f numFmtId="0" fontId="139" fillId="5" borderId="149" xfId="11" applyFont="1" applyFill="1" applyBorder="1" applyAlignment="1">
      <alignment horizontal="right" vertical="top" wrapText="1"/>
    </xf>
    <xf numFmtId="0" fontId="131" fillId="5" borderId="178" xfId="11" applyFont="1" applyFill="1" applyBorder="1" applyAlignment="1">
      <alignment horizontal="left" vertical="top" wrapText="1"/>
    </xf>
    <xf numFmtId="0" fontId="131" fillId="5" borderId="148" xfId="11" applyFont="1" applyFill="1" applyBorder="1" applyAlignment="1">
      <alignment horizontal="center" vertical="top" wrapText="1"/>
    </xf>
    <xf numFmtId="0" fontId="131" fillId="5" borderId="147" xfId="11" applyFont="1" applyFill="1" applyBorder="1" applyAlignment="1">
      <alignment horizontal="right" vertical="top" wrapText="1" indent="1"/>
    </xf>
    <xf numFmtId="0" fontId="131" fillId="5" borderId="178" xfId="11" applyFont="1" applyFill="1" applyBorder="1" applyAlignment="1">
      <alignment horizontal="right" vertical="top" wrapText="1"/>
    </xf>
    <xf numFmtId="168" fontId="18" fillId="5" borderId="0" xfId="0" applyFont="1" applyFill="1" applyBorder="1" applyAlignment="1">
      <alignment horizontal="right" vertical="top" wrapText="1"/>
    </xf>
    <xf numFmtId="168" fontId="18" fillId="5" borderId="24" xfId="0" applyFont="1" applyFill="1" applyBorder="1" applyAlignment="1">
      <alignment horizontal="right" vertical="top" wrapText="1"/>
    </xf>
    <xf numFmtId="0" fontId="117" fillId="0" borderId="0" xfId="11" applyFont="1" applyBorder="1" applyAlignment="1">
      <alignment wrapText="1"/>
    </xf>
    <xf numFmtId="0" fontId="16" fillId="0" borderId="0" xfId="11" applyFont="1" applyFill="1" applyBorder="1" applyAlignment="1">
      <alignment horizontal="center" vertical="top" wrapText="1"/>
    </xf>
    <xf numFmtId="3" fontId="16" fillId="0" borderId="179" xfId="11" applyNumberFormat="1" applyFont="1" applyFill="1" applyBorder="1" applyAlignment="1">
      <alignment horizontal="left" vertical="top" wrapText="1"/>
    </xf>
    <xf numFmtId="0" fontId="16" fillId="6" borderId="145" xfId="11" applyFont="1" applyFill="1" applyBorder="1" applyAlignment="1" applyProtection="1">
      <alignment horizontal="center" vertical="top" wrapText="1"/>
      <protection locked="0"/>
    </xf>
    <xf numFmtId="165" fontId="16" fillId="7" borderId="173" xfId="11" applyNumberFormat="1" applyFont="1" applyFill="1" applyBorder="1" applyAlignment="1" applyProtection="1">
      <alignment horizontal="right" vertical="top" wrapText="1"/>
    </xf>
    <xf numFmtId="0" fontId="16" fillId="6" borderId="0" xfId="11" applyFont="1" applyFill="1" applyBorder="1" applyAlignment="1" applyProtection="1">
      <alignment horizontal="center" vertical="top" wrapText="1"/>
      <protection locked="0"/>
    </xf>
    <xf numFmtId="176" fontId="16" fillId="6" borderId="144" xfId="11" applyNumberFormat="1" applyFont="1" applyFill="1" applyBorder="1" applyAlignment="1" applyProtection="1">
      <alignment horizontal="right" vertical="top" wrapText="1"/>
      <protection locked="0"/>
    </xf>
    <xf numFmtId="176" fontId="16" fillId="6" borderId="145" xfId="11" applyNumberFormat="1" applyFont="1" applyFill="1" applyBorder="1" applyAlignment="1" applyProtection="1">
      <alignment horizontal="right" vertical="top" wrapText="1"/>
      <protection locked="0"/>
    </xf>
    <xf numFmtId="176" fontId="16" fillId="6" borderId="146" xfId="11" applyNumberFormat="1" applyFont="1" applyFill="1" applyBorder="1" applyAlignment="1" applyProtection="1">
      <alignment horizontal="right" vertical="top" wrapText="1"/>
      <protection locked="0"/>
    </xf>
    <xf numFmtId="170" fontId="16" fillId="6" borderId="173" xfId="11" applyNumberFormat="1" applyFont="1" applyFill="1" applyBorder="1" applyAlignment="1" applyProtection="1">
      <alignment horizontal="right" vertical="top" wrapText="1"/>
      <protection locked="0"/>
    </xf>
    <xf numFmtId="49" fontId="16" fillId="6" borderId="173"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6" borderId="0" xfId="11" applyFont="1" applyFill="1" applyBorder="1" applyAlignment="1" applyProtection="1">
      <alignment horizontal="left" vertical="top" wrapText="1"/>
      <protection locked="0"/>
    </xf>
    <xf numFmtId="0" fontId="16" fillId="6" borderId="181" xfId="11" applyFont="1" applyFill="1" applyBorder="1" applyAlignment="1" applyProtection="1">
      <alignment horizontal="left" vertical="top" wrapText="1"/>
      <protection locked="0"/>
    </xf>
    <xf numFmtId="165" fontId="16" fillId="6" borderId="182" xfId="11" applyNumberFormat="1" applyFont="1" applyFill="1" applyBorder="1" applyAlignment="1" applyProtection="1">
      <alignment horizontal="right" vertical="top" wrapText="1"/>
      <protection locked="0"/>
    </xf>
    <xf numFmtId="165" fontId="16" fillId="6" borderId="0" xfId="11" applyNumberFormat="1" applyFont="1" applyFill="1" applyBorder="1" applyAlignment="1" applyProtection="1">
      <alignment horizontal="right" vertical="top" wrapText="1"/>
      <protection locked="0"/>
    </xf>
    <xf numFmtId="165" fontId="16" fillId="6" borderId="181" xfId="11" applyNumberFormat="1" applyFont="1" applyFill="1" applyBorder="1" applyAlignment="1" applyProtection="1">
      <alignment horizontal="right" vertical="top" wrapText="1"/>
      <protection locked="0"/>
    </xf>
    <xf numFmtId="165" fontId="16" fillId="7" borderId="183" xfId="11" applyNumberFormat="1" applyFont="1" applyFill="1" applyBorder="1" applyAlignment="1" applyProtection="1">
      <alignment horizontal="right" vertical="top" wrapText="1"/>
    </xf>
    <xf numFmtId="0" fontId="16" fillId="6" borderId="182" xfId="11" applyFont="1" applyFill="1" applyBorder="1" applyAlignment="1" applyProtection="1">
      <alignment horizontal="center" vertical="top" wrapText="1"/>
      <protection locked="0"/>
    </xf>
    <xf numFmtId="0" fontId="16" fillId="6" borderId="181" xfId="1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right" vertical="top" wrapText="1"/>
      <protection locked="0"/>
    </xf>
    <xf numFmtId="177" fontId="15" fillId="6" borderId="181" xfId="11" applyNumberFormat="1" applyFont="1" applyFill="1" applyBorder="1" applyAlignment="1" applyProtection="1">
      <alignment horizontal="right" vertical="top" wrapText="1"/>
      <protection locked="0"/>
    </xf>
    <xf numFmtId="0" fontId="16" fillId="6" borderId="183" xfId="11" applyFont="1" applyFill="1" applyBorder="1" applyAlignment="1" applyProtection="1">
      <alignment horizontal="left" vertical="top" wrapText="1"/>
      <protection locked="0"/>
    </xf>
    <xf numFmtId="0" fontId="16" fillId="6" borderId="183" xfId="11" applyFont="1" applyFill="1" applyBorder="1" applyAlignment="1" applyProtection="1">
      <alignment horizontal="center" vertical="top" wrapText="1"/>
      <protection locked="0"/>
    </xf>
    <xf numFmtId="0" fontId="16" fillId="6" borderId="182" xfId="11" applyNumberFormat="1" applyFont="1" applyFill="1" applyBorder="1" applyAlignment="1" applyProtection="1">
      <alignment horizontal="right" vertical="top" wrapText="1"/>
      <protection locked="0"/>
    </xf>
    <xf numFmtId="0" fontId="16" fillId="6" borderId="0" xfId="11" applyNumberFormat="1" applyFont="1" applyFill="1" applyBorder="1" applyAlignment="1" applyProtection="1">
      <alignment horizontal="right" vertical="top" wrapText="1"/>
      <protection locked="0"/>
    </xf>
    <xf numFmtId="0" fontId="16" fillId="6" borderId="181" xfId="11" applyNumberFormat="1" applyFont="1" applyFill="1" applyBorder="1" applyAlignment="1" applyProtection="1">
      <alignment horizontal="right" vertical="top" wrapText="1"/>
      <protection locked="0"/>
    </xf>
    <xf numFmtId="0" fontId="15" fillId="6" borderId="182" xfId="11" applyNumberFormat="1" applyFont="1" applyFill="1" applyBorder="1" applyAlignment="1" applyProtection="1">
      <alignment horizontal="right" vertical="top" wrapText="1"/>
      <protection locked="0"/>
    </xf>
    <xf numFmtId="176" fontId="16" fillId="6" borderId="182" xfId="11" applyNumberFormat="1" applyFont="1" applyFill="1" applyBorder="1" applyAlignment="1" applyProtection="1">
      <alignment horizontal="right" vertical="top" wrapText="1"/>
      <protection locked="0"/>
    </xf>
    <xf numFmtId="176" fontId="16" fillId="6" borderId="0" xfId="11" applyNumberFormat="1" applyFont="1" applyFill="1" applyBorder="1" applyAlignment="1" applyProtection="1">
      <alignment horizontal="right" vertical="top" wrapText="1"/>
      <protection locked="0"/>
    </xf>
    <xf numFmtId="176" fontId="16" fillId="6" borderId="181" xfId="11" applyNumberFormat="1" applyFont="1" applyFill="1" applyBorder="1" applyAlignment="1" applyProtection="1">
      <alignment horizontal="right" vertical="top" wrapText="1"/>
      <protection locked="0"/>
    </xf>
    <xf numFmtId="170" fontId="16" fillId="6" borderId="183" xfId="11" applyNumberFormat="1" applyFont="1" applyFill="1" applyBorder="1" applyAlignment="1" applyProtection="1">
      <alignment horizontal="right" vertical="top" wrapText="1"/>
      <protection locked="0"/>
    </xf>
    <xf numFmtId="49" fontId="16" fillId="6" borderId="183" xfId="11" applyNumberFormat="1" applyFont="1" applyFill="1" applyBorder="1" applyAlignment="1" applyProtection="1">
      <alignment horizontal="center" vertical="top" wrapText="1"/>
      <protection locked="0"/>
    </xf>
    <xf numFmtId="0" fontId="15" fillId="6" borderId="181" xfId="11" applyFont="1" applyFill="1" applyBorder="1" applyAlignment="1" applyProtection="1">
      <alignment horizontal="right" vertical="top" wrapText="1"/>
      <protection locked="0"/>
    </xf>
    <xf numFmtId="3" fontId="15" fillId="6" borderId="181" xfId="11" applyNumberFormat="1" applyFont="1" applyFill="1" applyBorder="1" applyAlignment="1" applyProtection="1">
      <alignment horizontal="right" vertical="top" wrapText="1"/>
      <protection locked="0"/>
    </xf>
    <xf numFmtId="4" fontId="15" fillId="6" borderId="181" xfId="11" applyNumberFormat="1" applyFont="1" applyFill="1" applyBorder="1" applyAlignment="1" applyProtection="1">
      <alignment horizontal="right" vertical="top" wrapText="1"/>
      <protection locked="0"/>
    </xf>
    <xf numFmtId="3" fontId="16" fillId="6" borderId="182" xfId="11" applyNumberFormat="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center" vertical="top" wrapText="1"/>
      <protection locked="0"/>
    </xf>
    <xf numFmtId="3" fontId="16" fillId="6" borderId="181" xfId="11" applyNumberFormat="1" applyFont="1" applyFill="1" applyBorder="1" applyAlignment="1" applyProtection="1">
      <alignment horizontal="center" vertical="top" wrapText="1"/>
      <protection locked="0"/>
    </xf>
    <xf numFmtId="0" fontId="15" fillId="6" borderId="0" xfId="11" applyNumberFormat="1" applyFont="1" applyFill="1" applyBorder="1" applyAlignment="1" applyProtection="1">
      <alignment horizontal="right" vertical="top" wrapText="1"/>
      <protection locked="0"/>
    </xf>
    <xf numFmtId="0" fontId="15" fillId="6" borderId="181" xfId="11" applyNumberFormat="1" applyFont="1" applyFill="1" applyBorder="1" applyAlignment="1" applyProtection="1">
      <alignment horizontal="right" vertical="top" wrapText="1"/>
      <protection locked="0"/>
    </xf>
    <xf numFmtId="0" fontId="12" fillId="6" borderId="182" xfId="11" applyNumberFormat="1" applyFont="1" applyFill="1" applyBorder="1" applyAlignment="1" applyProtection="1">
      <alignment horizontal="right" vertical="top" wrapText="1"/>
      <protection locked="0"/>
    </xf>
    <xf numFmtId="0" fontId="12" fillId="6" borderId="0" xfId="11" applyNumberFormat="1" applyFont="1" applyFill="1" applyBorder="1" applyAlignment="1" applyProtection="1">
      <alignment horizontal="right" vertical="top" wrapText="1"/>
      <protection locked="0"/>
    </xf>
    <xf numFmtId="0" fontId="12" fillId="6" borderId="181" xfId="11" applyNumberFormat="1" applyFont="1" applyFill="1" applyBorder="1" applyAlignment="1" applyProtection="1">
      <alignment horizontal="right" vertical="top" wrapText="1"/>
      <protection locked="0"/>
    </xf>
    <xf numFmtId="20" fontId="15" fillId="6" borderId="181"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6" borderId="45" xfId="11" applyFont="1" applyFill="1" applyBorder="1" applyAlignment="1" applyProtection="1">
      <alignment horizontal="left" vertical="top" wrapText="1"/>
      <protection locked="0"/>
    </xf>
    <xf numFmtId="0" fontId="16" fillId="6" borderId="4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left" vertical="top" wrapText="1"/>
      <protection locked="0"/>
    </xf>
    <xf numFmtId="165" fontId="16" fillId="6" borderId="185" xfId="11" applyNumberFormat="1" applyFont="1" applyFill="1" applyBorder="1" applyAlignment="1" applyProtection="1">
      <alignment horizontal="right" vertical="top" wrapText="1"/>
      <protection locked="0"/>
    </xf>
    <xf numFmtId="165" fontId="16" fillId="6" borderId="45" xfId="11" applyNumberFormat="1" applyFont="1" applyFill="1" applyBorder="1" applyAlignment="1" applyProtection="1">
      <alignment horizontal="right" vertical="top" wrapText="1"/>
      <protection locked="0"/>
    </xf>
    <xf numFmtId="165" fontId="16" fillId="6" borderId="184" xfId="11" applyNumberFormat="1" applyFont="1" applyFill="1" applyBorder="1" applyAlignment="1" applyProtection="1">
      <alignment horizontal="right" vertical="top" wrapText="1"/>
      <protection locked="0"/>
    </xf>
    <xf numFmtId="165" fontId="16" fillId="7" borderId="186" xfId="11" applyNumberFormat="1" applyFont="1" applyFill="1" applyBorder="1" applyAlignment="1" applyProtection="1">
      <alignment horizontal="right" vertical="top" wrapText="1"/>
    </xf>
    <xf numFmtId="0" fontId="16" fillId="6" borderId="18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center" vertical="top" wrapText="1"/>
      <protection locked="0"/>
    </xf>
    <xf numFmtId="0" fontId="16" fillId="6" borderId="45" xfId="11" applyNumberFormat="1" applyFont="1" applyFill="1" applyBorder="1" applyAlignment="1" applyProtection="1">
      <alignment horizontal="right" vertical="top" wrapText="1"/>
      <protection locked="0"/>
    </xf>
    <xf numFmtId="3" fontId="15" fillId="6" borderId="184" xfId="11" applyNumberFormat="1" applyFont="1" applyFill="1" applyBorder="1" applyAlignment="1" applyProtection="1">
      <alignment horizontal="right" vertical="top" wrapText="1"/>
      <protection locked="0"/>
    </xf>
    <xf numFmtId="0" fontId="16" fillId="6" borderId="186" xfId="11" applyFont="1" applyFill="1" applyBorder="1" applyAlignment="1" applyProtection="1">
      <alignment horizontal="left" vertical="top" wrapText="1"/>
      <protection locked="0"/>
    </xf>
    <xf numFmtId="0" fontId="16" fillId="6" borderId="186" xfId="11" applyFont="1" applyFill="1" applyBorder="1" applyAlignment="1" applyProtection="1">
      <alignment horizontal="center" vertical="top" wrapText="1"/>
      <protection locked="0"/>
    </xf>
    <xf numFmtId="0" fontId="16" fillId="6" borderId="185" xfId="11" applyNumberFormat="1" applyFont="1" applyFill="1" applyBorder="1" applyAlignment="1" applyProtection="1">
      <alignment horizontal="right" vertical="top" wrapText="1"/>
      <protection locked="0"/>
    </xf>
    <xf numFmtId="0" fontId="16" fillId="6" borderId="184" xfId="11" applyNumberFormat="1" applyFont="1" applyFill="1" applyBorder="1" applyAlignment="1" applyProtection="1">
      <alignment horizontal="right" vertical="top" wrapText="1"/>
      <protection locked="0"/>
    </xf>
    <xf numFmtId="176" fontId="16" fillId="6" borderId="185" xfId="11" applyNumberFormat="1" applyFont="1" applyFill="1" applyBorder="1" applyAlignment="1" applyProtection="1">
      <alignment horizontal="right" vertical="top" wrapText="1"/>
      <protection locked="0"/>
    </xf>
    <xf numFmtId="176" fontId="16" fillId="6" borderId="45" xfId="11" applyNumberFormat="1" applyFont="1" applyFill="1" applyBorder="1" applyAlignment="1" applyProtection="1">
      <alignment horizontal="right" vertical="top" wrapText="1"/>
      <protection locked="0"/>
    </xf>
    <xf numFmtId="176" fontId="16" fillId="6" borderId="184" xfId="11" applyNumberFormat="1" applyFont="1" applyFill="1" applyBorder="1" applyAlignment="1" applyProtection="1">
      <alignment horizontal="right" vertical="top" wrapText="1"/>
      <protection locked="0"/>
    </xf>
    <xf numFmtId="170" fontId="16" fillId="6" borderId="186" xfId="11" applyNumberFormat="1" applyFont="1" applyFill="1" applyBorder="1" applyAlignment="1" applyProtection="1">
      <alignment horizontal="right" vertical="top" wrapText="1"/>
      <protection locked="0"/>
    </xf>
    <xf numFmtId="49" fontId="16" fillId="6" borderId="186"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5"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5"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3" fillId="0" borderId="0" xfId="11" applyFont="1" applyFill="1" applyAlignment="1">
      <alignment horizontal="center" vertical="top" wrapText="1"/>
    </xf>
    <xf numFmtId="0" fontId="123" fillId="0" borderId="0" xfId="11" applyFont="1" applyFill="1" applyAlignment="1">
      <alignment horizontal="right" vertical="top" wrapText="1"/>
    </xf>
    <xf numFmtId="0" fontId="125" fillId="0" borderId="0" xfId="11" applyFont="1" applyFill="1" applyAlignment="1">
      <alignment horizontal="right" vertical="top" wrapText="1"/>
    </xf>
    <xf numFmtId="0" fontId="125" fillId="0" borderId="0" xfId="11" applyFont="1" applyFill="1" applyAlignment="1">
      <alignment horizontal="center" vertical="top" wrapText="1"/>
    </xf>
    <xf numFmtId="0" fontId="73" fillId="0" borderId="0" xfId="11" applyFont="1"/>
    <xf numFmtId="0" fontId="73" fillId="0" borderId="0" xfId="11" applyFont="1" applyAlignment="1">
      <alignment horizontal="right" vertical="top" wrapText="1"/>
    </xf>
    <xf numFmtId="0" fontId="7" fillId="0" borderId="0" xfId="11" applyFont="1" applyBorder="1" applyAlignment="1">
      <alignment horizontal="right" vertical="top" wrapText="1"/>
    </xf>
    <xf numFmtId="0" fontId="135" fillId="0" borderId="0" xfId="11" applyFont="1" applyBorder="1" applyAlignment="1">
      <alignment horizontal="left" vertical="top" wrapText="1"/>
    </xf>
    <xf numFmtId="0" fontId="123" fillId="0" borderId="0" xfId="11" applyFont="1" applyAlignment="1">
      <alignment horizontal="right" vertical="top" wrapText="1"/>
    </xf>
    <xf numFmtId="0" fontId="125" fillId="0" borderId="0" xfId="11" applyFont="1" applyAlignment="1">
      <alignment horizontal="right" vertical="top" wrapText="1"/>
    </xf>
    <xf numFmtId="0" fontId="125"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98"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4" fillId="5" borderId="187" xfId="33" applyFont="1" applyFill="1" applyBorder="1" applyAlignment="1">
      <alignment horizontal="center" vertical="center" wrapText="1"/>
    </xf>
    <xf numFmtId="0" fontId="145" fillId="5" borderId="187" xfId="33" applyFont="1" applyFill="1" applyBorder="1" applyAlignment="1">
      <alignment horizontal="left" vertical="center" wrapText="1"/>
    </xf>
    <xf numFmtId="0" fontId="145" fillId="5" borderId="187" xfId="33" applyFont="1" applyFill="1" applyBorder="1" applyAlignment="1">
      <alignment horizontal="center" vertical="center" wrapText="1"/>
    </xf>
    <xf numFmtId="49" fontId="7" fillId="0" borderId="187" xfId="33" applyNumberFormat="1" applyFont="1" applyBorder="1" applyAlignment="1">
      <alignment horizontal="center" vertical="top" wrapText="1"/>
    </xf>
    <xf numFmtId="49" fontId="7" fillId="0" borderId="187" xfId="33" applyNumberFormat="1" applyFont="1" applyBorder="1" applyAlignment="1">
      <alignment horizontal="left" vertical="top" wrapText="1"/>
    </xf>
    <xf numFmtId="0" fontId="7" fillId="0" borderId="187" xfId="33" applyNumberFormat="1" applyFont="1" applyBorder="1" applyAlignment="1">
      <alignment horizontal="center" vertical="top" wrapText="1"/>
    </xf>
    <xf numFmtId="49" fontId="16" fillId="0" borderId="187" xfId="33" applyNumberFormat="1" applyFont="1" applyBorder="1" applyAlignment="1">
      <alignment horizontal="left" vertical="top" wrapText="1"/>
    </xf>
    <xf numFmtId="49" fontId="7" fillId="0" borderId="187" xfId="33" quotePrefix="1" applyNumberFormat="1" applyFont="1" applyBorder="1" applyAlignment="1">
      <alignment horizontal="left" vertical="top" wrapText="1"/>
    </xf>
    <xf numFmtId="0" fontId="7" fillId="0" borderId="187" xfId="33" applyNumberFormat="1" applyFont="1" applyFill="1" applyBorder="1" applyAlignment="1">
      <alignment horizontal="center" vertical="top" wrapText="1"/>
    </xf>
    <xf numFmtId="49" fontId="16" fillId="0" borderId="187" xfId="33" quotePrefix="1" applyNumberFormat="1" applyFont="1" applyBorder="1" applyAlignment="1">
      <alignment horizontal="left" vertical="top" wrapText="1"/>
    </xf>
    <xf numFmtId="49" fontId="47" fillId="0" borderId="187" xfId="33" applyNumberFormat="1" applyFont="1" applyBorder="1" applyAlignment="1">
      <alignment horizontal="center" vertical="top" wrapText="1"/>
    </xf>
    <xf numFmtId="0" fontId="16" fillId="0" borderId="187" xfId="33" applyNumberFormat="1" applyFont="1" applyBorder="1" applyAlignment="1">
      <alignment horizontal="center" vertical="top" wrapText="1"/>
    </xf>
    <xf numFmtId="49" fontId="107" fillId="0" borderId="187" xfId="33" applyNumberFormat="1" applyFont="1" applyBorder="1" applyAlignment="1">
      <alignment horizontal="left" vertical="center"/>
    </xf>
    <xf numFmtId="0" fontId="9" fillId="4" borderId="188" xfId="11" applyFont="1" applyFill="1" applyBorder="1" applyAlignment="1">
      <alignment horizontal="left" vertical="center"/>
    </xf>
    <xf numFmtId="0" fontId="9" fillId="4" borderId="188" xfId="11" applyFont="1" applyFill="1" applyBorder="1" applyAlignment="1">
      <alignment vertical="center" wrapText="1"/>
    </xf>
    <xf numFmtId="0" fontId="107" fillId="4" borderId="188" xfId="11" applyFont="1" applyFill="1" applyBorder="1" applyAlignment="1">
      <alignment horizontal="left" vertical="center"/>
    </xf>
    <xf numFmtId="0" fontId="45" fillId="4" borderId="188" xfId="11" applyFont="1" applyFill="1" applyBorder="1" applyAlignment="1">
      <alignment horizontal="left" vertical="center"/>
    </xf>
    <xf numFmtId="0" fontId="73" fillId="4" borderId="0" xfId="11" applyFont="1" applyFill="1" applyAlignment="1">
      <alignment vertical="center"/>
    </xf>
    <xf numFmtId="0" fontId="10" fillId="4" borderId="188" xfId="11" applyFont="1" applyFill="1" applyBorder="1" applyAlignment="1">
      <alignment horizontal="left" vertical="center"/>
    </xf>
    <xf numFmtId="0" fontId="146" fillId="4" borderId="0" xfId="11" applyFont="1" applyFill="1"/>
    <xf numFmtId="0" fontId="73" fillId="0" borderId="0" xfId="11" applyFont="1" applyAlignment="1">
      <alignment vertical="center"/>
    </xf>
    <xf numFmtId="0" fontId="23" fillId="0" borderId="0" xfId="11" applyFont="1" applyFill="1" applyBorder="1" applyAlignment="1">
      <alignment horizontal="center" vertical="center" wrapText="1"/>
    </xf>
    <xf numFmtId="0" fontId="11" fillId="5" borderId="7" xfId="5" applyFont="1" applyFill="1" applyBorder="1" applyAlignment="1" applyProtection="1">
      <alignment horizontal="center" vertical="center" wrapText="1"/>
    </xf>
    <xf numFmtId="0" fontId="11" fillId="5" borderId="38" xfId="5" applyFont="1" applyFill="1" applyBorder="1" applyAlignment="1" applyProtection="1">
      <alignment horizontal="center" vertical="center" wrapText="1"/>
    </xf>
    <xf numFmtId="0" fontId="11" fillId="5" borderId="22" xfId="5" applyFont="1" applyFill="1" applyBorder="1" applyAlignment="1" applyProtection="1">
      <alignment horizontal="center" vertical="center" wrapText="1"/>
    </xf>
    <xf numFmtId="0" fontId="11" fillId="5"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0" xfId="11" applyFont="1" applyFill="1" applyBorder="1" applyAlignment="1">
      <alignment horizontal="center" vertical="center" wrapText="1"/>
    </xf>
    <xf numFmtId="0" fontId="21" fillId="9" borderId="0" xfId="12" applyFont="1" applyFill="1" applyAlignment="1">
      <alignment vertical="center"/>
    </xf>
    <xf numFmtId="0" fontId="16" fillId="0" borderId="0" xfId="12" applyFill="1" applyAlignment="1">
      <alignment vertical="center"/>
    </xf>
    <xf numFmtId="0" fontId="16" fillId="9" borderId="0" xfId="12" applyFill="1" applyAlignment="1">
      <alignment vertical="center"/>
    </xf>
    <xf numFmtId="0" fontId="16" fillId="0" borderId="0" xfId="11" applyFont="1" applyFill="1" applyAlignment="1">
      <alignment horizontal="left" vertical="center"/>
    </xf>
    <xf numFmtId="0" fontId="16" fillId="25" borderId="19" xfId="5" applyFill="1" applyBorder="1"/>
    <xf numFmtId="0" fontId="147" fillId="4" borderId="188" xfId="11" applyFont="1" applyFill="1" applyBorder="1" applyAlignment="1">
      <alignment horizontal="left" vertical="center"/>
    </xf>
    <xf numFmtId="0" fontId="73" fillId="4" borderId="0" xfId="11" applyFont="1" applyFill="1"/>
    <xf numFmtId="0" fontId="21" fillId="0" borderId="0" xfId="12" applyFont="1" applyAlignment="1">
      <alignment vertical="center"/>
    </xf>
    <xf numFmtId="0" fontId="18" fillId="5" borderId="11" xfId="11" applyFont="1" applyFill="1" applyBorder="1" applyAlignment="1">
      <alignment horizontal="center" vertical="center"/>
    </xf>
    <xf numFmtId="0" fontId="18" fillId="5"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168" fontId="0" fillId="0" borderId="0" xfId="0" applyBorder="1" applyAlignment="1">
      <alignment horizontal="center" vertical="center"/>
    </xf>
    <xf numFmtId="0" fontId="11" fillId="5" borderId="12" xfId="11" applyFont="1" applyFill="1" applyBorder="1" applyAlignment="1">
      <alignment horizontal="center" vertical="center" wrapText="1"/>
    </xf>
    <xf numFmtId="0" fontId="11" fillId="5" borderId="13" xfId="11" applyFont="1" applyFill="1" applyBorder="1" applyAlignment="1">
      <alignment horizontal="center" vertical="center" wrapText="1"/>
    </xf>
    <xf numFmtId="0" fontId="11" fillId="5" borderId="14" xfId="11" applyFont="1" applyFill="1" applyBorder="1" applyAlignment="1">
      <alignment horizontal="center" vertical="center" wrapText="1"/>
    </xf>
    <xf numFmtId="0" fontId="11" fillId="5" borderId="36" xfId="11" applyFont="1" applyFill="1" applyBorder="1" applyAlignment="1">
      <alignment horizontal="center" vertical="center" wrapText="1"/>
    </xf>
    <xf numFmtId="0" fontId="8" fillId="5" borderId="53" xfId="11" applyFont="1" applyFill="1" applyBorder="1" applyAlignment="1">
      <alignment horizontal="center" vertical="center" wrapText="1"/>
    </xf>
    <xf numFmtId="0" fontId="148" fillId="0" borderId="0" xfId="11" applyFont="1"/>
    <xf numFmtId="0" fontId="21" fillId="0" borderId="0" xfId="11" applyFont="1" applyBorder="1" applyAlignment="1">
      <alignment horizontal="center" vertical="center" wrapText="1"/>
    </xf>
    <xf numFmtId="0" fontId="73" fillId="0" borderId="0" xfId="11" applyFont="1" applyBorder="1" applyAlignment="1">
      <alignment vertical="center"/>
    </xf>
    <xf numFmtId="0" fontId="16" fillId="0" borderId="0" xfId="1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9" borderId="0" xfId="12" applyFont="1" applyFill="1" applyAlignment="1">
      <alignment vertical="center"/>
    </xf>
    <xf numFmtId="0" fontId="16" fillId="0" borderId="0" xfId="5" applyFill="1"/>
    <xf numFmtId="0" fontId="16" fillId="9" borderId="0" xfId="5" applyFill="1"/>
    <xf numFmtId="0" fontId="149" fillId="4" borderId="188" xfId="11" applyFont="1" applyFill="1" applyBorder="1" applyAlignment="1">
      <alignment horizontal="left" vertical="center"/>
    </xf>
    <xf numFmtId="0" fontId="11" fillId="5" borderId="8" xfId="5" applyFont="1" applyFill="1" applyBorder="1" applyAlignment="1" applyProtection="1">
      <alignment horizontal="center" vertical="center" wrapText="1"/>
    </xf>
    <xf numFmtId="166" fontId="13" fillId="7" borderId="13" xfId="3" applyNumberFormat="1" applyFont="1" applyFill="1" applyBorder="1" applyAlignment="1">
      <alignment horizontal="right" vertical="center"/>
    </xf>
    <xf numFmtId="166" fontId="13" fillId="7" borderId="27" xfId="3" applyNumberFormat="1" applyFont="1" applyFill="1" applyBorder="1" applyAlignment="1">
      <alignment horizontal="right" vertical="center"/>
    </xf>
    <xf numFmtId="166" fontId="13" fillId="7" borderId="33" xfId="3" applyNumberFormat="1" applyFont="1" applyFill="1" applyBorder="1" applyAlignment="1">
      <alignment horizontal="right" vertical="center"/>
    </xf>
    <xf numFmtId="166" fontId="13" fillId="7" borderId="14" xfId="3" applyNumberFormat="1" applyFont="1" applyFill="1" applyBorder="1" applyAlignment="1">
      <alignment horizontal="right" vertical="center"/>
    </xf>
    <xf numFmtId="10" fontId="13" fillId="7" borderId="13" xfId="2" applyNumberFormat="1" applyFont="1" applyFill="1" applyBorder="1" applyAlignment="1">
      <alignment horizontal="right" vertical="center"/>
    </xf>
    <xf numFmtId="10" fontId="13" fillId="7" borderId="14" xfId="2" applyNumberFormat="1" applyFont="1" applyFill="1" applyBorder="1" applyAlignment="1">
      <alignment horizontal="right" vertical="center"/>
    </xf>
    <xf numFmtId="10" fontId="13" fillId="7" borderId="33" xfId="2" applyNumberFormat="1" applyFont="1" applyFill="1" applyBorder="1" applyAlignment="1">
      <alignment horizontal="right" vertical="center"/>
    </xf>
    <xf numFmtId="10" fontId="13" fillId="7" borderId="19" xfId="2" applyNumberFormat="1" applyFont="1" applyFill="1" applyBorder="1" applyAlignment="1">
      <alignment horizontal="right" vertical="center"/>
    </xf>
    <xf numFmtId="10" fontId="13" fillId="7" borderId="20" xfId="2" applyNumberFormat="1" applyFont="1" applyFill="1" applyBorder="1" applyAlignment="1">
      <alignment horizontal="right" vertical="center"/>
    </xf>
    <xf numFmtId="10" fontId="13" fillId="7" borderId="67" xfId="2" applyNumberFormat="1" applyFont="1" applyFill="1" applyBorder="1" applyAlignment="1">
      <alignment horizontal="right" vertical="center"/>
    </xf>
    <xf numFmtId="10" fontId="13" fillId="7" borderId="22" xfId="2" applyNumberFormat="1" applyFont="1" applyFill="1" applyBorder="1" applyAlignment="1">
      <alignment horizontal="right" vertical="center"/>
    </xf>
    <xf numFmtId="10" fontId="13" fillId="7" borderId="23" xfId="2" applyNumberFormat="1" applyFont="1" applyFill="1" applyBorder="1" applyAlignment="1">
      <alignment horizontal="right" vertical="center"/>
    </xf>
    <xf numFmtId="10" fontId="13" fillId="7" borderId="51" xfId="2" applyNumberFormat="1" applyFont="1" applyFill="1" applyBorder="1" applyAlignment="1">
      <alignment horizontal="right" vertical="center"/>
    </xf>
    <xf numFmtId="166" fontId="1" fillId="2" borderId="0" xfId="3" applyNumberFormat="1" applyFill="1" applyAlignment="1">
      <alignment vertical="center"/>
    </xf>
    <xf numFmtId="166" fontId="0" fillId="2" borderId="0" xfId="0" applyNumberFormat="1" applyFill="1">
      <alignment vertical="top"/>
    </xf>
    <xf numFmtId="166" fontId="13" fillId="7" borderId="22" xfId="3" applyNumberFormat="1" applyFont="1" applyFill="1" applyBorder="1" applyAlignment="1">
      <alignment horizontal="right" vertical="center"/>
    </xf>
    <xf numFmtId="166" fontId="13" fillId="7" borderId="23" xfId="3" applyNumberFormat="1" applyFont="1" applyFill="1" applyBorder="1" applyAlignment="1">
      <alignment horizontal="right" vertical="center"/>
    </xf>
    <xf numFmtId="166" fontId="13" fillId="7" borderId="51" xfId="3" applyNumberFormat="1" applyFont="1" applyFill="1" applyBorder="1" applyAlignment="1">
      <alignment horizontal="right" vertical="center"/>
    </xf>
    <xf numFmtId="1" fontId="15" fillId="7" borderId="8" xfId="0" applyNumberFormat="1" applyFont="1" applyFill="1" applyBorder="1" applyAlignment="1">
      <alignment horizontal="right" vertical="center"/>
    </xf>
    <xf numFmtId="1" fontId="15" fillId="7" borderId="14" xfId="0" applyNumberFormat="1" applyFont="1" applyFill="1" applyBorder="1" applyAlignment="1">
      <alignment horizontal="right" vertical="center"/>
    </xf>
    <xf numFmtId="164" fontId="15" fillId="6" borderId="33" xfId="15" applyNumberFormat="1" applyFont="1" applyFill="1" applyBorder="1" applyAlignment="1" applyProtection="1">
      <alignment vertical="center"/>
      <protection locked="0"/>
    </xf>
    <xf numFmtId="164" fontId="15" fillId="6" borderId="67" xfId="15" applyNumberFormat="1" applyFont="1" applyFill="1" applyBorder="1" applyAlignment="1" applyProtection="1">
      <alignment vertical="center"/>
      <protection locked="0"/>
    </xf>
    <xf numFmtId="10" fontId="61" fillId="17" borderId="21" xfId="4" applyNumberFormat="1" applyFont="1" applyFill="1" applyBorder="1" applyAlignment="1">
      <alignment vertical="center"/>
    </xf>
    <xf numFmtId="10" fontId="61" fillId="17" borderId="22" xfId="4" applyNumberFormat="1" applyFont="1" applyFill="1" applyBorder="1" applyAlignment="1">
      <alignment vertical="center"/>
    </xf>
    <xf numFmtId="10" fontId="61" fillId="17" borderId="23" xfId="4" applyNumberFormat="1" applyFont="1" applyFill="1" applyBorder="1" applyAlignment="1">
      <alignment vertical="center"/>
    </xf>
    <xf numFmtId="1" fontId="15" fillId="6" borderId="13" xfId="8" applyNumberFormat="1" applyFont="1" applyFill="1" applyBorder="1" applyAlignment="1" applyProtection="1">
      <alignment vertical="center"/>
      <protection locked="0"/>
    </xf>
    <xf numFmtId="1" fontId="15" fillId="6" borderId="34" xfId="8" applyNumberFormat="1" applyFont="1" applyFill="1" applyBorder="1" applyAlignment="1" applyProtection="1">
      <alignment vertical="center"/>
      <protection locked="0"/>
    </xf>
    <xf numFmtId="1" fontId="15" fillId="6" borderId="14" xfId="8" applyNumberFormat="1" applyFont="1" applyFill="1" applyBorder="1" applyAlignment="1" applyProtection="1">
      <alignment vertical="center"/>
      <protection locked="0"/>
    </xf>
    <xf numFmtId="1" fontId="15" fillId="6" borderId="23" xfId="8" applyNumberFormat="1" applyFont="1" applyFill="1" applyBorder="1" applyAlignment="1" applyProtection="1">
      <alignment vertical="center"/>
      <protection locked="0"/>
    </xf>
    <xf numFmtId="10" fontId="15" fillId="6" borderId="77" xfId="8" applyNumberFormat="1" applyFont="1" applyFill="1" applyBorder="1" applyAlignment="1" applyProtection="1">
      <alignment vertical="center"/>
      <protection locked="0"/>
    </xf>
    <xf numFmtId="10" fontId="15" fillId="6" borderId="13" xfId="8" applyNumberFormat="1" applyFont="1" applyFill="1" applyBorder="1" applyAlignment="1" applyProtection="1">
      <alignment vertical="center"/>
      <protection locked="0"/>
    </xf>
    <xf numFmtId="10" fontId="15" fillId="6" borderId="34" xfId="8" applyNumberFormat="1" applyFont="1" applyFill="1" applyBorder="1" applyAlignment="1" applyProtection="1">
      <alignment vertical="center"/>
      <protection locked="0"/>
    </xf>
    <xf numFmtId="10" fontId="15" fillId="6" borderId="14" xfId="8" applyNumberFormat="1" applyFont="1" applyFill="1" applyBorder="1" applyAlignment="1" applyProtection="1">
      <alignment vertical="center"/>
      <protection locked="0"/>
    </xf>
    <xf numFmtId="10" fontId="15" fillId="6" borderId="19" xfId="8" applyNumberFormat="1" applyFont="1" applyFill="1" applyBorder="1" applyAlignment="1" applyProtection="1">
      <alignment vertical="center"/>
      <protection locked="0"/>
    </xf>
    <xf numFmtId="10" fontId="15" fillId="6" borderId="31" xfId="8" applyNumberFormat="1" applyFont="1" applyFill="1" applyBorder="1" applyAlignment="1" applyProtection="1">
      <alignment vertical="center"/>
      <protection locked="0"/>
    </xf>
    <xf numFmtId="10" fontId="15" fillId="6" borderId="20" xfId="8" applyNumberFormat="1" applyFont="1" applyFill="1" applyBorder="1" applyAlignment="1" applyProtection="1">
      <alignment vertical="center"/>
      <protection locked="0"/>
    </xf>
    <xf numFmtId="10" fontId="15" fillId="6" borderId="38" xfId="8" applyNumberFormat="1" applyFont="1" applyFill="1" applyBorder="1" applyAlignment="1" applyProtection="1">
      <alignment vertical="center"/>
      <protection locked="0"/>
    </xf>
    <xf numFmtId="10" fontId="15" fillId="6" borderId="22" xfId="8" applyNumberFormat="1" applyFont="1" applyFill="1" applyBorder="1" applyAlignment="1" applyProtection="1">
      <alignment vertical="center"/>
      <protection locked="0"/>
    </xf>
    <xf numFmtId="10" fontId="15" fillId="6" borderId="41" xfId="8" applyNumberFormat="1" applyFont="1" applyFill="1" applyBorder="1" applyAlignment="1" applyProtection="1">
      <alignment vertical="center"/>
      <protection locked="0"/>
    </xf>
    <xf numFmtId="10" fontId="15" fillId="6" borderId="23" xfId="8" applyNumberFormat="1" applyFont="1" applyFill="1" applyBorder="1" applyAlignment="1" applyProtection="1">
      <alignment vertical="center"/>
      <protection locked="0"/>
    </xf>
    <xf numFmtId="164" fontId="28" fillId="2" borderId="0" xfId="18" applyNumberFormat="1" applyFont="1" applyFill="1"/>
    <xf numFmtId="164" fontId="16" fillId="2" borderId="0" xfId="5" applyNumberFormat="1" applyFill="1" applyAlignment="1">
      <alignment vertical="center"/>
    </xf>
    <xf numFmtId="0" fontId="16" fillId="9" borderId="0" xfId="5" applyFont="1" applyFill="1" applyBorder="1" applyAlignment="1">
      <alignment horizontal="right" vertical="center"/>
    </xf>
    <xf numFmtId="1" fontId="16" fillId="9" borderId="0" xfId="5" applyNumberFormat="1" applyFont="1" applyFill="1" applyBorder="1" applyAlignment="1">
      <alignment horizontal="right" vertical="center"/>
    </xf>
    <xf numFmtId="168" fontId="0" fillId="2" borderId="0" xfId="0" applyFill="1" applyBorder="1" applyAlignment="1">
      <alignment horizontal="left"/>
    </xf>
    <xf numFmtId="10" fontId="60" fillId="2" borderId="0" xfId="4" applyNumberFormat="1" applyFont="1" applyFill="1" applyBorder="1" applyAlignment="1">
      <alignment vertical="center"/>
    </xf>
    <xf numFmtId="164" fontId="1" fillId="2" borderId="0" xfId="3" applyNumberFormat="1" applyFill="1" applyAlignment="1">
      <alignment vertical="center"/>
    </xf>
    <xf numFmtId="164" fontId="13" fillId="2" borderId="50" xfId="3" applyNumberFormat="1" applyFont="1" applyFill="1" applyBorder="1" applyAlignment="1">
      <alignmen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7" borderId="26" xfId="3" applyNumberFormat="1" applyFont="1" applyFill="1" applyBorder="1" applyAlignment="1">
      <alignment horizontal="right" vertical="center"/>
    </xf>
    <xf numFmtId="164" fontId="13" fillId="7" borderId="18" xfId="3" applyNumberFormat="1" applyFont="1" applyFill="1" applyBorder="1" applyAlignment="1">
      <alignment horizontal="right" vertical="center"/>
    </xf>
    <xf numFmtId="164" fontId="13" fillId="7"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7"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10" fontId="13" fillId="7" borderId="6"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63" xfId="2" applyNumberFormat="1" applyFont="1" applyFill="1" applyBorder="1" applyAlignment="1">
      <alignment vertical="center"/>
    </xf>
    <xf numFmtId="10" fontId="13" fillId="7" borderId="38" xfId="2" applyNumberFormat="1" applyFont="1" applyFill="1" applyBorder="1" applyAlignment="1">
      <alignment vertical="center"/>
    </xf>
    <xf numFmtId="10" fontId="13" fillId="7" borderId="42" xfId="2" applyNumberFormat="1" applyFont="1" applyFill="1" applyBorder="1" applyAlignment="1">
      <alignment vertical="center"/>
    </xf>
    <xf numFmtId="164" fontId="1" fillId="2" borderId="0" xfId="3" applyNumberFormat="1" applyFill="1" applyAlignment="1">
      <alignment horizontal="right" vertical="center"/>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0" fontId="12" fillId="2" borderId="19" xfId="5" quotePrefix="1" applyFont="1" applyFill="1" applyBorder="1" applyAlignment="1">
      <alignment horizontal="center" vertical="center"/>
    </xf>
    <xf numFmtId="10" fontId="15" fillId="6" borderId="67" xfId="12" applyNumberFormat="1" applyFont="1" applyFill="1" applyBorder="1" applyAlignment="1" applyProtection="1">
      <alignment vertical="center"/>
      <protection locked="0"/>
    </xf>
    <xf numFmtId="10" fontId="15" fillId="6" borderId="19" xfId="12" applyNumberFormat="1" applyFont="1" applyFill="1" applyBorder="1" applyAlignment="1" applyProtection="1">
      <alignment vertical="center"/>
      <protection locked="0"/>
    </xf>
    <xf numFmtId="10" fontId="15" fillId="6" borderId="20" xfId="12" applyNumberFormat="1" applyFont="1" applyFill="1" applyBorder="1" applyAlignment="1" applyProtection="1">
      <alignment vertical="center"/>
      <protection locked="0"/>
    </xf>
    <xf numFmtId="10" fontId="15" fillId="6" borderId="51" xfId="12" applyNumberFormat="1" applyFont="1" applyFill="1" applyBorder="1" applyAlignment="1" applyProtection="1">
      <alignment vertical="center"/>
      <protection locked="0"/>
    </xf>
    <xf numFmtId="10" fontId="15" fillId="6" borderId="22" xfId="12" applyNumberFormat="1" applyFont="1" applyFill="1" applyBorder="1" applyAlignment="1" applyProtection="1">
      <alignment vertical="center"/>
      <protection locked="0"/>
    </xf>
    <xf numFmtId="10" fontId="15" fillId="6" borderId="23" xfId="12" applyNumberFormat="1" applyFont="1" applyFill="1" applyBorder="1" applyAlignment="1" applyProtection="1">
      <alignment vertical="center"/>
      <protection locked="0"/>
    </xf>
    <xf numFmtId="164" fontId="0" fillId="2" borderId="0" xfId="0" applyNumberFormat="1" applyFill="1">
      <alignment vertical="top"/>
    </xf>
    <xf numFmtId="10" fontId="15" fillId="6" borderId="12" xfId="12" applyNumberFormat="1" applyFont="1" applyFill="1" applyBorder="1" applyAlignment="1" applyProtection="1">
      <alignment vertical="center"/>
      <protection locked="0"/>
    </xf>
    <xf numFmtId="10" fontId="15" fillId="6" borderId="33" xfId="12" applyNumberFormat="1" applyFont="1" applyFill="1" applyBorder="1" applyAlignment="1" applyProtection="1">
      <alignment vertical="center"/>
      <protection locked="0"/>
    </xf>
    <xf numFmtId="10" fontId="15" fillId="6" borderId="13" xfId="12" applyNumberFormat="1" applyFont="1" applyFill="1" applyBorder="1" applyAlignment="1" applyProtection="1">
      <alignment vertical="center"/>
      <protection locked="0"/>
    </xf>
    <xf numFmtId="10" fontId="15" fillId="6" borderId="14" xfId="12" applyNumberFormat="1" applyFont="1" applyFill="1" applyBorder="1" applyAlignment="1" applyProtection="1">
      <alignment vertical="center"/>
      <protection locked="0"/>
    </xf>
    <xf numFmtId="10" fontId="15" fillId="6" borderId="18" xfId="12" applyNumberFormat="1" applyFont="1" applyFill="1" applyBorder="1" applyAlignment="1" applyProtection="1">
      <alignment vertical="center"/>
      <protection locked="0"/>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6" borderId="12" xfId="4" applyNumberFormat="1" applyFont="1" applyFill="1" applyBorder="1" applyAlignment="1" applyProtection="1">
      <alignment horizontal="right" vertical="center"/>
      <protection locked="0"/>
    </xf>
    <xf numFmtId="164" fontId="13" fillId="6" borderId="13" xfId="4" applyNumberFormat="1" applyFont="1" applyFill="1" applyBorder="1" applyAlignment="1" applyProtection="1">
      <alignment horizontal="right" vertical="center"/>
      <protection locked="0"/>
    </xf>
    <xf numFmtId="164" fontId="13" fillId="6" borderId="34" xfId="4" applyNumberFormat="1" applyFont="1" applyFill="1" applyBorder="1" applyAlignment="1" applyProtection="1">
      <alignment horizontal="right" vertical="center"/>
      <protection locked="0"/>
    </xf>
    <xf numFmtId="164" fontId="13" fillId="7" borderId="53" xfId="4" applyNumberFormat="1" applyFont="1" applyFill="1" applyBorder="1" applyAlignment="1" applyProtection="1">
      <alignment horizontal="right" vertical="center"/>
    </xf>
    <xf numFmtId="164" fontId="13" fillId="6" borderId="14" xfId="4" applyNumberFormat="1" applyFont="1" applyFill="1" applyBorder="1" applyAlignment="1" applyProtection="1">
      <alignment horizontal="right" vertical="center"/>
      <protection locked="0"/>
    </xf>
    <xf numFmtId="164" fontId="13" fillId="6" borderId="18" xfId="4" applyNumberFormat="1" applyFont="1" applyFill="1" applyBorder="1" applyAlignment="1" applyProtection="1">
      <alignment horizontal="right" vertical="center"/>
      <protection locked="0"/>
    </xf>
    <xf numFmtId="164" fontId="13" fillId="6" borderId="19" xfId="4" applyNumberFormat="1" applyFont="1" applyFill="1" applyBorder="1" applyAlignment="1" applyProtection="1">
      <alignment horizontal="right" vertical="center"/>
      <protection locked="0"/>
    </xf>
    <xf numFmtId="164" fontId="13" fillId="7" borderId="54" xfId="4" applyNumberFormat="1" applyFont="1" applyFill="1" applyBorder="1" applyAlignment="1" applyProtection="1">
      <alignment horizontal="right" vertical="center"/>
    </xf>
    <xf numFmtId="164" fontId="13" fillId="6"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7" borderId="21" xfId="4" applyNumberFormat="1" applyFont="1" applyFill="1" applyBorder="1" applyAlignment="1" applyProtection="1">
      <alignment horizontal="right" vertical="center"/>
    </xf>
    <xf numFmtId="164" fontId="13" fillId="7" borderId="22" xfId="4" applyNumberFormat="1" applyFont="1" applyFill="1" applyBorder="1" applyAlignment="1" applyProtection="1">
      <alignment horizontal="right" vertical="center"/>
    </xf>
    <xf numFmtId="164" fontId="13" fillId="7" borderId="41" xfId="4" applyNumberFormat="1" applyFont="1" applyFill="1" applyBorder="1" applyAlignment="1" applyProtection="1">
      <alignment horizontal="right" vertical="center"/>
    </xf>
    <xf numFmtId="164" fontId="13" fillId="7"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7" borderId="87" xfId="4" applyNumberFormat="1" applyFont="1" applyFill="1" applyBorder="1" applyAlignment="1" applyProtection="1">
      <alignment horizontal="right" vertical="center"/>
    </xf>
    <xf numFmtId="164" fontId="13" fillId="7" borderId="88" xfId="4" applyNumberFormat="1" applyFont="1" applyFill="1" applyBorder="1" applyAlignment="1" applyProtection="1">
      <alignment horizontal="right" vertical="center"/>
    </xf>
    <xf numFmtId="164" fontId="13" fillId="7" borderId="18" xfId="4" applyNumberFormat="1" applyFont="1" applyFill="1" applyBorder="1" applyAlignment="1" applyProtection="1">
      <alignment horizontal="right" vertical="center"/>
    </xf>
    <xf numFmtId="164" fontId="13" fillId="7" borderId="19"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xf>
    <xf numFmtId="164" fontId="13" fillId="7" borderId="23" xfId="4" applyNumberFormat="1" applyFont="1" applyFill="1" applyBorder="1" applyAlignment="1" applyProtection="1">
      <alignment horizontal="right" vertical="center"/>
    </xf>
    <xf numFmtId="164" fontId="13" fillId="7" borderId="89" xfId="4" applyNumberFormat="1" applyFont="1" applyFill="1" applyBorder="1" applyAlignment="1" applyProtection="1">
      <alignment horizontal="right" vertical="center"/>
    </xf>
    <xf numFmtId="164" fontId="13" fillId="7" borderId="90" xfId="4" applyNumberFormat="1" applyFont="1" applyFill="1" applyBorder="1" applyAlignment="1" applyProtection="1">
      <alignment horizontal="right" vertical="center"/>
    </xf>
    <xf numFmtId="164" fontId="13" fillId="7" borderId="91" xfId="4" applyNumberFormat="1" applyFont="1" applyFill="1" applyBorder="1" applyAlignment="1" applyProtection="1">
      <alignment horizontal="right" vertical="center"/>
    </xf>
    <xf numFmtId="164" fontId="13" fillId="12" borderId="21" xfId="4" applyNumberFormat="1" applyFont="1" applyFill="1" applyBorder="1" applyAlignment="1" applyProtection="1">
      <alignment horizontal="right" vertical="center"/>
      <protection locked="0"/>
    </xf>
    <xf numFmtId="164" fontId="13" fillId="12" borderId="22" xfId="4" applyNumberFormat="1" applyFont="1" applyFill="1" applyBorder="1" applyAlignment="1" applyProtection="1">
      <alignment horizontal="right" vertical="center"/>
      <protection locked="0"/>
    </xf>
    <xf numFmtId="164" fontId="13" fillId="12" borderId="23" xfId="4" applyNumberFormat="1" applyFont="1" applyFill="1" applyBorder="1" applyAlignment="1" applyProtection="1">
      <alignment horizontal="right" vertical="center"/>
      <protection locked="0"/>
    </xf>
    <xf numFmtId="164" fontId="13" fillId="7" borderId="92" xfId="4" applyNumberFormat="1" applyFont="1" applyFill="1" applyBorder="1" applyAlignment="1" applyProtection="1">
      <alignment horizontal="right" vertical="center"/>
    </xf>
    <xf numFmtId="164" fontId="13" fillId="12" borderId="11" xfId="4" applyNumberFormat="1" applyFont="1" applyFill="1" applyBorder="1" applyAlignment="1" applyProtection="1">
      <alignment horizontal="right" vertical="center"/>
      <protection locked="0"/>
    </xf>
    <xf numFmtId="164" fontId="13" fillId="12" borderId="7" xfId="4" applyNumberFormat="1" applyFont="1" applyFill="1" applyBorder="1" applyAlignment="1" applyProtection="1">
      <alignment horizontal="right" vertical="center"/>
      <protection locked="0"/>
    </xf>
    <xf numFmtId="164" fontId="15" fillId="7" borderId="14" xfId="4" applyNumberFormat="1" applyFont="1" applyFill="1" applyBorder="1" applyAlignment="1" applyProtection="1">
      <alignment vertical="center"/>
    </xf>
    <xf numFmtId="164" fontId="15" fillId="7" borderId="20" xfId="4" applyNumberFormat="1" applyFont="1" applyFill="1" applyBorder="1" applyAlignment="1" applyProtection="1">
      <alignment vertical="center"/>
    </xf>
    <xf numFmtId="164" fontId="15" fillId="7" borderId="56" xfId="4" applyNumberFormat="1" applyFont="1" applyFill="1" applyBorder="1" applyAlignment="1" applyProtection="1">
      <alignment vertical="center"/>
    </xf>
    <xf numFmtId="164" fontId="15" fillId="7" borderId="8" xfId="4" applyNumberFormat="1" applyFont="1" applyFill="1" applyBorder="1" applyAlignment="1" applyProtection="1">
      <alignment vertical="center"/>
    </xf>
    <xf numFmtId="164" fontId="15" fillId="6" borderId="22"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horizontal="right" vertical="center"/>
      <protection locked="0"/>
    </xf>
    <xf numFmtId="164" fontId="15" fillId="6" borderId="31" xfId="8" applyNumberFormat="1" applyFont="1" applyFill="1" applyBorder="1" applyAlignment="1" applyProtection="1">
      <alignment horizontal="right" vertical="center"/>
      <protection locked="0"/>
    </xf>
    <xf numFmtId="164" fontId="15" fillId="6" borderId="70" xfId="8" applyNumberFormat="1" applyFont="1" applyFill="1" applyBorder="1" applyAlignment="1" applyProtection="1">
      <alignment horizontal="right" vertical="center"/>
      <protection locked="0"/>
    </xf>
    <xf numFmtId="164" fontId="15" fillId="6" borderId="24" xfId="8" applyNumberFormat="1" applyFont="1" applyFill="1" applyBorder="1" applyAlignment="1" applyProtection="1">
      <alignment horizontal="right" vertical="center"/>
      <protection locked="0"/>
    </xf>
    <xf numFmtId="164" fontId="15" fillId="6" borderId="52" xfId="8" applyNumberFormat="1" applyFont="1" applyFill="1" applyBorder="1" applyAlignment="1" applyProtection="1">
      <alignment vertical="center"/>
      <protection locked="0"/>
    </xf>
    <xf numFmtId="164" fontId="15" fillId="6" borderId="59" xfId="8" applyNumberFormat="1" applyFont="1" applyFill="1" applyBorder="1" applyAlignment="1" applyProtection="1">
      <alignment vertical="center"/>
      <protection locked="0"/>
    </xf>
    <xf numFmtId="164" fontId="15" fillId="6"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6" borderId="28"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164" fontId="15" fillId="6" borderId="30" xfId="8" applyNumberFormat="1" applyFont="1" applyFill="1" applyBorder="1" applyAlignment="1" applyProtection="1">
      <alignment vertical="center"/>
      <protection locked="0"/>
    </xf>
    <xf numFmtId="164" fontId="15" fillId="6" borderId="51" xfId="15" applyNumberFormat="1" applyFont="1" applyFill="1" applyBorder="1" applyAlignment="1" applyProtection="1">
      <alignment vertical="center"/>
      <protection locked="0"/>
    </xf>
    <xf numFmtId="0" fontId="15" fillId="9" borderId="0" xfId="12" applyFont="1" applyFill="1" applyBorder="1" applyAlignment="1" applyProtection="1">
      <alignment vertical="center"/>
    </xf>
    <xf numFmtId="0" fontId="15" fillId="9" borderId="0" xfId="12" applyFont="1" applyFill="1" applyBorder="1" applyAlignment="1" applyProtection="1">
      <alignment horizontal="center" vertical="center"/>
    </xf>
    <xf numFmtId="0" fontId="11" fillId="5" borderId="6" xfId="3" applyFont="1" applyFill="1" applyBorder="1" applyAlignment="1" applyProtection="1">
      <alignment horizontal="center" vertical="center"/>
    </xf>
    <xf numFmtId="0" fontId="11" fillId="5"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168" fontId="15" fillId="2" borderId="0" xfId="0" applyFont="1" applyFill="1" applyAlignment="1">
      <alignment vertical="center"/>
    </xf>
    <xf numFmtId="2" fontId="15" fillId="6" borderId="55" xfId="8" applyNumberFormat="1" applyFont="1" applyFill="1" applyBorder="1" applyAlignment="1" applyProtection="1">
      <alignment vertical="center"/>
      <protection locked="0"/>
    </xf>
    <xf numFmtId="2" fontId="15" fillId="6" borderId="65" xfId="8" applyNumberFormat="1" applyFont="1" applyFill="1" applyBorder="1" applyAlignment="1" applyProtection="1">
      <alignment vertical="center"/>
      <protection locked="0"/>
    </xf>
    <xf numFmtId="2" fontId="15" fillId="6" borderId="30" xfId="8" applyNumberFormat="1" applyFont="1" applyFill="1" applyBorder="1" applyAlignment="1" applyProtection="1">
      <alignment vertical="center"/>
      <protection locked="0"/>
    </xf>
    <xf numFmtId="0" fontId="14" fillId="0" borderId="119"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0" borderId="18" xfId="3" applyNumberFormat="1" applyFont="1" applyFill="1" applyBorder="1" applyAlignment="1">
      <alignment horizontal="right" vertical="center"/>
    </xf>
    <xf numFmtId="49" fontId="16" fillId="6" borderId="53" xfId="12" applyNumberFormat="1" applyFont="1" applyFill="1" applyBorder="1" applyAlignment="1" applyProtection="1">
      <alignment horizontal="center" vertical="center"/>
      <protection locked="0"/>
    </xf>
    <xf numFmtId="0" fontId="11" fillId="5" borderId="5" xfId="3" applyFont="1" applyFill="1" applyBorder="1" applyAlignment="1" applyProtection="1">
      <alignment horizontal="center" vertical="center"/>
    </xf>
    <xf numFmtId="49" fontId="16" fillId="6" borderId="57" xfId="12" applyNumberFormat="1" applyFont="1" applyFill="1" applyBorder="1" applyAlignment="1" applyProtection="1">
      <alignment horizontal="center" vertical="center"/>
      <protection locked="0"/>
    </xf>
    <xf numFmtId="0" fontId="12" fillId="9" borderId="14" xfId="12" quotePrefix="1" applyFont="1" applyFill="1" applyBorder="1" applyAlignment="1" applyProtection="1">
      <alignment horizontal="center" vertical="center"/>
    </xf>
    <xf numFmtId="0" fontId="12" fillId="9" borderId="20" xfId="12" quotePrefix="1" applyFont="1" applyFill="1" applyBorder="1" applyAlignment="1" applyProtection="1">
      <alignment horizontal="center" vertical="center"/>
    </xf>
    <xf numFmtId="164" fontId="15" fillId="19" borderId="47" xfId="15" applyNumberFormat="1" applyFont="1" applyFill="1" applyBorder="1" applyAlignment="1" applyProtection="1">
      <alignment vertical="center"/>
      <protection locked="0"/>
    </xf>
    <xf numFmtId="164" fontId="15" fillId="19" borderId="54" xfId="15" applyNumberFormat="1" applyFont="1" applyFill="1" applyBorder="1" applyAlignment="1" applyProtection="1">
      <alignment vertical="center"/>
      <protection locked="0"/>
    </xf>
    <xf numFmtId="164" fontId="15" fillId="19" borderId="50" xfId="15" applyNumberFormat="1" applyFont="1" applyFill="1" applyBorder="1" applyAlignment="1" applyProtection="1">
      <alignment vertical="center"/>
      <protection locked="0"/>
    </xf>
    <xf numFmtId="164" fontId="15" fillId="19" borderId="53" xfId="15" applyNumberFormat="1" applyFont="1" applyFill="1" applyBorder="1" applyAlignment="1" applyProtection="1">
      <alignment vertical="center"/>
      <protection locked="0"/>
    </xf>
    <xf numFmtId="164" fontId="15" fillId="19" borderId="57" xfId="15" applyNumberFormat="1" applyFont="1" applyFill="1" applyBorder="1" applyAlignment="1" applyProtection="1">
      <alignment vertical="center"/>
      <protection locked="0"/>
    </xf>
    <xf numFmtId="164" fontId="15" fillId="6" borderId="33" xfId="5" applyNumberFormat="1" applyFont="1" applyFill="1" applyBorder="1" applyAlignment="1" applyProtection="1">
      <alignment vertical="center"/>
      <protection locked="0"/>
    </xf>
    <xf numFmtId="164" fontId="15" fillId="6" borderId="13" xfId="5" applyNumberFormat="1" applyFont="1" applyFill="1" applyBorder="1" applyAlignment="1" applyProtection="1">
      <alignment vertical="center"/>
      <protection locked="0"/>
    </xf>
    <xf numFmtId="164" fontId="15" fillId="6" borderId="14" xfId="5" applyNumberFormat="1" applyFont="1" applyFill="1" applyBorder="1" applyAlignment="1" applyProtection="1">
      <alignment vertical="center"/>
      <protection locked="0"/>
    </xf>
    <xf numFmtId="170" fontId="15" fillId="6" borderId="33" xfId="5" applyNumberFormat="1" applyFont="1" applyFill="1" applyBorder="1" applyAlignment="1" applyProtection="1">
      <alignment vertical="center"/>
      <protection locked="0"/>
    </xf>
    <xf numFmtId="170" fontId="15" fillId="6" borderId="13" xfId="5" applyNumberFormat="1" applyFont="1" applyFill="1" applyBorder="1" applyAlignment="1" applyProtection="1">
      <alignment vertical="center"/>
      <protection locked="0"/>
    </xf>
    <xf numFmtId="164" fontId="15" fillId="6" borderId="67" xfId="5" applyNumberFormat="1" applyFont="1" applyFill="1" applyBorder="1" applyAlignment="1" applyProtection="1">
      <alignment vertical="center"/>
      <protection locked="0"/>
    </xf>
    <xf numFmtId="164" fontId="15" fillId="6" borderId="19" xfId="5" applyNumberFormat="1" applyFont="1" applyFill="1" applyBorder="1" applyAlignment="1" applyProtection="1">
      <alignment vertical="center"/>
      <protection locked="0"/>
    </xf>
    <xf numFmtId="164" fontId="15" fillId="6" borderId="20" xfId="5" applyNumberFormat="1" applyFont="1" applyFill="1" applyBorder="1" applyAlignment="1" applyProtection="1">
      <alignment vertical="center"/>
      <protection locked="0"/>
    </xf>
    <xf numFmtId="170" fontId="15" fillId="6" borderId="67" xfId="5" applyNumberFormat="1" applyFont="1" applyFill="1" applyBorder="1" applyAlignment="1" applyProtection="1">
      <alignment vertical="center"/>
      <protection locked="0"/>
    </xf>
    <xf numFmtId="170" fontId="15" fillId="6" borderId="19" xfId="5" applyNumberFormat="1" applyFont="1" applyFill="1" applyBorder="1" applyAlignment="1" applyProtection="1">
      <alignment vertical="center"/>
      <protection locked="0"/>
    </xf>
    <xf numFmtId="170" fontId="15" fillId="6" borderId="61" xfId="5" applyNumberFormat="1" applyFont="1" applyFill="1" applyBorder="1" applyAlignment="1" applyProtection="1">
      <alignment vertical="center"/>
      <protection locked="0"/>
    </xf>
    <xf numFmtId="170" fontId="15" fillId="6" borderId="55" xfId="5" applyNumberFormat="1" applyFont="1" applyFill="1" applyBorder="1" applyAlignment="1" applyProtection="1">
      <alignment vertical="center"/>
      <protection locked="0"/>
    </xf>
    <xf numFmtId="170" fontId="15" fillId="6" borderId="56" xfId="5" applyNumberFormat="1" applyFont="1" applyFill="1" applyBorder="1" applyAlignment="1" applyProtection="1">
      <alignment vertical="center"/>
      <protection locked="0"/>
    </xf>
    <xf numFmtId="170" fontId="15" fillId="6" borderId="68" xfId="5" applyNumberFormat="1" applyFont="1" applyFill="1" applyBorder="1" applyAlignment="1" applyProtection="1">
      <alignment vertical="center"/>
      <protection locked="0"/>
    </xf>
    <xf numFmtId="170" fontId="15" fillId="6" borderId="36" xfId="5" applyNumberFormat="1" applyFont="1" applyFill="1" applyBorder="1" applyAlignment="1" applyProtection="1">
      <alignment vertical="center"/>
      <protection locked="0"/>
    </xf>
    <xf numFmtId="170" fontId="15" fillId="6" borderId="12" xfId="5" applyNumberFormat="1" applyFont="1" applyFill="1" applyBorder="1" applyAlignment="1" applyProtection="1">
      <alignment vertical="center"/>
      <protection locked="0"/>
    </xf>
    <xf numFmtId="170" fontId="15" fillId="6" borderId="49" xfId="5" applyNumberFormat="1" applyFont="1" applyFill="1" applyBorder="1" applyAlignment="1" applyProtection="1">
      <alignment vertical="center"/>
      <protection locked="0"/>
    </xf>
    <xf numFmtId="170" fontId="15" fillId="6" borderId="18" xfId="5" applyNumberFormat="1" applyFont="1" applyFill="1" applyBorder="1" applyAlignment="1" applyProtection="1">
      <alignment vertical="center"/>
      <protection locked="0"/>
    </xf>
    <xf numFmtId="164" fontId="15" fillId="6" borderId="34" xfId="5" applyNumberFormat="1" applyFont="1" applyFill="1" applyBorder="1" applyAlignment="1" applyProtection="1">
      <alignment vertical="center"/>
      <protection locked="0"/>
    </xf>
    <xf numFmtId="164" fontId="15" fillId="6" borderId="12" xfId="5" applyNumberFormat="1" applyFont="1" applyFill="1" applyBorder="1" applyAlignment="1" applyProtection="1">
      <alignment vertical="center"/>
      <protection locked="0"/>
    </xf>
    <xf numFmtId="170" fontId="15" fillId="6" borderId="20" xfId="5" applyNumberFormat="1" applyFont="1" applyFill="1" applyBorder="1" applyAlignment="1" applyProtection="1">
      <alignment vertical="center"/>
      <protection locked="0"/>
    </xf>
    <xf numFmtId="170" fontId="15" fillId="6" borderId="21" xfId="5" applyNumberFormat="1" applyFont="1" applyFill="1" applyBorder="1" applyAlignment="1" applyProtection="1">
      <alignment vertical="center"/>
      <protection locked="0"/>
    </xf>
    <xf numFmtId="170" fontId="15" fillId="6" borderId="22" xfId="5" applyNumberFormat="1" applyFont="1" applyFill="1" applyBorder="1" applyAlignment="1" applyProtection="1">
      <alignment vertical="center"/>
      <protection locked="0"/>
    </xf>
    <xf numFmtId="170" fontId="15" fillId="6" borderId="23" xfId="5" applyNumberFormat="1" applyFont="1" applyFill="1" applyBorder="1" applyAlignment="1" applyProtection="1">
      <alignment vertical="center"/>
      <protection locked="0"/>
    </xf>
    <xf numFmtId="170" fontId="15" fillId="6" borderId="51" xfId="5" applyNumberFormat="1" applyFont="1" applyFill="1" applyBorder="1" applyAlignment="1" applyProtection="1">
      <alignment vertical="center"/>
      <protection locked="0"/>
    </xf>
    <xf numFmtId="3" fontId="15" fillId="6" borderId="15" xfId="1" applyNumberFormat="1" applyFont="1" applyFill="1" applyBorder="1" applyAlignment="1" applyProtection="1">
      <alignment vertical="center"/>
      <protection locked="0"/>
    </xf>
    <xf numFmtId="3" fontId="15" fillId="6" borderId="16" xfId="1" applyNumberFormat="1" applyFont="1" applyFill="1" applyBorder="1" applyAlignment="1" applyProtection="1">
      <alignment vertical="center"/>
      <protection locked="0"/>
    </xf>
    <xf numFmtId="3" fontId="15" fillId="6" borderId="14" xfId="1" applyNumberFormat="1" applyFont="1" applyFill="1" applyBorder="1" applyAlignment="1" applyProtection="1">
      <alignment vertical="center"/>
      <protection locked="0"/>
    </xf>
    <xf numFmtId="3" fontId="15" fillId="6" borderId="48" xfId="1" applyNumberFormat="1" applyFont="1" applyFill="1" applyBorder="1" applyAlignment="1" applyProtection="1">
      <alignment vertical="center"/>
      <protection locked="0"/>
    </xf>
    <xf numFmtId="3" fontId="15" fillId="6" borderId="17" xfId="1" applyNumberFormat="1" applyFont="1" applyFill="1" applyBorder="1" applyAlignment="1" applyProtection="1">
      <alignment vertical="center"/>
      <protection locked="0"/>
    </xf>
    <xf numFmtId="10" fontId="15" fillId="6" borderId="18" xfId="2" applyNumberFormat="1" applyFont="1" applyFill="1" applyBorder="1" applyAlignment="1" applyProtection="1">
      <alignment vertical="center"/>
      <protection locked="0"/>
    </xf>
    <xf numFmtId="10" fontId="15" fillId="6" borderId="19" xfId="2" applyNumberFormat="1" applyFont="1" applyFill="1" applyBorder="1" applyAlignment="1" applyProtection="1">
      <alignment vertical="center"/>
      <protection locked="0"/>
    </xf>
    <xf numFmtId="10" fontId="15" fillId="6" borderId="20" xfId="2" applyNumberFormat="1" applyFont="1" applyFill="1" applyBorder="1" applyAlignment="1" applyProtection="1">
      <alignment vertical="center"/>
      <protection locked="0"/>
    </xf>
    <xf numFmtId="10" fontId="15" fillId="6" borderId="67" xfId="2" applyNumberFormat="1" applyFont="1" applyFill="1" applyBorder="1" applyAlignment="1" applyProtection="1">
      <alignment vertical="center"/>
      <protection locked="0"/>
    </xf>
    <xf numFmtId="2" fontId="15" fillId="6" borderId="18" xfId="1" applyNumberFormat="1" applyFont="1" applyFill="1" applyBorder="1" applyAlignment="1" applyProtection="1">
      <alignment vertical="center"/>
      <protection locked="0"/>
    </xf>
    <xf numFmtId="2" fontId="15" fillId="6" borderId="19" xfId="1" applyNumberFormat="1" applyFont="1" applyFill="1" applyBorder="1" applyAlignment="1" applyProtection="1">
      <alignment vertical="center"/>
      <protection locked="0"/>
    </xf>
    <xf numFmtId="2" fontId="15" fillId="6" borderId="20" xfId="1" applyNumberFormat="1" applyFont="1" applyFill="1" applyBorder="1" applyAlignment="1" applyProtection="1">
      <alignment vertical="center"/>
      <protection locked="0"/>
    </xf>
    <xf numFmtId="2" fontId="15" fillId="6" borderId="67" xfId="1" applyNumberFormat="1" applyFont="1" applyFill="1" applyBorder="1" applyAlignment="1" applyProtection="1">
      <alignment vertical="center"/>
      <protection locked="0"/>
    </xf>
    <xf numFmtId="170" fontId="15" fillId="7" borderId="40" xfId="5" applyNumberFormat="1" applyFont="1" applyFill="1" applyBorder="1" applyAlignment="1" applyProtection="1">
      <alignment vertical="center"/>
    </xf>
    <xf numFmtId="170" fontId="15" fillId="7" borderId="22" xfId="5" applyNumberFormat="1" applyFont="1" applyFill="1" applyBorder="1" applyAlignment="1" applyProtection="1">
      <alignment vertical="center"/>
    </xf>
    <xf numFmtId="170" fontId="15" fillId="7" borderId="51" xfId="5" applyNumberFormat="1" applyFont="1" applyFill="1" applyBorder="1" applyAlignment="1" applyProtection="1">
      <alignment vertical="center"/>
    </xf>
    <xf numFmtId="170" fontId="15" fillId="7" borderId="21" xfId="5" applyNumberFormat="1" applyFont="1" applyFill="1" applyBorder="1" applyAlignment="1" applyProtection="1">
      <alignment vertical="center"/>
    </xf>
    <xf numFmtId="170" fontId="15" fillId="7" borderId="23" xfId="5" applyNumberFormat="1" applyFont="1" applyFill="1" applyBorder="1" applyAlignment="1" applyProtection="1">
      <alignment vertical="center"/>
    </xf>
    <xf numFmtId="164" fontId="15" fillId="6" borderId="31" xfId="5" applyNumberFormat="1" applyFont="1" applyFill="1" applyBorder="1" applyAlignment="1" applyProtection="1">
      <alignment vertical="center"/>
      <protection locked="0"/>
    </xf>
    <xf numFmtId="164" fontId="15" fillId="6" borderId="18" xfId="5" applyNumberFormat="1" applyFont="1" applyFill="1" applyBorder="1" applyAlignment="1" applyProtection="1">
      <alignment vertical="center"/>
      <protection locked="0"/>
    </xf>
    <xf numFmtId="0" fontId="14" fillId="5" borderId="5" xfId="18" applyFont="1" applyFill="1" applyBorder="1" applyAlignment="1">
      <alignment vertical="center"/>
    </xf>
    <xf numFmtId="0" fontId="14" fillId="5" borderId="9" xfId="18" applyFont="1" applyFill="1" applyBorder="1" applyAlignment="1">
      <alignment vertical="center"/>
    </xf>
    <xf numFmtId="0" fontId="14" fillId="5" borderId="10" xfId="18" applyFont="1" applyFill="1" applyBorder="1" applyAlignment="1">
      <alignment vertical="center"/>
    </xf>
    <xf numFmtId="164" fontId="15" fillId="6" borderId="34" xfId="12" applyNumberFormat="1" applyFont="1" applyFill="1" applyBorder="1" applyAlignment="1" applyProtection="1">
      <alignment vertical="center"/>
      <protection locked="0"/>
    </xf>
    <xf numFmtId="10" fontId="15" fillId="6" borderId="31" xfId="12" applyNumberFormat="1" applyFont="1" applyFill="1" applyBorder="1" applyAlignment="1" applyProtection="1">
      <alignment vertical="center"/>
      <protection locked="0"/>
    </xf>
    <xf numFmtId="0" fontId="11" fillId="5" borderId="11" xfId="6" applyFont="1" applyFill="1" applyBorder="1" applyAlignment="1" applyProtection="1">
      <alignment horizontal="center" vertical="center"/>
    </xf>
    <xf numFmtId="0" fontId="11" fillId="5" borderId="63" xfId="5" applyFont="1" applyFill="1" applyBorder="1" applyAlignment="1" applyProtection="1">
      <alignment horizontal="center" vertical="center" wrapText="1"/>
    </xf>
    <xf numFmtId="0" fontId="11" fillId="5" borderId="29" xfId="5" applyFont="1" applyFill="1" applyBorder="1" applyAlignment="1" applyProtection="1">
      <alignment horizontal="center" vertical="center" wrapText="1"/>
    </xf>
    <xf numFmtId="0" fontId="11" fillId="5" borderId="33" xfId="11" applyFont="1" applyFill="1" applyBorder="1" applyAlignment="1">
      <alignment horizontal="center" vertical="center" wrapText="1"/>
    </xf>
    <xf numFmtId="0" fontId="11" fillId="5"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177" fontId="15" fillId="6" borderId="18" xfId="11" applyNumberFormat="1" applyFont="1" applyFill="1" applyBorder="1" applyAlignment="1" applyProtection="1">
      <alignment horizontal="center" vertical="center" wrapText="1"/>
      <protection locked="0"/>
    </xf>
    <xf numFmtId="177" fontId="15" fillId="6" borderId="19" xfId="11" applyNumberFormat="1" applyFont="1" applyFill="1" applyBorder="1" applyAlignment="1" applyProtection="1">
      <alignment horizontal="center" vertical="center" wrapText="1"/>
      <protection locked="0"/>
    </xf>
    <xf numFmtId="177" fontId="15" fillId="6" borderId="20" xfId="11" applyNumberFormat="1" applyFont="1" applyFill="1" applyBorder="1" applyAlignment="1" applyProtection="1">
      <alignment horizontal="center" vertical="center" wrapText="1"/>
      <protection locked="0"/>
    </xf>
    <xf numFmtId="177"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center" vertical="center" wrapText="1"/>
      <protection locked="0"/>
    </xf>
    <xf numFmtId="0" fontId="106"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06" fillId="0" borderId="15" xfId="11" applyFont="1" applyFill="1" applyBorder="1" applyAlignment="1">
      <alignment horizontal="center"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06"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2" fillId="6" borderId="8" xfId="11" applyFont="1" applyFill="1" applyBorder="1" applyAlignment="1" applyProtection="1">
      <alignment horizontal="center" vertical="center" wrapText="1"/>
      <protection locked="0"/>
    </xf>
    <xf numFmtId="0" fontId="73" fillId="0" borderId="0" xfId="11" applyFont="1" applyFill="1" applyAlignment="1">
      <alignment vertical="center"/>
    </xf>
    <xf numFmtId="0" fontId="16" fillId="25" borderId="19" xfId="5" applyFill="1" applyBorder="1" applyAlignment="1">
      <alignment vertical="center"/>
    </xf>
    <xf numFmtId="0" fontId="16" fillId="0" borderId="22" xfId="11" applyFont="1" applyFill="1" applyBorder="1" applyAlignment="1">
      <alignment horizontal="left" vertical="center"/>
    </xf>
    <xf numFmtId="0" fontId="131"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1"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1" fillId="0" borderId="13" xfId="11" applyFont="1" applyFill="1" applyBorder="1" applyAlignment="1">
      <alignment horizontal="left" vertical="center"/>
    </xf>
    <xf numFmtId="165" fontId="15" fillId="6" borderId="20" xfId="11" applyNumberFormat="1" applyFont="1" applyFill="1" applyBorder="1" applyAlignment="1" applyProtection="1">
      <alignment horizontal="right" vertical="center" wrapText="1"/>
      <protection locked="0"/>
    </xf>
    <xf numFmtId="3" fontId="15" fillId="6" borderId="20" xfId="11" applyNumberFormat="1" applyFont="1" applyFill="1" applyBorder="1" applyAlignment="1" applyProtection="1">
      <alignment horizontal="right" vertical="center" wrapText="1"/>
      <protection locked="0"/>
    </xf>
    <xf numFmtId="165" fontId="15" fillId="6" borderId="23" xfId="11" applyNumberFormat="1" applyFont="1" applyFill="1" applyBorder="1" applyAlignment="1" applyProtection="1">
      <alignment horizontal="right" vertical="center" wrapText="1"/>
      <protection locked="0"/>
    </xf>
    <xf numFmtId="0" fontId="11" fillId="5" borderId="9" xfId="5" applyFont="1" applyFill="1" applyBorder="1" applyAlignment="1" applyProtection="1">
      <alignment horizontal="center" vertical="center" wrapText="1"/>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2" fontId="13" fillId="7" borderId="18" xfId="3" applyNumberFormat="1" applyFont="1" applyFill="1" applyBorder="1" applyAlignment="1">
      <alignment horizontal="right" vertical="center"/>
    </xf>
    <xf numFmtId="2" fontId="13" fillId="7" borderId="19" xfId="3" applyNumberFormat="1" applyFont="1" applyFill="1" applyBorder="1" applyAlignment="1">
      <alignment horizontal="right" vertical="center"/>
    </xf>
    <xf numFmtId="2" fontId="13" fillId="7" borderId="31" xfId="3" applyNumberFormat="1" applyFont="1" applyFill="1" applyBorder="1" applyAlignment="1">
      <alignment horizontal="right" vertical="center"/>
    </xf>
    <xf numFmtId="2" fontId="13" fillId="7" borderId="21" xfId="3" applyNumberFormat="1" applyFont="1" applyFill="1" applyBorder="1" applyAlignment="1">
      <alignment horizontal="right" vertical="center"/>
    </xf>
    <xf numFmtId="2" fontId="13" fillId="7" borderId="22" xfId="3" applyNumberFormat="1" applyFont="1" applyFill="1" applyBorder="1" applyAlignment="1">
      <alignment horizontal="right" vertical="center"/>
    </xf>
    <xf numFmtId="0" fontId="14" fillId="2" borderId="19" xfId="3" applyFont="1" applyFill="1" applyBorder="1" applyAlignment="1">
      <alignment horizontal="center" vertical="center"/>
    </xf>
    <xf numFmtId="2" fontId="15" fillId="10" borderId="18" xfId="7" applyNumberFormat="1" applyFont="1" applyFill="1" applyBorder="1"/>
    <xf numFmtId="2" fontId="15" fillId="10" borderId="19" xfId="7" applyNumberFormat="1" applyFont="1" applyFill="1" applyBorder="1"/>
    <xf numFmtId="2" fontId="15" fillId="10" borderId="20" xfId="7" applyNumberFormat="1" applyFont="1" applyFill="1" applyBorder="1"/>
    <xf numFmtId="9" fontId="40" fillId="0" borderId="189" xfId="6" applyNumberFormat="1" applyFont="1" applyFill="1" applyBorder="1" applyAlignment="1">
      <alignment horizontal="left" vertical="center" wrapText="1"/>
    </xf>
    <xf numFmtId="170" fontId="15" fillId="6" borderId="13" xfId="8" applyNumberFormat="1" applyFont="1" applyFill="1" applyBorder="1" applyAlignment="1" applyProtection="1">
      <alignment horizontal="right" vertical="center"/>
      <protection locked="0"/>
    </xf>
    <xf numFmtId="170" fontId="15" fillId="6" borderId="34" xfId="8" applyNumberFormat="1" applyFont="1" applyFill="1" applyBorder="1" applyAlignment="1" applyProtection="1">
      <alignment horizontal="right" vertical="center"/>
      <protection locked="0"/>
    </xf>
    <xf numFmtId="170" fontId="15" fillId="6" borderId="27" xfId="8" applyNumberFormat="1" applyFont="1" applyFill="1" applyBorder="1" applyAlignment="1" applyProtection="1">
      <alignment horizontal="right" vertical="center"/>
      <protection locked="0"/>
    </xf>
    <xf numFmtId="170" fontId="15" fillId="6" borderId="19" xfId="8" applyNumberFormat="1" applyFont="1" applyFill="1" applyBorder="1" applyAlignment="1" applyProtection="1">
      <alignment horizontal="right" vertical="center"/>
      <protection locked="0"/>
    </xf>
    <xf numFmtId="170" fontId="15" fillId="6" borderId="3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horizontal="right" vertical="center"/>
      <protection locked="0"/>
    </xf>
    <xf numFmtId="170" fontId="15" fillId="6" borderId="55" xfId="8" applyNumberFormat="1" applyFont="1" applyFill="1" applyBorder="1" applyAlignment="1" applyProtection="1">
      <alignment horizontal="right" vertical="center"/>
      <protection locked="0"/>
    </xf>
    <xf numFmtId="170" fontId="15" fillId="6" borderId="62" xfId="8" applyNumberFormat="1" applyFont="1" applyFill="1" applyBorder="1" applyAlignment="1" applyProtection="1">
      <alignment horizontal="right" vertical="center"/>
      <protection locked="0"/>
    </xf>
    <xf numFmtId="170" fontId="15" fillId="6" borderId="65" xfId="8" applyNumberFormat="1" applyFont="1" applyFill="1" applyBorder="1" applyAlignment="1" applyProtection="1">
      <alignment horizontal="right" vertical="center"/>
      <protection locked="0"/>
    </xf>
    <xf numFmtId="3" fontId="15" fillId="6" borderId="19" xfId="8" applyNumberFormat="1" applyFont="1" applyFill="1" applyBorder="1" applyAlignment="1" applyProtection="1">
      <alignment horizontal="right" vertical="center"/>
      <protection locked="0"/>
    </xf>
    <xf numFmtId="3" fontId="15" fillId="6" borderId="31" xfId="8" applyNumberFormat="1" applyFont="1" applyFill="1" applyBorder="1" applyAlignment="1" applyProtection="1">
      <alignment horizontal="right" vertical="center"/>
      <protection locked="0"/>
    </xf>
    <xf numFmtId="3" fontId="15" fillId="6" borderId="13" xfId="8" applyNumberFormat="1" applyFont="1" applyFill="1" applyBorder="1" applyAlignment="1" applyProtection="1">
      <alignment vertical="center"/>
      <protection locked="0"/>
    </xf>
    <xf numFmtId="3" fontId="15" fillId="6" borderId="27" xfId="8" applyNumberFormat="1" applyFont="1" applyFill="1" applyBorder="1" applyAlignment="1" applyProtection="1">
      <alignment vertical="center"/>
      <protection locked="0"/>
    </xf>
    <xf numFmtId="3" fontId="15" fillId="6" borderId="19" xfId="8" applyNumberFormat="1" applyFont="1" applyFill="1" applyBorder="1" applyAlignment="1" applyProtection="1">
      <alignment vertical="center"/>
      <protection locked="0"/>
    </xf>
    <xf numFmtId="3" fontId="15" fillId="6" borderId="28" xfId="8" applyNumberFormat="1" applyFont="1" applyFill="1" applyBorder="1" applyAlignment="1" applyProtection="1">
      <alignment vertical="center"/>
      <protection locked="0"/>
    </xf>
    <xf numFmtId="170" fontId="15" fillId="6" borderId="19"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6" borderId="19" xfId="8" applyNumberFormat="1" applyFont="1" applyFill="1" applyBorder="1" applyAlignment="1" applyProtection="1">
      <alignment horizontal="right" vertical="center"/>
      <protection locked="0"/>
    </xf>
    <xf numFmtId="4" fontId="15" fillId="6" borderId="28" xfId="8" applyNumberFormat="1" applyFont="1" applyFill="1" applyBorder="1" applyAlignment="1" applyProtection="1">
      <alignment horizontal="right" vertical="center"/>
      <protection locked="0"/>
    </xf>
    <xf numFmtId="4" fontId="15" fillId="6" borderId="22" xfId="8" applyNumberFormat="1" applyFont="1" applyFill="1" applyBorder="1" applyAlignment="1" applyProtection="1">
      <alignment horizontal="right" vertical="center"/>
      <protection locked="0"/>
    </xf>
    <xf numFmtId="4" fontId="15" fillId="6" borderId="30" xfId="8" applyNumberFormat="1" applyFont="1" applyFill="1" applyBorder="1" applyAlignment="1" applyProtection="1">
      <alignment horizontal="right" vertical="center"/>
      <protection locked="0"/>
    </xf>
    <xf numFmtId="3" fontId="15" fillId="6" borderId="28" xfId="8"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vertical="center"/>
      <protection locked="0"/>
    </xf>
    <xf numFmtId="3" fontId="15" fillId="6" borderId="19"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7" borderId="14"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2" fontId="15" fillId="7" borderId="22" xfId="0" applyNumberFormat="1" applyFont="1" applyFill="1" applyBorder="1" applyAlignment="1">
      <alignment horizontal="right" vertical="center"/>
    </xf>
    <xf numFmtId="2" fontId="15" fillId="7" borderId="41" xfId="0" applyNumberFormat="1" applyFont="1" applyFill="1" applyBorder="1" applyAlignment="1">
      <alignment horizontal="right" vertical="center"/>
    </xf>
    <xf numFmtId="2" fontId="13" fillId="7" borderId="23" xfId="4"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7" borderId="31" xfId="0" applyNumberFormat="1" applyFont="1" applyFill="1" applyBorder="1" applyAlignment="1">
      <alignment horizontal="right" vertical="center"/>
    </xf>
    <xf numFmtId="170" fontId="13" fillId="7" borderId="20" xfId="4" applyNumberFormat="1" applyFont="1" applyFill="1" applyBorder="1" applyAlignment="1">
      <alignment horizontal="right" vertical="center"/>
    </xf>
    <xf numFmtId="170" fontId="15" fillId="7" borderId="67" xfId="0" applyNumberFormat="1" applyFont="1" applyFill="1" applyBorder="1" applyAlignment="1">
      <alignment horizontal="right" vertical="center"/>
    </xf>
    <xf numFmtId="4" fontId="15" fillId="6" borderId="4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vertical="center"/>
      <protection locked="0"/>
    </xf>
    <xf numFmtId="3" fontId="15" fillId="6" borderId="13" xfId="8" applyNumberFormat="1" applyFont="1" applyFill="1" applyBorder="1" applyAlignment="1" applyProtection="1">
      <alignment horizontal="right" vertical="center"/>
      <protection locked="0"/>
    </xf>
    <xf numFmtId="3" fontId="15" fillId="6" borderId="27" xfId="8" applyNumberFormat="1" applyFont="1" applyFill="1" applyBorder="1" applyAlignment="1" applyProtection="1">
      <alignment horizontal="right" vertical="center"/>
      <protection locked="0"/>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7"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7" borderId="28" xfId="4" applyNumberFormat="1" applyFont="1" applyFill="1" applyBorder="1" applyAlignment="1" applyProtection="1">
      <alignment vertical="center"/>
    </xf>
    <xf numFmtId="3" fontId="15" fillId="7" borderId="21" xfId="6" applyNumberFormat="1" applyFont="1" applyFill="1" applyBorder="1" applyAlignment="1" applyProtection="1">
      <alignment vertical="center"/>
    </xf>
    <xf numFmtId="3" fontId="15" fillId="7" borderId="22" xfId="6" applyNumberFormat="1" applyFont="1" applyFill="1" applyBorder="1" applyAlignment="1" applyProtection="1">
      <alignment vertical="center"/>
    </xf>
    <xf numFmtId="3" fontId="15" fillId="7" borderId="30" xfId="6" applyNumberFormat="1" applyFont="1" applyFill="1" applyBorder="1" applyAlignment="1" applyProtection="1">
      <alignment vertical="center"/>
    </xf>
    <xf numFmtId="3" fontId="28" fillId="2" borderId="0" xfId="10" applyNumberFormat="1" applyFont="1" applyFill="1" applyAlignment="1">
      <alignment horizontal="center" vertical="top"/>
    </xf>
    <xf numFmtId="0" fontId="11" fillId="5" borderId="8" xfId="4" applyFont="1" applyFill="1" applyBorder="1" applyAlignment="1" applyProtection="1">
      <alignment horizontal="center" vertical="center" wrapText="1"/>
    </xf>
    <xf numFmtId="0" fontId="11" fillId="5" borderId="43" xfId="4" applyFont="1" applyFill="1" applyBorder="1" applyAlignment="1" applyProtection="1">
      <alignment horizontal="center" vertical="center" wrapText="1"/>
    </xf>
    <xf numFmtId="0" fontId="11" fillId="5" borderId="45" xfId="4" applyFont="1" applyFill="1" applyBorder="1" applyAlignment="1" applyProtection="1">
      <alignment horizontal="center" vertical="center" wrapText="1"/>
    </xf>
    <xf numFmtId="0" fontId="14" fillId="2" borderId="0" xfId="11" applyFont="1" applyFill="1" applyAlignment="1">
      <alignment horizontal="center" vertical="center"/>
    </xf>
    <xf numFmtId="164" fontId="15" fillId="7" borderId="19" xfId="15" applyNumberFormat="1" applyFont="1" applyFill="1" applyBorder="1" applyAlignment="1" applyProtection="1">
      <alignment vertical="center"/>
    </xf>
    <xf numFmtId="0" fontId="12" fillId="9" borderId="34" xfId="12" quotePrefix="1" applyFont="1" applyFill="1" applyBorder="1" applyAlignment="1" applyProtection="1">
      <alignment horizontal="center" vertical="center"/>
    </xf>
    <xf numFmtId="0" fontId="12" fillId="9"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9" borderId="43" xfId="5" applyFill="1" applyBorder="1" applyAlignment="1" applyProtection="1">
      <alignment vertical="center"/>
    </xf>
    <xf numFmtId="0" fontId="16" fillId="9" borderId="45" xfId="5" applyFill="1" applyBorder="1" applyAlignment="1" applyProtection="1">
      <alignment vertical="center"/>
    </xf>
    <xf numFmtId="49" fontId="12" fillId="9" borderId="13" xfId="5" applyNumberFormat="1" applyFont="1" applyFill="1" applyBorder="1" applyAlignment="1" applyProtection="1">
      <alignment horizontal="center" vertical="center"/>
    </xf>
    <xf numFmtId="0" fontId="12" fillId="9" borderId="14" xfId="5" quotePrefix="1" applyFont="1" applyFill="1" applyBorder="1" applyAlignment="1" applyProtection="1">
      <alignment horizontal="center" vertical="center"/>
    </xf>
    <xf numFmtId="0" fontId="12" fillId="9" borderId="17" xfId="5" quotePrefix="1" applyFont="1" applyFill="1" applyBorder="1" applyAlignment="1" applyProtection="1">
      <alignment horizontal="center" vertical="center"/>
    </xf>
    <xf numFmtId="170" fontId="15" fillId="7" borderId="14" xfId="0"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34" xfId="0" applyNumberFormat="1" applyFont="1" applyFill="1" applyBorder="1" applyAlignment="1">
      <alignment horizontal="right" vertical="center"/>
    </xf>
    <xf numFmtId="170" fontId="13" fillId="7" borderId="14" xfId="4" applyNumberFormat="1" applyFont="1" applyFill="1" applyBorder="1" applyAlignment="1">
      <alignment horizontal="right" vertical="center"/>
    </xf>
    <xf numFmtId="3" fontId="15" fillId="7" borderId="14" xfId="0" applyNumberFormat="1" applyFont="1" applyFill="1" applyBorder="1" applyAlignment="1">
      <alignment horizontal="right" vertical="center"/>
    </xf>
    <xf numFmtId="3" fontId="15" fillId="7" borderId="20" xfId="0"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168" fontId="16" fillId="2" borderId="0" xfId="0" applyFont="1" applyFill="1" applyAlignment="1">
      <alignment vertical="center"/>
    </xf>
    <xf numFmtId="168" fontId="16" fillId="2" borderId="0" xfId="0" applyFont="1" applyFill="1" applyAlignment="1">
      <alignment horizontal="left" vertical="center"/>
    </xf>
    <xf numFmtId="1" fontId="15" fillId="9" borderId="0" xfId="5"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7" borderId="20" xfId="0" applyNumberFormat="1" applyFont="1" applyFill="1" applyBorder="1" applyAlignment="1">
      <alignment horizontal="right" vertical="center"/>
    </xf>
    <xf numFmtId="168" fontId="16" fillId="2" borderId="0" xfId="0" applyFont="1" applyFill="1" applyAlignment="1">
      <alignment horizontal="right" vertical="center"/>
    </xf>
    <xf numFmtId="1" fontId="15" fillId="7" borderId="42" xfId="0" applyNumberFormat="1" applyFont="1" applyFill="1" applyBorder="1" applyAlignment="1">
      <alignment horizontal="right" vertical="center"/>
    </xf>
    <xf numFmtId="168" fontId="7" fillId="2" borderId="18" xfId="0" applyFont="1" applyFill="1" applyBorder="1" applyAlignment="1">
      <alignment horizontal="center" vertical="top"/>
    </xf>
    <xf numFmtId="168" fontId="7" fillId="2" borderId="21" xfId="0" applyFont="1" applyFill="1" applyBorder="1" applyAlignment="1">
      <alignment horizontal="center" vertical="top"/>
    </xf>
    <xf numFmtId="0" fontId="7" fillId="27" borderId="19" xfId="3" applyFont="1" applyFill="1" applyBorder="1" applyAlignment="1">
      <alignment horizontal="center" vertical="center"/>
    </xf>
    <xf numFmtId="0" fontId="15" fillId="9" borderId="15" xfId="5" applyFont="1" applyFill="1" applyBorder="1" applyAlignment="1">
      <alignment horizontal="center" vertical="center"/>
    </xf>
    <xf numFmtId="0" fontId="16" fillId="9"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7" borderId="13" xfId="3" applyNumberFormat="1" applyFont="1" applyFill="1" applyBorder="1" applyAlignment="1">
      <alignment vertical="center"/>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5" fillId="7" borderId="23" xfId="5" applyNumberFormat="1" applyFont="1" applyFill="1" applyBorder="1"/>
    <xf numFmtId="0" fontId="14" fillId="0" borderId="34" xfId="18" applyFont="1" applyFill="1" applyBorder="1" applyAlignment="1">
      <alignment horizontal="center" vertical="center"/>
    </xf>
    <xf numFmtId="10" fontId="13" fillId="8" borderId="13" xfId="2" applyNumberFormat="1" applyFont="1" applyFill="1" applyBorder="1" applyAlignment="1">
      <alignment horizontal="right" vertical="center"/>
    </xf>
    <xf numFmtId="0" fontId="59" fillId="2" borderId="13" xfId="6" applyFont="1" applyFill="1" applyBorder="1" applyAlignment="1">
      <alignment horizontal="center" vertical="center" wrapText="1"/>
    </xf>
    <xf numFmtId="0" fontId="59" fillId="2" borderId="55" xfId="6" applyFont="1" applyFill="1" applyBorder="1" applyAlignment="1">
      <alignment horizontal="center" vertical="center" wrapText="1"/>
    </xf>
    <xf numFmtId="0" fontId="59" fillId="2" borderId="22" xfId="6" applyFont="1" applyFill="1" applyBorder="1" applyAlignment="1">
      <alignment horizontal="center" vertical="center" wrapText="1"/>
    </xf>
    <xf numFmtId="0" fontId="7" fillId="27" borderId="19" xfId="4" applyFont="1" applyFill="1" applyBorder="1" applyAlignment="1">
      <alignment horizontal="center" vertical="center"/>
    </xf>
    <xf numFmtId="0" fontId="14" fillId="2" borderId="119" xfId="4" applyFont="1" applyFill="1" applyBorder="1" applyAlignment="1" applyProtection="1">
      <alignment horizontal="center" vertical="center"/>
    </xf>
    <xf numFmtId="0" fontId="59" fillId="2" borderId="31" xfId="6" applyFont="1" applyFill="1" applyBorder="1" applyAlignment="1">
      <alignment horizontal="center" vertical="center" wrapText="1"/>
    </xf>
    <xf numFmtId="0" fontId="59" fillId="2" borderId="39" xfId="6" applyFont="1" applyFill="1" applyBorder="1" applyAlignment="1">
      <alignment horizontal="center" vertical="center" wrapText="1"/>
    </xf>
    <xf numFmtId="0" fontId="59" fillId="2" borderId="13" xfId="4" applyFont="1" applyFill="1" applyBorder="1" applyAlignment="1">
      <alignment horizontal="center" vertical="center"/>
    </xf>
    <xf numFmtId="0" fontId="59" fillId="2" borderId="16" xfId="4" applyFont="1" applyFill="1" applyBorder="1" applyAlignment="1">
      <alignment horizontal="center" vertical="center"/>
    </xf>
    <xf numFmtId="0" fontId="59" fillId="2" borderId="63" xfId="4" applyFont="1" applyFill="1" applyBorder="1" applyAlignment="1">
      <alignment horizontal="center" vertical="center"/>
    </xf>
    <xf numFmtId="0" fontId="59"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7" borderId="21" xfId="6" applyNumberFormat="1" applyFont="1" applyFill="1" applyBorder="1" applyAlignment="1" applyProtection="1">
      <alignment vertical="center"/>
    </xf>
    <xf numFmtId="164" fontId="15" fillId="7" borderId="22" xfId="6" applyNumberFormat="1" applyFont="1" applyFill="1" applyBorder="1" applyAlignment="1" applyProtection="1">
      <alignment vertical="center"/>
    </xf>
    <xf numFmtId="164" fontId="15" fillId="7" borderId="41" xfId="6" applyNumberFormat="1" applyFont="1" applyFill="1" applyBorder="1" applyAlignment="1" applyProtection="1">
      <alignment vertical="center"/>
    </xf>
    <xf numFmtId="0" fontId="28" fillId="2" borderId="0" xfId="18" applyFont="1" applyFill="1" applyAlignment="1">
      <alignment vertical="center"/>
    </xf>
    <xf numFmtId="164" fontId="15" fillId="7"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59"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7" borderId="49" xfId="6" applyNumberFormat="1" applyFont="1" applyFill="1" applyBorder="1" applyAlignment="1" applyProtection="1">
      <alignment horizontal="right" vertical="center"/>
    </xf>
    <xf numFmtId="3" fontId="15" fillId="7" borderId="19" xfId="6" applyNumberFormat="1" applyFont="1" applyFill="1" applyBorder="1" applyAlignment="1" applyProtection="1">
      <alignment horizontal="right" vertical="center"/>
    </xf>
    <xf numFmtId="3" fontId="15" fillId="7"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29"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3" borderId="37" xfId="4" applyFont="1" applyFill="1" applyBorder="1" applyAlignment="1" applyProtection="1">
      <alignment horizontal="center" vertical="center" wrapText="1"/>
    </xf>
    <xf numFmtId="0" fontId="11" fillId="23" borderId="38" xfId="4" applyFont="1" applyFill="1" applyBorder="1" applyAlignment="1" applyProtection="1">
      <alignment horizontal="center" vertical="center" wrapText="1"/>
    </xf>
    <xf numFmtId="0" fontId="11" fillId="23" borderId="42" xfId="4" applyFont="1" applyFill="1" applyBorder="1" applyAlignment="1" applyProtection="1">
      <alignment horizontal="center" vertical="center" wrapText="1"/>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0" fillId="5" borderId="5" xfId="11" applyFont="1" applyFill="1" applyBorder="1" applyAlignment="1">
      <alignment horizontal="center" vertical="center" wrapText="1"/>
    </xf>
    <xf numFmtId="0" fontId="110" fillId="5" borderId="9" xfId="11" applyFont="1" applyFill="1" applyBorder="1" applyAlignment="1">
      <alignment horizontal="center" vertical="center" wrapText="1"/>
    </xf>
    <xf numFmtId="0" fontId="110" fillId="5" borderId="10" xfId="11" applyFont="1" applyFill="1" applyBorder="1" applyAlignment="1">
      <alignment horizontal="center" vertical="center" wrapText="1"/>
    </xf>
    <xf numFmtId="0" fontId="73"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5" borderId="59" xfId="6" applyFont="1" applyFill="1" applyBorder="1" applyAlignment="1" applyProtection="1">
      <alignment vertical="top"/>
    </xf>
    <xf numFmtId="0" fontId="17" fillId="5" borderId="28" xfId="6" applyFont="1" applyFill="1" applyBorder="1" applyAlignment="1" applyProtection="1">
      <alignment vertical="top"/>
    </xf>
    <xf numFmtId="0" fontId="16" fillId="5" borderId="59" xfId="6" applyNumberFormat="1" applyFont="1" applyFill="1" applyBorder="1" applyAlignment="1" applyProtection="1">
      <alignment horizontal="left" vertical="top" wrapText="1"/>
    </xf>
    <xf numFmtId="0" fontId="16" fillId="5" borderId="28" xfId="6" applyNumberFormat="1" applyFont="1" applyFill="1" applyBorder="1" applyAlignment="1" applyProtection="1">
      <alignment horizontal="left" vertical="top" wrapText="1"/>
    </xf>
    <xf numFmtId="0" fontId="17" fillId="5" borderId="59" xfId="6" applyNumberFormat="1" applyFont="1" applyFill="1" applyBorder="1" applyAlignment="1" applyProtection="1">
      <alignment vertical="top" wrapText="1"/>
    </xf>
    <xf numFmtId="0" fontId="17" fillId="5"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54" fillId="5" borderId="59" xfId="6" applyNumberFormat="1" applyFont="1" applyFill="1" applyBorder="1" applyAlignment="1" applyProtection="1">
      <alignment vertical="top" wrapText="1"/>
    </xf>
    <xf numFmtId="0" fontId="154" fillId="5"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9" borderId="0" xfId="12" applyFont="1" applyFill="1" applyAlignment="1">
      <alignment horizontal="left" vertical="center"/>
    </xf>
    <xf numFmtId="0" fontId="11" fillId="5" borderId="34" xfId="11" applyFont="1" applyFill="1" applyBorder="1" applyAlignment="1">
      <alignment horizontal="left" vertical="center"/>
    </xf>
    <xf numFmtId="0" fontId="11" fillId="5" borderId="14" xfId="11" applyFont="1" applyFill="1" applyBorder="1" applyAlignment="1">
      <alignment horizontal="left" vertical="center"/>
    </xf>
    <xf numFmtId="0" fontId="11" fillId="5" borderId="11" xfId="5" applyFont="1" applyFill="1" applyBorder="1" applyAlignment="1" applyProtection="1">
      <alignment horizontal="left" vertical="center"/>
    </xf>
    <xf numFmtId="0" fontId="140" fillId="5" borderId="9" xfId="11" applyFont="1" applyFill="1" applyBorder="1" applyAlignment="1">
      <alignment horizontal="center" vertical="center"/>
    </xf>
    <xf numFmtId="0" fontId="138" fillId="5"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164" fontId="13" fillId="7" borderId="13" xfId="4" applyNumberFormat="1" applyFont="1" applyFill="1" applyBorder="1" applyAlignment="1">
      <alignment horizontal="right"/>
    </xf>
    <xf numFmtId="10" fontId="15" fillId="7" borderId="13" xfId="8" applyNumberFormat="1" applyFont="1" applyFill="1" applyBorder="1"/>
    <xf numFmtId="10" fontId="15" fillId="7" borderId="14" xfId="8" applyNumberFormat="1" applyFont="1" applyFill="1" applyBorder="1"/>
    <xf numFmtId="10" fontId="15" fillId="7" borderId="20" xfId="8" applyNumberFormat="1" applyFont="1" applyFill="1" applyBorder="1"/>
    <xf numFmtId="10" fontId="15" fillId="7" borderId="22" xfId="8" applyNumberFormat="1" applyFont="1" applyFill="1" applyBorder="1"/>
    <xf numFmtId="10" fontId="15" fillId="7" borderId="23" xfId="8" applyNumberFormat="1" applyFont="1" applyFill="1" applyBorder="1"/>
    <xf numFmtId="164" fontId="15" fillId="7" borderId="13" xfId="5" applyNumberFormat="1" applyFont="1" applyFill="1" applyBorder="1"/>
    <xf numFmtId="164" fontId="13" fillId="7" borderId="55" xfId="4" applyNumberFormat="1" applyFont="1" applyFill="1" applyBorder="1" applyAlignment="1">
      <alignment horizontal="right"/>
    </xf>
    <xf numFmtId="10" fontId="15" fillId="7" borderId="55" xfId="8" applyNumberFormat="1" applyFont="1" applyFill="1" applyBorder="1"/>
    <xf numFmtId="164" fontId="15" fillId="7" borderId="55" xfId="5" applyNumberFormat="1" applyFont="1" applyFill="1" applyBorder="1"/>
    <xf numFmtId="0" fontId="15" fillId="9" borderId="61" xfId="5" applyFont="1" applyFill="1" applyBorder="1" applyAlignment="1">
      <alignment horizontal="center" vertical="center"/>
    </xf>
    <xf numFmtId="0" fontId="16" fillId="9" borderId="56" xfId="5" applyFont="1" applyFill="1" applyBorder="1" applyAlignment="1">
      <alignment vertical="center"/>
    </xf>
    <xf numFmtId="164" fontId="15" fillId="7" borderId="11" xfId="5" applyNumberFormat="1" applyFont="1" applyFill="1" applyBorder="1" applyAlignment="1">
      <alignment horizontal="right"/>
    </xf>
    <xf numFmtId="164" fontId="15" fillId="7" borderId="11" xfId="5" applyNumberFormat="1" applyFont="1" applyFill="1" applyBorder="1"/>
    <xf numFmtId="164" fontId="15" fillId="7" borderId="7" xfId="5" applyNumberFormat="1" applyFont="1" applyFill="1" applyBorder="1"/>
    <xf numFmtId="164" fontId="15" fillId="7" borderId="8" xfId="5" applyNumberFormat="1" applyFont="1" applyFill="1" applyBorder="1"/>
    <xf numFmtId="164" fontId="15" fillId="7"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7" borderId="8" xfId="4" applyNumberFormat="1" applyFont="1" applyFill="1" applyBorder="1" applyAlignment="1" applyProtection="1">
      <alignment horizontal="right" vertical="center"/>
    </xf>
    <xf numFmtId="10" fontId="15" fillId="6" borderId="53" xfId="8" applyNumberFormat="1" applyFont="1" applyFill="1" applyBorder="1" applyAlignment="1">
      <alignment horizontal="right"/>
    </xf>
    <xf numFmtId="10" fontId="15" fillId="6" borderId="57" xfId="8" applyNumberFormat="1" applyFont="1" applyFill="1" applyBorder="1" applyAlignment="1">
      <alignment horizontal="right"/>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7" borderId="54" xfId="8" applyNumberFormat="1" applyFont="1" applyFill="1" applyBorder="1" applyAlignment="1">
      <alignment horizontal="right"/>
    </xf>
    <xf numFmtId="10" fontId="15" fillId="7" borderId="54" xfId="5" applyNumberFormat="1" applyFont="1" applyFill="1" applyBorder="1" applyAlignment="1">
      <alignment horizontal="right"/>
    </xf>
    <xf numFmtId="10" fontId="15" fillId="7" borderId="57" xfId="5" applyNumberFormat="1" applyFont="1" applyFill="1" applyBorder="1" applyAlignment="1">
      <alignment horizontal="right"/>
    </xf>
    <xf numFmtId="10" fontId="13" fillId="7"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9" borderId="73" xfId="5" applyFont="1" applyFill="1" applyBorder="1" applyAlignment="1">
      <alignment horizontal="center" vertical="center"/>
    </xf>
    <xf numFmtId="0" fontId="16" fillId="9" borderId="71" xfId="5" applyFont="1" applyFill="1" applyBorder="1" applyAlignment="1">
      <alignment vertical="center"/>
    </xf>
    <xf numFmtId="10" fontId="15" fillId="7" borderId="56" xfId="8" applyNumberFormat="1" applyFont="1" applyFill="1" applyBorder="1"/>
    <xf numFmtId="164" fontId="13" fillId="7" borderId="16" xfId="4" applyNumberFormat="1" applyFont="1" applyFill="1" applyBorder="1" applyAlignment="1">
      <alignment horizontal="right"/>
    </xf>
    <xf numFmtId="10" fontId="15" fillId="7" borderId="16" xfId="8" applyNumberFormat="1" applyFont="1" applyFill="1" applyBorder="1"/>
    <xf numFmtId="164" fontId="15" fillId="7" borderId="16"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7" borderId="11" xfId="5" applyNumberFormat="1" applyFont="1" applyFill="1" applyBorder="1" applyAlignment="1">
      <alignment horizontal="right" wrapText="1"/>
    </xf>
    <xf numFmtId="164" fontId="15" fillId="7" borderId="8" xfId="4" applyNumberFormat="1" applyFont="1" applyFill="1" applyBorder="1" applyAlignment="1">
      <alignment horizontal="right" wrapText="1"/>
    </xf>
    <xf numFmtId="0" fontId="24" fillId="2" borderId="0" xfId="4" applyFont="1" applyFill="1" applyBorder="1" applyAlignment="1">
      <alignment wrapText="1"/>
    </xf>
    <xf numFmtId="164" fontId="15" fillId="7" borderId="11" xfId="5" applyNumberFormat="1" applyFont="1" applyFill="1" applyBorder="1" applyAlignment="1">
      <alignment wrapText="1"/>
    </xf>
    <xf numFmtId="164" fontId="15" fillId="7" borderId="7" xfId="5" applyNumberFormat="1" applyFont="1" applyFill="1" applyBorder="1" applyAlignment="1">
      <alignment wrapText="1"/>
    </xf>
    <xf numFmtId="164" fontId="15" fillId="7" borderId="8" xfId="5" applyNumberFormat="1" applyFont="1" applyFill="1" applyBorder="1" applyAlignment="1">
      <alignment wrapText="1"/>
    </xf>
    <xf numFmtId="0" fontId="21" fillId="2" borderId="72" xfId="4" applyFont="1" applyFill="1" applyBorder="1"/>
    <xf numFmtId="168" fontId="0" fillId="2" borderId="45" xfId="0" applyFill="1" applyBorder="1">
      <alignment vertical="top"/>
    </xf>
    <xf numFmtId="177" fontId="15" fillId="6" borderId="22" xfId="11" applyNumberFormat="1" applyFont="1" applyFill="1" applyBorder="1" applyAlignment="1" applyProtection="1">
      <alignment horizontal="center" vertical="center" wrapText="1"/>
      <protection locked="0"/>
    </xf>
    <xf numFmtId="177" fontId="16" fillId="7" borderId="11" xfId="11" applyNumberFormat="1" applyFont="1" applyFill="1" applyBorder="1" applyAlignment="1">
      <alignment horizontal="center" vertical="center" wrapText="1"/>
    </xf>
    <xf numFmtId="177" fontId="16" fillId="7" borderId="7" xfId="11" applyNumberFormat="1" applyFont="1" applyFill="1" applyBorder="1" applyAlignment="1">
      <alignment horizontal="center" vertical="center" wrapText="1"/>
    </xf>
    <xf numFmtId="177" fontId="16" fillId="7" borderId="8" xfId="11" applyNumberFormat="1" applyFont="1" applyFill="1" applyBorder="1" applyAlignment="1">
      <alignment horizontal="center" vertical="center" wrapText="1"/>
    </xf>
    <xf numFmtId="177" fontId="15" fillId="6" borderId="61" xfId="11" applyNumberFormat="1" applyFont="1" applyFill="1" applyBorder="1" applyAlignment="1" applyProtection="1">
      <alignment horizontal="center" vertical="center" wrapText="1"/>
      <protection locked="0"/>
    </xf>
    <xf numFmtId="177" fontId="15" fillId="6" borderId="55" xfId="11" applyNumberFormat="1" applyFont="1" applyFill="1" applyBorder="1" applyAlignment="1" applyProtection="1">
      <alignment horizontal="center" vertical="center" wrapText="1"/>
      <protection locked="0"/>
    </xf>
    <xf numFmtId="177" fontId="15" fillId="6"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06" fillId="5" borderId="174" xfId="11" applyFont="1" applyFill="1" applyBorder="1" applyAlignment="1">
      <alignment horizontal="right" vertical="center" wrapText="1"/>
    </xf>
    <xf numFmtId="0" fontId="106" fillId="5" borderId="171" xfId="11" applyFont="1" applyFill="1" applyBorder="1" applyAlignment="1">
      <alignment horizontal="right" vertical="center" wrapText="1"/>
    </xf>
    <xf numFmtId="0" fontId="106" fillId="5" borderId="172" xfId="11" applyFont="1" applyFill="1" applyBorder="1" applyAlignment="1">
      <alignment horizontal="right" vertical="center" wrapText="1"/>
    </xf>
    <xf numFmtId="0" fontId="106" fillId="5" borderId="191" xfId="11" applyFont="1" applyFill="1" applyBorder="1" applyAlignment="1">
      <alignment horizontal="right" vertical="center" wrapText="1"/>
    </xf>
    <xf numFmtId="0" fontId="131" fillId="5" borderId="174" xfId="11" applyFont="1" applyFill="1" applyBorder="1" applyAlignment="1">
      <alignment horizontal="right" vertical="top" wrapText="1"/>
    </xf>
    <xf numFmtId="0" fontId="131" fillId="5" borderId="171" xfId="11" applyFont="1" applyFill="1" applyBorder="1" applyAlignment="1">
      <alignment horizontal="right" vertical="top" wrapText="1"/>
    </xf>
    <xf numFmtId="0" fontId="131" fillId="5" borderId="172" xfId="11" applyFont="1" applyFill="1" applyBorder="1" applyAlignment="1">
      <alignment horizontal="right" vertical="top" wrapText="1"/>
    </xf>
    <xf numFmtId="0" fontId="131" fillId="5" borderId="191" xfId="11" applyFont="1" applyFill="1" applyBorder="1" applyAlignment="1">
      <alignment horizontal="right" vertical="top" wrapText="1"/>
    </xf>
    <xf numFmtId="0" fontId="13" fillId="0" borderId="58" xfId="4" applyFont="1" applyBorder="1" applyAlignment="1">
      <alignment horizontal="center" vertical="center"/>
    </xf>
    <xf numFmtId="0" fontId="16" fillId="6" borderId="192" xfId="11" applyNumberFormat="1" applyFont="1" applyFill="1" applyBorder="1" applyAlignment="1" applyProtection="1">
      <alignment horizontal="right" vertical="top" wrapText="1"/>
      <protection locked="0"/>
    </xf>
    <xf numFmtId="0" fontId="12" fillId="6" borderId="192" xfId="11" applyNumberFormat="1" applyFont="1" applyFill="1" applyBorder="1" applyAlignment="1" applyProtection="1">
      <alignment horizontal="right" vertical="top" wrapText="1"/>
      <protection locked="0"/>
    </xf>
    <xf numFmtId="0" fontId="16" fillId="6" borderId="193" xfId="11" applyNumberFormat="1" applyFont="1" applyFill="1" applyBorder="1" applyAlignment="1" applyProtection="1">
      <alignment horizontal="right" vertical="top" wrapText="1"/>
      <protection locked="0"/>
    </xf>
    <xf numFmtId="0" fontId="16" fillId="6" borderId="194" xfId="11" applyNumberFormat="1" applyFont="1" applyFill="1" applyBorder="1" applyAlignment="1" applyProtection="1">
      <alignment horizontal="right" vertical="top" wrapText="1"/>
      <protection locked="0"/>
    </xf>
    <xf numFmtId="0" fontId="16" fillId="6" borderId="195" xfId="11" applyNumberFormat="1" applyFont="1" applyFill="1" applyBorder="1" applyAlignment="1" applyProtection="1">
      <alignment horizontal="right" vertical="top" wrapText="1"/>
      <protection locked="0"/>
    </xf>
    <xf numFmtId="0" fontId="12" fillId="6" borderId="194" xfId="11" applyNumberFormat="1" applyFont="1" applyFill="1" applyBorder="1" applyAlignment="1" applyProtection="1">
      <alignment horizontal="right" vertical="top" wrapText="1"/>
      <protection locked="0"/>
    </xf>
    <xf numFmtId="0" fontId="12" fillId="6" borderId="195" xfId="11" applyNumberFormat="1" applyFont="1" applyFill="1" applyBorder="1" applyAlignment="1" applyProtection="1">
      <alignment horizontal="right" vertical="top" wrapText="1"/>
      <protection locked="0"/>
    </xf>
    <xf numFmtId="0" fontId="16" fillId="6" borderId="196" xfId="11" applyNumberFormat="1" applyFont="1" applyFill="1" applyBorder="1" applyAlignment="1" applyProtection="1">
      <alignment horizontal="right" vertical="top" wrapText="1"/>
      <protection locked="0"/>
    </xf>
    <xf numFmtId="0" fontId="16" fillId="6" borderId="197" xfId="11" applyNumberFormat="1" applyFont="1" applyFill="1" applyBorder="1" applyAlignment="1" applyProtection="1">
      <alignment horizontal="right" vertical="top" wrapText="1"/>
      <protection locked="0"/>
    </xf>
    <xf numFmtId="0" fontId="16" fillId="6" borderId="198" xfId="11" applyNumberFormat="1" applyFont="1" applyFill="1" applyBorder="1" applyAlignment="1" applyProtection="1">
      <alignment horizontal="right" vertical="top" wrapText="1"/>
      <protection locked="0"/>
    </xf>
    <xf numFmtId="0" fontId="16" fillId="6" borderId="199" xfId="11" applyNumberFormat="1" applyFont="1" applyFill="1" applyBorder="1" applyAlignment="1" applyProtection="1">
      <alignment horizontal="right" vertical="top" wrapText="1"/>
      <protection locked="0"/>
    </xf>
    <xf numFmtId="0" fontId="12" fillId="6" borderId="198" xfId="11" applyNumberFormat="1" applyFont="1" applyFill="1" applyBorder="1" applyAlignment="1" applyProtection="1">
      <alignment horizontal="right" vertical="top" wrapText="1"/>
      <protection locked="0"/>
    </xf>
    <xf numFmtId="0" fontId="12" fillId="6" borderId="199" xfId="11" applyNumberFormat="1" applyFont="1" applyFill="1" applyBorder="1" applyAlignment="1" applyProtection="1">
      <alignment horizontal="right" vertical="top" wrapText="1"/>
      <protection locked="0"/>
    </xf>
    <xf numFmtId="0" fontId="16" fillId="6" borderId="200" xfId="11" applyNumberFormat="1" applyFont="1" applyFill="1" applyBorder="1" applyAlignment="1" applyProtection="1">
      <alignment horizontal="right" vertical="top" wrapText="1"/>
      <protection locked="0"/>
    </xf>
    <xf numFmtId="0" fontId="16" fillId="6" borderId="201" xfId="11" applyNumberFormat="1" applyFont="1" applyFill="1" applyBorder="1" applyAlignment="1" applyProtection="1">
      <alignment horizontal="right" vertical="top" wrapText="1"/>
      <protection locked="0"/>
    </xf>
    <xf numFmtId="164" fontId="13" fillId="7" borderId="10" xfId="3" applyNumberFormat="1" applyFont="1" applyFill="1" applyBorder="1" applyAlignment="1">
      <alignment vertical="center"/>
    </xf>
    <xf numFmtId="164" fontId="13" fillId="7" borderId="21" xfId="3" applyNumberFormat="1" applyFont="1" applyFill="1" applyBorder="1" applyAlignment="1">
      <alignment horizontal="right" vertical="center"/>
    </xf>
    <xf numFmtId="0" fontId="18" fillId="5" borderId="145" xfId="11" applyFont="1" applyFill="1" applyBorder="1" applyAlignment="1">
      <alignment horizontal="center" vertical="center" wrapText="1"/>
    </xf>
    <xf numFmtId="164" fontId="15" fillId="7" borderId="12" xfId="3" applyNumberFormat="1" applyFont="1" applyFill="1" applyBorder="1" applyAlignment="1">
      <alignment vertical="center"/>
    </xf>
    <xf numFmtId="164" fontId="15" fillId="7" borderId="13" xfId="3" applyNumberFormat="1" applyFont="1" applyFill="1" applyBorder="1" applyAlignment="1">
      <alignment vertical="center"/>
    </xf>
    <xf numFmtId="164" fontId="15" fillId="7" borderId="34" xfId="3" applyNumberFormat="1" applyFont="1" applyFill="1" applyBorder="1" applyAlignment="1">
      <alignment vertical="center"/>
    </xf>
    <xf numFmtId="164" fontId="15" fillId="7"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7" fillId="5" borderId="50" xfId="32" applyFont="1" applyFill="1" applyBorder="1" applyAlignment="1">
      <alignment horizontal="left" vertical="center" wrapText="1"/>
    </xf>
    <xf numFmtId="168" fontId="134" fillId="5" borderId="35" xfId="0" applyFont="1" applyFill="1" applyBorder="1" applyAlignment="1">
      <alignment horizontal="center" vertical="center" wrapText="1"/>
    </xf>
    <xf numFmtId="0" fontId="106" fillId="5" borderId="202" xfId="11" applyFont="1" applyFill="1" applyBorder="1" applyAlignment="1">
      <alignment horizontal="center" vertical="center" wrapText="1"/>
    </xf>
    <xf numFmtId="168" fontId="106" fillId="5" borderId="35" xfId="0" applyFont="1" applyFill="1" applyBorder="1" applyAlignment="1">
      <alignment horizontal="right" vertical="top" wrapText="1"/>
    </xf>
    <xf numFmtId="0" fontId="106" fillId="5" borderId="165" xfId="11" applyFont="1" applyFill="1" applyBorder="1" applyAlignment="1">
      <alignment horizontal="right" vertical="center" wrapText="1"/>
    </xf>
    <xf numFmtId="0" fontId="106" fillId="5" borderId="205" xfId="11" applyFont="1" applyFill="1" applyBorder="1" applyAlignment="1">
      <alignment horizontal="center" vertical="center" wrapText="1"/>
    </xf>
    <xf numFmtId="168" fontId="18" fillId="5" borderId="73" xfId="0" applyFont="1" applyFill="1" applyBorder="1" applyAlignment="1">
      <alignment horizontal="center" vertical="top" wrapText="1"/>
    </xf>
    <xf numFmtId="0" fontId="106" fillId="5" borderId="204" xfId="11" applyFont="1" applyFill="1" applyBorder="1" applyAlignment="1">
      <alignment horizontal="center" vertical="center" wrapText="1"/>
    </xf>
    <xf numFmtId="1" fontId="13" fillId="7" borderId="34" xfId="3" applyNumberFormat="1" applyFont="1" applyFill="1" applyBorder="1" applyAlignment="1">
      <alignment vertical="center"/>
    </xf>
    <xf numFmtId="1" fontId="13" fillId="7" borderId="12" xfId="3" applyNumberFormat="1" applyFont="1" applyFill="1" applyBorder="1" applyAlignment="1">
      <alignment vertical="center"/>
    </xf>
    <xf numFmtId="164" fontId="13" fillId="2" borderId="10" xfId="3" applyNumberFormat="1" applyFont="1" applyFill="1" applyBorder="1" applyAlignment="1">
      <alignment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37" fillId="2" borderId="18" xfId="4" applyNumberFormat="1" applyFont="1" applyFill="1" applyBorder="1" applyAlignment="1">
      <alignment vertical="center"/>
    </xf>
    <xf numFmtId="4" fontId="7" fillId="6" borderId="206" xfId="11" applyNumberFormat="1" applyFont="1" applyFill="1" applyBorder="1" applyAlignment="1" applyProtection="1">
      <alignment horizontal="left" vertical="top" wrapText="1"/>
      <protection locked="0"/>
    </xf>
    <xf numFmtId="4" fontId="7" fillId="6" borderId="73" xfId="11" applyNumberFormat="1" applyFont="1" applyFill="1" applyBorder="1" applyAlignment="1" applyProtection="1">
      <alignment horizontal="left" vertical="top" wrapText="1"/>
      <protection locked="0"/>
    </xf>
    <xf numFmtId="4" fontId="7" fillId="6" borderId="37" xfId="11" applyNumberFormat="1" applyFont="1" applyFill="1" applyBorder="1" applyAlignment="1" applyProtection="1">
      <alignment horizontal="left" vertical="top" wrapText="1"/>
      <protection locked="0"/>
    </xf>
    <xf numFmtId="0" fontId="11" fillId="5" borderId="5" xfId="5" applyFont="1" applyFill="1" applyBorder="1" applyAlignment="1">
      <alignment horizontal="center" vertical="center"/>
    </xf>
    <xf numFmtId="0" fontId="11" fillId="5" borderId="8" xfId="5" applyFont="1" applyFill="1" applyBorder="1" applyAlignment="1">
      <alignment vertical="center"/>
    </xf>
    <xf numFmtId="0" fontId="65" fillId="3"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17" fillId="5" borderId="49" xfId="6" applyFont="1" applyFill="1" applyBorder="1" applyAlignment="1" applyProtection="1">
      <alignment vertical="top"/>
    </xf>
    <xf numFmtId="49" fontId="17" fillId="5" borderId="49" xfId="6" applyNumberFormat="1" applyFont="1" applyFill="1" applyBorder="1" applyAlignment="1" applyProtection="1">
      <alignment vertical="top" wrapText="1"/>
    </xf>
    <xf numFmtId="0" fontId="17" fillId="5" borderId="49" xfId="6" applyNumberFormat="1" applyFont="1" applyFill="1" applyBorder="1" applyAlignment="1" applyProtection="1">
      <alignment vertical="top" wrapText="1"/>
    </xf>
    <xf numFmtId="49" fontId="17" fillId="5" borderId="49" xfId="6" applyNumberFormat="1" applyFont="1" applyFill="1" applyBorder="1" applyAlignment="1" applyProtection="1">
      <alignment vertical="top"/>
    </xf>
    <xf numFmtId="0" fontId="17" fillId="5" borderId="49" xfId="6" applyNumberFormat="1" applyFont="1" applyFill="1" applyBorder="1" applyAlignment="1" applyProtection="1">
      <alignment vertical="top"/>
    </xf>
    <xf numFmtId="0" fontId="17" fillId="5" borderId="49" xfId="6" applyFont="1" applyFill="1" applyBorder="1" applyAlignment="1" applyProtection="1">
      <alignment horizontal="center" vertical="top"/>
    </xf>
    <xf numFmtId="9" fontId="39" fillId="5" borderId="79" xfId="6" applyNumberFormat="1" applyFont="1" applyFill="1" applyBorder="1" applyAlignment="1">
      <alignment horizontal="left" vertical="center" wrapText="1"/>
    </xf>
    <xf numFmtId="9" fontId="39" fillId="5" borderId="80" xfId="6" applyNumberFormat="1" applyFont="1" applyFill="1" applyBorder="1" applyAlignment="1">
      <alignment horizontal="left" vertical="center" wrapText="1"/>
    </xf>
    <xf numFmtId="0" fontId="17" fillId="5" borderId="49" xfId="6" applyFont="1" applyFill="1" applyBorder="1" applyAlignment="1" applyProtection="1">
      <alignment horizontal="center" vertical="center"/>
    </xf>
    <xf numFmtId="9" fontId="39" fillId="5" borderId="59" xfId="6" applyNumberFormat="1" applyFont="1" applyFill="1" applyBorder="1" applyAlignment="1">
      <alignment horizontal="left" vertical="center" wrapText="1"/>
    </xf>
    <xf numFmtId="9" fontId="39" fillId="5" borderId="28" xfId="6" applyNumberFormat="1" applyFont="1" applyFill="1" applyBorder="1" applyAlignment="1">
      <alignment horizontal="left" vertical="center" wrapText="1"/>
    </xf>
    <xf numFmtId="0" fontId="17" fillId="5" borderId="60" xfId="6" applyFont="1" applyFill="1" applyBorder="1" applyAlignment="1" applyProtection="1">
      <alignment horizontal="center" vertical="center"/>
    </xf>
    <xf numFmtId="0" fontId="17" fillId="5" borderId="49" xfId="6" applyFont="1" applyFill="1" applyBorder="1" applyAlignment="1" applyProtection="1">
      <alignment horizontal="left" vertical="center"/>
    </xf>
    <xf numFmtId="0" fontId="17" fillId="5"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5" borderId="46" xfId="6" applyNumberFormat="1" applyFont="1" applyFill="1" applyBorder="1" applyAlignment="1">
      <alignment horizontal="left" vertical="center" wrapText="1"/>
    </xf>
    <xf numFmtId="9" fontId="40" fillId="5" borderId="59" xfId="6" applyNumberFormat="1" applyFont="1" applyFill="1" applyBorder="1" applyAlignment="1">
      <alignment horizontal="left" vertical="top" wrapText="1"/>
    </xf>
    <xf numFmtId="9" fontId="40" fillId="5" borderId="28" xfId="6" applyNumberFormat="1" applyFont="1" applyFill="1" applyBorder="1" applyAlignment="1">
      <alignment horizontal="left" vertical="top" wrapText="1"/>
    </xf>
    <xf numFmtId="179" fontId="17" fillId="5" borderId="59" xfId="2" applyFont="1" applyFill="1" applyBorder="1" applyAlignment="1" applyProtection="1">
      <alignment horizontal="left" vertical="top"/>
    </xf>
    <xf numFmtId="179" fontId="17" fillId="5" borderId="28" xfId="2" applyFont="1" applyFill="1" applyBorder="1" applyAlignment="1" applyProtection="1">
      <alignment horizontal="left" vertical="top"/>
    </xf>
    <xf numFmtId="49" fontId="0" fillId="2" borderId="0" xfId="0" applyNumberFormat="1" applyFill="1" applyBorder="1">
      <alignment vertical="top"/>
    </xf>
    <xf numFmtId="0" fontId="17" fillId="5" borderId="15" xfId="6" applyFont="1" applyFill="1" applyBorder="1" applyAlignment="1" applyProtection="1">
      <alignment horizontal="center" vertical="center"/>
    </xf>
    <xf numFmtId="9" fontId="39" fillId="5" borderId="59" xfId="6" applyNumberFormat="1" applyFont="1" applyFill="1" applyBorder="1" applyAlignment="1">
      <alignment horizontal="left" vertical="top" wrapText="1"/>
    </xf>
    <xf numFmtId="9" fontId="39" fillId="5"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1" xfId="0" applyNumberFormat="1" applyFont="1" applyBorder="1" applyAlignment="1">
      <alignment horizontal="right" vertical="center" wrapText="1"/>
    </xf>
    <xf numFmtId="0" fontId="7" fillId="0" borderId="147" xfId="0" applyNumberFormat="1" applyFont="1" applyBorder="1" applyAlignment="1">
      <alignment horizontal="left" vertical="center" wrapText="1"/>
    </xf>
    <xf numFmtId="0" fontId="122" fillId="5" borderId="144" xfId="0" applyNumberFormat="1" applyFont="1" applyFill="1" applyBorder="1" applyAlignment="1">
      <alignment horizontal="left" vertical="center" wrapText="1"/>
    </xf>
    <xf numFmtId="168" fontId="7" fillId="5" borderId="145" xfId="0" applyFont="1" applyFill="1" applyBorder="1" applyAlignment="1">
      <alignment horizontal="left" vertical="center" wrapText="1"/>
    </xf>
    <xf numFmtId="168" fontId="119" fillId="5" borderId="145" xfId="0" applyFont="1" applyFill="1" applyBorder="1" applyAlignment="1">
      <alignment horizontal="right" vertical="center" wrapText="1"/>
    </xf>
    <xf numFmtId="168" fontId="119" fillId="5" borderId="146" xfId="0" applyFont="1" applyFill="1" applyBorder="1" applyAlignment="1">
      <alignment horizontal="right" vertical="center" wrapText="1"/>
    </xf>
    <xf numFmtId="0" fontId="7" fillId="0" borderId="182" xfId="0" applyNumberFormat="1" applyFont="1" applyBorder="1" applyAlignment="1">
      <alignment horizontal="left" vertical="center" wrapText="1"/>
    </xf>
    <xf numFmtId="168" fontId="142" fillId="5" borderId="69" xfId="0" applyFont="1" applyFill="1" applyBorder="1" applyAlignment="1">
      <alignment horizontal="center" vertical="center" wrapText="1"/>
    </xf>
    <xf numFmtId="0" fontId="131" fillId="0" borderId="0" xfId="0" applyNumberFormat="1" applyFont="1" applyBorder="1" applyAlignment="1">
      <alignment horizontal="left" vertical="center" wrapText="1"/>
    </xf>
    <xf numFmtId="176" fontId="16" fillId="6" borderId="24" xfId="11" applyNumberFormat="1" applyFont="1" applyFill="1" applyBorder="1" applyAlignment="1" applyProtection="1">
      <alignment horizontal="right" vertical="top" wrapText="1"/>
      <protection locked="0"/>
    </xf>
    <xf numFmtId="168" fontId="122" fillId="24" borderId="146" xfId="0" applyFont="1" applyFill="1" applyBorder="1" applyAlignment="1">
      <alignment horizontal="center" vertical="center" wrapText="1"/>
    </xf>
    <xf numFmtId="0" fontId="145" fillId="0" borderId="182" xfId="0" applyNumberFormat="1" applyFont="1" applyBorder="1" applyAlignment="1">
      <alignment horizontal="left" vertical="center"/>
    </xf>
    <xf numFmtId="0" fontId="107" fillId="5" borderId="207" xfId="33" applyFont="1" applyFill="1" applyBorder="1" applyAlignment="1">
      <alignment horizontal="left" vertical="center"/>
    </xf>
    <xf numFmtId="0" fontId="145" fillId="5" borderId="208" xfId="33" applyFont="1" applyFill="1" applyBorder="1" applyAlignment="1">
      <alignment horizontal="left" vertical="center" wrapText="1"/>
    </xf>
    <xf numFmtId="0" fontId="145" fillId="5" borderId="209" xfId="33" applyFont="1" applyFill="1" applyBorder="1" applyAlignment="1">
      <alignment horizontal="center" vertical="center" wrapText="1"/>
    </xf>
    <xf numFmtId="0" fontId="19" fillId="0" borderId="207" xfId="33" applyNumberFormat="1" applyFont="1" applyBorder="1" applyAlignment="1">
      <alignment horizontal="left" vertical="top"/>
    </xf>
    <xf numFmtId="49" fontId="19" fillId="0" borderId="208" xfId="33" applyNumberFormat="1" applyFont="1" applyBorder="1" applyAlignment="1">
      <alignment horizontal="left" vertical="top" wrapText="1"/>
    </xf>
    <xf numFmtId="49" fontId="16" fillId="0" borderId="208" xfId="33" applyNumberFormat="1" applyFont="1" applyBorder="1" applyAlignment="1">
      <alignment horizontal="left" vertical="top" wrapText="1"/>
    </xf>
    <xf numFmtId="49" fontId="1" fillId="0" borderId="209" xfId="33" applyNumberFormat="1" applyBorder="1" applyAlignment="1">
      <alignment horizontal="center" vertical="top" wrapText="1"/>
    </xf>
    <xf numFmtId="168" fontId="121" fillId="24" borderId="210" xfId="0" applyFont="1" applyFill="1" applyBorder="1" applyAlignment="1">
      <alignment horizontal="right" vertical="center" wrapText="1"/>
    </xf>
    <xf numFmtId="168" fontId="0" fillId="0" borderId="181" xfId="0" applyFont="1" applyBorder="1" applyAlignment="1">
      <alignment horizontal="right" vertical="center" wrapText="1"/>
    </xf>
    <xf numFmtId="168" fontId="7" fillId="0" borderId="211" xfId="0" applyFont="1" applyBorder="1" applyAlignment="1">
      <alignment horizontal="right" vertical="center" wrapText="1"/>
    </xf>
    <xf numFmtId="0" fontId="11" fillId="0" borderId="0" xfId="11" applyFont="1" applyAlignment="1">
      <alignment horizontal="center" vertical="center"/>
    </xf>
    <xf numFmtId="0" fontId="11" fillId="5" borderId="5" xfId="5" applyFont="1" applyFill="1" applyBorder="1" applyAlignment="1" applyProtection="1">
      <alignment horizontal="center" vertical="center" wrapText="1"/>
    </xf>
    <xf numFmtId="0" fontId="11" fillId="5" borderId="10" xfId="5" applyFont="1" applyFill="1" applyBorder="1" applyAlignment="1" applyProtection="1">
      <alignment horizontal="center" vertical="center" wrapText="1"/>
    </xf>
    <xf numFmtId="0" fontId="11" fillId="5" borderId="11" xfId="5" applyFont="1" applyFill="1" applyBorder="1" applyAlignment="1" applyProtection="1">
      <alignment horizontal="center" vertical="center" wrapText="1"/>
    </xf>
    <xf numFmtId="165" fontId="15" fillId="6" borderId="12" xfId="11" applyNumberFormat="1" applyFont="1" applyFill="1" applyBorder="1" applyAlignment="1" applyProtection="1">
      <alignment horizontal="right" vertical="center" wrapText="1"/>
      <protection locked="0"/>
    </xf>
    <xf numFmtId="165" fontId="15" fillId="6" borderId="13" xfId="11" applyNumberFormat="1" applyFont="1" applyFill="1" applyBorder="1" applyAlignment="1" applyProtection="1">
      <alignment horizontal="right" vertical="center" wrapText="1"/>
      <protection locked="0"/>
    </xf>
    <xf numFmtId="165" fontId="15" fillId="6" borderId="14" xfId="11" applyNumberFormat="1" applyFont="1" applyFill="1" applyBorder="1" applyAlignment="1" applyProtection="1">
      <alignment horizontal="right" vertical="center" wrapText="1"/>
      <protection locked="0"/>
    </xf>
    <xf numFmtId="165" fontId="15" fillId="6" borderId="21" xfId="11" applyNumberFormat="1" applyFont="1" applyFill="1" applyBorder="1" applyAlignment="1" applyProtection="1">
      <alignment horizontal="right" vertical="center" wrapText="1"/>
      <protection locked="0"/>
    </xf>
    <xf numFmtId="165" fontId="15" fillId="6" borderId="22" xfId="11" applyNumberFormat="1" applyFont="1" applyFill="1" applyBorder="1" applyAlignment="1" applyProtection="1">
      <alignment horizontal="right" vertical="center" wrapText="1"/>
      <protection locked="0"/>
    </xf>
    <xf numFmtId="165" fontId="15" fillId="6" borderId="19" xfId="11" applyNumberFormat="1" applyFont="1" applyFill="1" applyBorder="1" applyAlignment="1" applyProtection="1">
      <alignment horizontal="right" vertical="center" wrapText="1"/>
      <protection locked="0"/>
    </xf>
    <xf numFmtId="170" fontId="15" fillId="6" borderId="54" xfId="11" applyNumberFormat="1" applyFont="1" applyFill="1" applyBorder="1" applyAlignment="1" applyProtection="1">
      <alignment horizontal="right" vertical="center" wrapText="1"/>
      <protection locked="0"/>
    </xf>
    <xf numFmtId="3" fontId="15" fillId="6" borderId="18" xfId="11" applyNumberFormat="1" applyFont="1" applyFill="1" applyBorder="1" applyAlignment="1" applyProtection="1">
      <alignment horizontal="right" vertical="center" wrapText="1"/>
      <protection locked="0"/>
    </xf>
    <xf numFmtId="3" fontId="15" fillId="6" borderId="19" xfId="11" applyNumberFormat="1" applyFont="1" applyFill="1" applyBorder="1" applyAlignment="1" applyProtection="1">
      <alignment horizontal="right" vertical="center" wrapText="1"/>
      <protection locked="0"/>
    </xf>
    <xf numFmtId="165" fontId="15" fillId="6" borderId="18" xfId="11" applyNumberFormat="1" applyFont="1" applyFill="1" applyBorder="1" applyAlignment="1" applyProtection="1">
      <alignment horizontal="right" vertical="center" wrapText="1"/>
      <protection locked="0"/>
    </xf>
    <xf numFmtId="165" fontId="15" fillId="6" borderId="57" xfId="11" applyNumberFormat="1" applyFont="1" applyFill="1" applyBorder="1" applyAlignment="1" applyProtection="1">
      <alignment horizontal="right" vertical="center" wrapText="1"/>
      <protection locked="0"/>
    </xf>
    <xf numFmtId="0" fontId="21" fillId="9" borderId="0" xfId="12" applyFont="1" applyFill="1" applyBorder="1" applyAlignment="1">
      <alignment vertical="center"/>
    </xf>
    <xf numFmtId="49" fontId="16" fillId="0" borderId="0" xfId="4" applyNumberFormat="1" applyFont="1" applyFill="1" applyBorder="1" applyAlignment="1" applyProtection="1">
      <alignment horizontal="left" vertical="top" wrapText="1"/>
    </xf>
    <xf numFmtId="0" fontId="150" fillId="2" borderId="49" xfId="3" applyFont="1" applyFill="1" applyBorder="1" applyAlignment="1">
      <alignment vertical="center"/>
    </xf>
    <xf numFmtId="0" fontId="16" fillId="7" borderId="0" xfId="11" applyNumberFormat="1" applyFont="1" applyFill="1" applyBorder="1" applyAlignment="1">
      <alignment horizontal="center" vertical="top" wrapText="1"/>
    </xf>
    <xf numFmtId="0" fontId="16" fillId="7" borderId="45" xfId="11" applyNumberFormat="1" applyFont="1" applyFill="1" applyBorder="1" applyAlignment="1">
      <alignment horizontal="center" vertical="top" wrapText="1"/>
    </xf>
    <xf numFmtId="0" fontId="47" fillId="5"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9" borderId="16" xfId="6" applyFont="1" applyFill="1" applyBorder="1" applyAlignment="1">
      <alignment horizontal="center" vertical="center"/>
    </xf>
    <xf numFmtId="0" fontId="12" fillId="9" borderId="17" xfId="6" applyFont="1" applyFill="1" applyBorder="1" applyAlignment="1">
      <alignment horizontal="center" vertical="center"/>
    </xf>
    <xf numFmtId="10" fontId="15" fillId="6" borderId="48" xfId="12" applyNumberFormat="1" applyFont="1" applyFill="1" applyBorder="1" applyAlignment="1" applyProtection="1">
      <alignment vertical="center"/>
      <protection locked="0"/>
    </xf>
    <xf numFmtId="10" fontId="15" fillId="6" borderId="16" xfId="12" applyNumberFormat="1" applyFont="1" applyFill="1" applyBorder="1" applyAlignment="1" applyProtection="1">
      <alignment vertical="center"/>
      <protection locked="0"/>
    </xf>
    <xf numFmtId="10" fontId="15" fillId="6" borderId="46" xfId="12" applyNumberFormat="1" applyFont="1" applyFill="1" applyBorder="1" applyAlignment="1" applyProtection="1">
      <alignment vertical="center"/>
      <protection locked="0"/>
    </xf>
    <xf numFmtId="10" fontId="15" fillId="6" borderId="15" xfId="12" applyNumberFormat="1" applyFont="1" applyFill="1" applyBorder="1" applyAlignment="1" applyProtection="1">
      <alignment vertical="center"/>
      <protection locked="0"/>
    </xf>
    <xf numFmtId="10" fontId="15" fillId="6"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168" fontId="17" fillId="2" borderId="0" xfId="0" applyFont="1" applyFill="1" applyBorder="1" applyAlignment="1" applyProtection="1">
      <alignment vertical="center"/>
    </xf>
    <xf numFmtId="168" fontId="17" fillId="2" borderId="0" xfId="0" applyFont="1" applyFill="1" applyBorder="1" applyAlignment="1" applyProtection="1">
      <alignment horizontal="left" vertical="center"/>
    </xf>
    <xf numFmtId="168" fontId="16" fillId="2" borderId="0" xfId="0" applyFont="1" applyFill="1" applyBorder="1" applyAlignment="1" applyProtection="1">
      <alignment vertical="top" wrapText="1"/>
    </xf>
    <xf numFmtId="168" fontId="17" fillId="5" borderId="79" xfId="0" applyFont="1" applyFill="1" applyBorder="1" applyAlignment="1" applyProtection="1">
      <alignment horizontal="left" vertical="center"/>
    </xf>
    <xf numFmtId="168" fontId="17" fillId="5" borderId="80" xfId="0" applyFont="1" applyFill="1" applyBorder="1" applyAlignment="1" applyProtection="1">
      <alignment horizontal="left" vertical="center"/>
    </xf>
    <xf numFmtId="164" fontId="15" fillId="8" borderId="14" xfId="15" applyNumberFormat="1" applyFont="1" applyFill="1" applyBorder="1" applyAlignment="1" applyProtection="1">
      <alignment vertical="center"/>
    </xf>
    <xf numFmtId="0" fontId="17" fillId="5" borderId="60" xfId="6" applyFont="1" applyFill="1" applyBorder="1" applyAlignment="1" applyProtection="1">
      <alignment horizontal="center" vertical="top"/>
    </xf>
    <xf numFmtId="0" fontId="21" fillId="5" borderId="59" xfId="6" applyFont="1" applyFill="1" applyBorder="1" applyAlignment="1" applyProtection="1">
      <alignment vertical="top" wrapText="1"/>
    </xf>
    <xf numFmtId="0" fontId="21" fillId="5" borderId="28" xfId="6" applyFont="1" applyFill="1" applyBorder="1" applyAlignment="1" applyProtection="1">
      <alignment vertical="top" wrapText="1"/>
    </xf>
    <xf numFmtId="0" fontId="17" fillId="5" borderId="58" xfId="6" applyFont="1" applyFill="1" applyBorder="1" applyAlignment="1" applyProtection="1">
      <alignment horizontal="left" vertical="top"/>
    </xf>
    <xf numFmtId="168" fontId="17" fillId="5" borderId="59" xfId="0" applyFont="1" applyFill="1" applyBorder="1" applyAlignment="1" applyProtection="1">
      <alignment horizontal="left" vertical="center"/>
    </xf>
    <xf numFmtId="168" fontId="17" fillId="5" borderId="28" xfId="0" applyFont="1" applyFill="1" applyBorder="1" applyAlignment="1" applyProtection="1">
      <alignment horizontal="left" vertical="center"/>
    </xf>
    <xf numFmtId="168" fontId="17" fillId="5" borderId="49" xfId="0" applyFont="1" applyFill="1" applyBorder="1" applyAlignment="1" applyProtection="1">
      <alignment horizontal="center" vertical="center"/>
    </xf>
    <xf numFmtId="168" fontId="17" fillId="5" borderId="60" xfId="0" applyFont="1" applyFill="1" applyBorder="1" applyAlignment="1" applyProtection="1">
      <alignment horizontal="center" vertical="center"/>
    </xf>
    <xf numFmtId="168" fontId="16" fillId="5" borderId="59" xfId="0" applyFont="1" applyFill="1" applyBorder="1" applyAlignment="1" applyProtection="1">
      <alignment horizontal="left" vertical="top" wrapText="1"/>
    </xf>
    <xf numFmtId="168" fontId="16" fillId="5"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7" borderId="20" xfId="4" applyNumberFormat="1" applyFont="1" applyFill="1" applyBorder="1" applyAlignment="1">
      <alignment vertical="center"/>
    </xf>
    <xf numFmtId="170" fontId="15" fillId="19" borderId="13" xfId="15" applyNumberFormat="1" applyFont="1" applyFill="1" applyBorder="1" applyAlignment="1" applyProtection="1">
      <alignment vertical="center"/>
      <protection locked="0"/>
    </xf>
    <xf numFmtId="170" fontId="15" fillId="7"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6"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0" fontId="16" fillId="0" borderId="38" xfId="4" applyFont="1" applyBorder="1" applyAlignment="1">
      <alignment vertical="center"/>
    </xf>
    <xf numFmtId="0" fontId="14" fillId="0" borderId="0" xfId="4" applyFont="1" applyFill="1" applyBorder="1" applyAlignment="1">
      <alignment horizontal="center" vertical="center"/>
    </xf>
    <xf numFmtId="0" fontId="3" fillId="2" borderId="0" xfId="4" applyFont="1" applyFill="1" applyAlignment="1">
      <alignment vertical="center"/>
    </xf>
    <xf numFmtId="164" fontId="13" fillId="7"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5" borderId="60" xfId="6" applyFont="1" applyFill="1" applyBorder="1" applyAlignment="1" applyProtection="1">
      <alignment horizontal="left" vertical="top"/>
    </xf>
    <xf numFmtId="0" fontId="17" fillId="5" borderId="18" xfId="6" applyNumberFormat="1" applyFont="1" applyFill="1" applyBorder="1" applyAlignment="1" applyProtection="1">
      <alignment horizontal="left" vertical="top"/>
    </xf>
    <xf numFmtId="49" fontId="16" fillId="5" borderId="31" xfId="6" applyNumberFormat="1" applyFont="1" applyFill="1" applyBorder="1" applyAlignment="1" applyProtection="1">
      <alignment horizontal="left" vertical="top" wrapText="1"/>
    </xf>
    <xf numFmtId="49" fontId="16" fillId="5" borderId="59" xfId="6" applyNumberFormat="1" applyFont="1" applyFill="1" applyBorder="1" applyAlignment="1" applyProtection="1">
      <alignment horizontal="left" vertical="top" wrapText="1"/>
    </xf>
    <xf numFmtId="49" fontId="16" fillId="5" borderId="28" xfId="6" applyNumberFormat="1" applyFont="1" applyFill="1" applyBorder="1" applyAlignment="1" applyProtection="1">
      <alignment horizontal="left" vertical="top" wrapText="1"/>
    </xf>
    <xf numFmtId="49" fontId="17" fillId="5" borderId="31" xfId="6" applyNumberFormat="1" applyFont="1" applyFill="1" applyBorder="1" applyAlignment="1" applyProtection="1">
      <alignment horizontal="left" vertical="top" wrapText="1"/>
    </xf>
    <xf numFmtId="49" fontId="17" fillId="5" borderId="59" xfId="6" applyNumberFormat="1" applyFont="1" applyFill="1" applyBorder="1" applyAlignment="1" applyProtection="1">
      <alignment horizontal="left" vertical="top" wrapText="1"/>
    </xf>
    <xf numFmtId="49" fontId="17" fillId="5" borderId="28" xfId="6" applyNumberFormat="1" applyFont="1" applyFill="1" applyBorder="1" applyAlignment="1" applyProtection="1">
      <alignment horizontal="left" vertical="top" wrapText="1"/>
    </xf>
    <xf numFmtId="168" fontId="6" fillId="5" borderId="18" xfId="0" applyFont="1" applyFill="1" applyBorder="1">
      <alignment vertical="top"/>
    </xf>
    <xf numFmtId="0" fontId="17" fillId="5" borderId="49" xfId="6" applyNumberFormat="1" applyFont="1" applyFill="1" applyBorder="1" applyAlignment="1" applyProtection="1">
      <alignment horizontal="left" vertical="top"/>
    </xf>
    <xf numFmtId="0" fontId="17" fillId="5" borderId="59" xfId="6" applyNumberFormat="1" applyFont="1" applyFill="1" applyBorder="1" applyAlignment="1" applyProtection="1">
      <alignment horizontal="left" vertical="top" wrapText="1"/>
    </xf>
    <xf numFmtId="170" fontId="15" fillId="7" borderId="20" xfId="1" applyNumberFormat="1" applyFont="1" applyFill="1" applyBorder="1" applyAlignment="1">
      <alignment horizontal="right" vertical="center"/>
    </xf>
    <xf numFmtId="0" fontId="15" fillId="6" borderId="54" xfId="11" applyNumberFormat="1" applyFont="1" applyFill="1" applyBorder="1" applyAlignment="1" applyProtection="1">
      <alignment horizontal="left" vertical="center" wrapText="1"/>
      <protection locked="0"/>
    </xf>
    <xf numFmtId="0" fontId="15" fillId="6" borderId="57" xfId="11" applyNumberFormat="1" applyFont="1" applyFill="1" applyBorder="1" applyAlignment="1" applyProtection="1">
      <alignment horizontal="left" vertical="center" wrapText="1"/>
      <protection locked="0"/>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6"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165" fontId="15" fillId="6" borderId="73" xfId="11" applyNumberFormat="1" applyFont="1" applyFill="1" applyBorder="1" applyAlignment="1" applyProtection="1">
      <alignment horizontal="right" vertical="center" wrapText="1"/>
      <protection locked="0"/>
    </xf>
    <xf numFmtId="165" fontId="15" fillId="6" borderId="70" xfId="11" applyNumberFormat="1" applyFont="1" applyFill="1" applyBorder="1" applyAlignment="1" applyProtection="1">
      <alignment horizontal="right" vertical="center" wrapText="1"/>
      <protection locked="0"/>
    </xf>
    <xf numFmtId="165" fontId="15" fillId="6" borderId="55" xfId="11" applyNumberFormat="1" applyFont="1" applyFill="1" applyBorder="1" applyAlignment="1" applyProtection="1">
      <alignment horizontal="right" vertical="center" wrapText="1"/>
      <protection locked="0"/>
    </xf>
    <xf numFmtId="165" fontId="15" fillId="6"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6" borderId="61" xfId="11" applyNumberFormat="1" applyFont="1" applyFill="1" applyBorder="1" applyAlignment="1" applyProtection="1">
      <alignment horizontal="right" vertical="center" wrapText="1"/>
      <protection locked="0"/>
    </xf>
    <xf numFmtId="3" fontId="15" fillId="6" borderId="55" xfId="11" applyNumberFormat="1" applyFont="1" applyFill="1" applyBorder="1" applyAlignment="1" applyProtection="1">
      <alignment horizontal="right" vertical="center" wrapText="1"/>
      <protection locked="0"/>
    </xf>
    <xf numFmtId="3" fontId="15" fillId="6"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7"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7" borderId="8" xfId="0" applyNumberFormat="1" applyFont="1" applyFill="1" applyBorder="1" applyAlignment="1">
      <alignment horizontal="right" vertical="center"/>
    </xf>
    <xf numFmtId="10" fontId="13" fillId="7"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7"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70" fontId="15" fillId="7"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4" fontId="15" fillId="7" borderId="23" xfId="1" applyNumberFormat="1" applyFont="1" applyFill="1" applyBorder="1" applyAlignment="1">
      <alignment horizontal="right" vertical="center"/>
    </xf>
    <xf numFmtId="170" fontId="15" fillId="30" borderId="33" xfId="0" applyNumberFormat="1" applyFont="1" applyFill="1" applyBorder="1" applyAlignment="1">
      <alignment horizontal="right" vertical="center"/>
    </xf>
    <xf numFmtId="170" fontId="15" fillId="30"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9" fontId="12" fillId="0" borderId="19" xfId="6" applyNumberFormat="1" applyFont="1" applyFill="1" applyBorder="1" applyAlignment="1">
      <alignment horizontal="center" vertical="center" wrapText="1"/>
    </xf>
    <xf numFmtId="0" fontId="7" fillId="0" borderId="38" xfId="4" applyFont="1" applyBorder="1" applyAlignment="1">
      <alignment horizontal="left" vertical="center" wrapText="1"/>
    </xf>
    <xf numFmtId="3" fontId="15" fillId="7" borderId="42" xfId="0" applyNumberFormat="1" applyFont="1" applyFill="1" applyBorder="1" applyAlignment="1">
      <alignment horizontal="right" vertical="center"/>
    </xf>
    <xf numFmtId="168" fontId="7" fillId="0" borderId="0" xfId="0" applyFont="1" applyBorder="1" applyAlignment="1">
      <alignment vertical="center"/>
    </xf>
    <xf numFmtId="0" fontId="9" fillId="4" borderId="0" xfId="0" applyNumberFormat="1" applyFont="1" applyFill="1" applyBorder="1" applyAlignment="1">
      <alignment horizontal="left" vertical="center"/>
    </xf>
    <xf numFmtId="178" fontId="9" fillId="4" borderId="0" xfId="0" applyNumberFormat="1" applyFont="1" applyFill="1" applyBorder="1" applyAlignment="1">
      <alignment horizontal="right" vertical="center"/>
    </xf>
    <xf numFmtId="168" fontId="7" fillId="0" borderId="0" xfId="0" applyFont="1" applyBorder="1">
      <alignment vertical="top"/>
    </xf>
    <xf numFmtId="168" fontId="7" fillId="0" borderId="0" xfId="0" applyFont="1" applyBorder="1" applyAlignment="1">
      <alignment horizontal="center" vertical="top" wrapText="1"/>
    </xf>
    <xf numFmtId="168" fontId="7" fillId="0" borderId="0" xfId="0" applyFont="1" applyFill="1" applyBorder="1" applyAlignment="1">
      <alignment horizontal="left" vertical="top" wrapText="1"/>
    </xf>
    <xf numFmtId="168"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168" fontId="106" fillId="0" borderId="0" xfId="0" applyFont="1" applyBorder="1" applyAlignment="1">
      <alignment horizontal="left" vertical="center"/>
    </xf>
    <xf numFmtId="0" fontId="106" fillId="5" borderId="32" xfId="0" applyNumberFormat="1" applyFont="1" applyFill="1" applyBorder="1" applyAlignment="1">
      <alignment horizontal="center" vertical="center" wrapText="1"/>
    </xf>
    <xf numFmtId="0" fontId="18" fillId="5" borderId="35" xfId="0" applyNumberFormat="1" applyFont="1" applyFill="1" applyBorder="1" applyAlignment="1">
      <alignment horizontal="left" vertical="top" wrapText="1"/>
    </xf>
    <xf numFmtId="168" fontId="18" fillId="5" borderId="0" xfId="0" applyFont="1" applyFill="1" applyBorder="1" applyAlignment="1">
      <alignment horizontal="center" vertical="top" wrapText="1"/>
    </xf>
    <xf numFmtId="168" fontId="18" fillId="5" borderId="0" xfId="0" applyFont="1" applyFill="1" applyBorder="1" applyAlignment="1">
      <alignment horizontal="left" vertical="top" wrapText="1"/>
    </xf>
    <xf numFmtId="168" fontId="83" fillId="5" borderId="0" xfId="0" applyFont="1" applyFill="1" applyBorder="1" applyAlignment="1">
      <alignment horizontal="center" vertical="top" wrapText="1"/>
    </xf>
    <xf numFmtId="168" fontId="124" fillId="0" borderId="0" xfId="0" applyFont="1" applyBorder="1">
      <alignment vertical="top"/>
    </xf>
    <xf numFmtId="0" fontId="131" fillId="5" borderId="43" xfId="0" applyNumberFormat="1" applyFont="1" applyFill="1" applyBorder="1" applyAlignment="1">
      <alignment horizontal="left" vertical="top" wrapText="1"/>
    </xf>
    <xf numFmtId="168" fontId="159" fillId="5" borderId="45" xfId="0" applyFont="1" applyFill="1" applyBorder="1" applyAlignment="1">
      <alignment horizontal="center" vertical="top" wrapText="1"/>
    </xf>
    <xf numFmtId="168" fontId="131" fillId="5" borderId="45" xfId="0" applyFont="1" applyFill="1" applyBorder="1" applyAlignment="1">
      <alignment horizontal="left" vertical="top" wrapText="1"/>
    </xf>
    <xf numFmtId="168" fontId="131" fillId="5" borderId="45" xfId="0" applyFont="1" applyFill="1" applyBorder="1" applyAlignment="1">
      <alignment horizontal="center" vertical="top" wrapText="1"/>
    </xf>
    <xf numFmtId="168" fontId="142" fillId="5" borderId="45" xfId="0" applyFont="1" applyFill="1" applyBorder="1" applyAlignment="1">
      <alignment horizontal="center" vertical="top" wrapText="1"/>
    </xf>
    <xf numFmtId="168" fontId="7" fillId="27" borderId="13" xfId="0" applyFont="1" applyFill="1" applyBorder="1" applyAlignment="1">
      <alignment horizontal="center" vertical="top" wrapText="1"/>
    </xf>
    <xf numFmtId="168" fontId="16" fillId="27" borderId="12" xfId="0" applyFont="1" applyFill="1" applyBorder="1" applyAlignment="1">
      <alignment horizontal="center" vertical="top" wrapText="1"/>
    </xf>
    <xf numFmtId="168" fontId="16" fillId="27" borderId="13" xfId="0" applyFont="1" applyFill="1" applyBorder="1" applyAlignment="1">
      <alignment horizontal="left" vertical="top" wrapText="1"/>
    </xf>
    <xf numFmtId="168" fontId="7" fillId="27" borderId="13" xfId="0" applyFont="1" applyFill="1" applyBorder="1" applyAlignment="1">
      <alignment horizontal="left" vertical="top" wrapText="1"/>
    </xf>
    <xf numFmtId="3" fontId="16" fillId="27" borderId="14" xfId="0" applyNumberFormat="1" applyFont="1" applyFill="1" applyBorder="1" applyAlignment="1">
      <alignment horizontal="center" vertical="top" wrapText="1"/>
    </xf>
    <xf numFmtId="0" fontId="16" fillId="6" borderId="12" xfId="0" applyNumberFormat="1" applyFont="1" applyFill="1" applyBorder="1" applyAlignment="1" applyProtection="1">
      <alignment horizontal="right" vertical="top" wrapText="1"/>
      <protection locked="0"/>
    </xf>
    <xf numFmtId="0" fontId="16" fillId="6" borderId="13" xfId="0" applyNumberFormat="1" applyFont="1" applyFill="1" applyBorder="1" applyAlignment="1" applyProtection="1">
      <alignment horizontal="right" vertical="top" wrapText="1"/>
      <protection locked="0"/>
    </xf>
    <xf numFmtId="176" fontId="16" fillId="6" borderId="13" xfId="0" applyNumberFormat="1" applyFont="1" applyFill="1" applyBorder="1" applyAlignment="1" applyProtection="1">
      <alignment horizontal="right" vertical="top" wrapText="1"/>
      <protection locked="0"/>
    </xf>
    <xf numFmtId="176" fontId="16" fillId="6" borderId="14" xfId="0" applyNumberFormat="1" applyFont="1" applyFill="1" applyBorder="1" applyAlignment="1" applyProtection="1">
      <alignment horizontal="right" vertical="top" wrapText="1"/>
      <protection locked="0"/>
    </xf>
    <xf numFmtId="168" fontId="7" fillId="27" borderId="19" xfId="0" applyFont="1" applyFill="1" applyBorder="1" applyAlignment="1">
      <alignment horizontal="center" vertical="top" wrapText="1"/>
    </xf>
    <xf numFmtId="168" fontId="16" fillId="27" borderId="18" xfId="0" applyFont="1" applyFill="1" applyBorder="1" applyAlignment="1">
      <alignment horizontal="center" vertical="top" wrapText="1"/>
    </xf>
    <xf numFmtId="168" fontId="16" fillId="27" borderId="19" xfId="0" applyFont="1" applyFill="1" applyBorder="1" applyAlignment="1">
      <alignment horizontal="left" vertical="top" wrapText="1"/>
    </xf>
    <xf numFmtId="168" fontId="7" fillId="27" borderId="19" xfId="0" applyFont="1" applyFill="1" applyBorder="1" applyAlignment="1">
      <alignment horizontal="left" vertical="top" wrapText="1"/>
    </xf>
    <xf numFmtId="3" fontId="16" fillId="27" borderId="20" xfId="0" applyNumberFormat="1" applyFont="1" applyFill="1" applyBorder="1" applyAlignment="1">
      <alignment horizontal="center" vertical="top" wrapText="1"/>
    </xf>
    <xf numFmtId="0" fontId="16" fillId="6" borderId="18" xfId="0" applyNumberFormat="1" applyFont="1" applyFill="1" applyBorder="1" applyAlignment="1" applyProtection="1">
      <alignment horizontal="right" vertical="top" wrapText="1"/>
      <protection locked="0"/>
    </xf>
    <xf numFmtId="0" fontId="16" fillId="6" borderId="19" xfId="0" applyNumberFormat="1" applyFont="1" applyFill="1" applyBorder="1" applyAlignment="1" applyProtection="1">
      <alignment horizontal="right" vertical="top" wrapText="1"/>
      <protection locked="0"/>
    </xf>
    <xf numFmtId="176" fontId="16" fillId="6" borderId="19" xfId="0" applyNumberFormat="1" applyFont="1" applyFill="1" applyBorder="1" applyAlignment="1" applyProtection="1">
      <alignment horizontal="right" vertical="top" wrapText="1"/>
      <protection locked="0"/>
    </xf>
    <xf numFmtId="176" fontId="16" fillId="6" borderId="20" xfId="0" applyNumberFormat="1" applyFont="1" applyFill="1" applyBorder="1" applyAlignment="1" applyProtection="1">
      <alignment horizontal="right" vertical="top" wrapText="1"/>
      <protection locked="0"/>
    </xf>
    <xf numFmtId="0" fontId="16" fillId="27" borderId="20" xfId="0" applyNumberFormat="1" applyFont="1" applyFill="1" applyBorder="1" applyAlignment="1">
      <alignment horizontal="center" vertical="top" wrapText="1"/>
    </xf>
    <xf numFmtId="168" fontId="7" fillId="27" borderId="18" xfId="0" applyFont="1" applyFill="1" applyBorder="1" applyAlignment="1">
      <alignment horizontal="center" vertical="top" wrapText="1"/>
    </xf>
    <xf numFmtId="0" fontId="7" fillId="6" borderId="18" xfId="0" applyNumberFormat="1" applyFont="1" applyFill="1" applyBorder="1" applyAlignment="1" applyProtection="1">
      <alignment horizontal="right" vertical="top" wrapText="1"/>
      <protection locked="0"/>
    </xf>
    <xf numFmtId="0" fontId="160" fillId="6" borderId="18" xfId="0" applyNumberFormat="1" applyFont="1" applyFill="1" applyBorder="1" applyAlignment="1" applyProtection="1">
      <alignment horizontal="right" vertical="top" wrapText="1"/>
      <protection locked="0"/>
    </xf>
    <xf numFmtId="0" fontId="15" fillId="6" borderId="18" xfId="0" applyNumberFormat="1" applyFont="1" applyFill="1" applyBorder="1" applyAlignment="1" applyProtection="1">
      <alignment horizontal="right" vertical="top" wrapText="1"/>
      <protection locked="0"/>
    </xf>
    <xf numFmtId="0" fontId="162" fillId="6" borderId="18" xfId="0" applyNumberFormat="1" applyFont="1" applyFill="1" applyBorder="1" applyAlignment="1" applyProtection="1">
      <alignment horizontal="right" vertical="top" wrapText="1"/>
      <protection locked="0"/>
    </xf>
    <xf numFmtId="168" fontId="7" fillId="0" borderId="0" xfId="0" applyFont="1" applyFill="1" applyBorder="1">
      <alignment vertical="top"/>
    </xf>
    <xf numFmtId="0" fontId="12" fillId="6" borderId="18" xfId="0" applyNumberFormat="1" applyFont="1" applyFill="1" applyBorder="1" applyAlignment="1" applyProtection="1">
      <alignment horizontal="right" vertical="top" wrapText="1"/>
      <protection locked="0"/>
    </xf>
    <xf numFmtId="168" fontId="7" fillId="27" borderId="22" xfId="0" applyFont="1" applyFill="1" applyBorder="1" applyAlignment="1">
      <alignment horizontal="center" vertical="top" wrapText="1"/>
    </xf>
    <xf numFmtId="168" fontId="7" fillId="27" borderId="21" xfId="0" applyFont="1" applyFill="1" applyBorder="1" applyAlignment="1">
      <alignment horizontal="center" vertical="top" wrapText="1"/>
    </xf>
    <xf numFmtId="168" fontId="7" fillId="27" borderId="22" xfId="0" applyFont="1" applyFill="1" applyBorder="1" applyAlignment="1">
      <alignment horizontal="left" vertical="top" wrapText="1"/>
    </xf>
    <xf numFmtId="0" fontId="16" fillId="27" borderId="23" xfId="0" applyNumberFormat="1" applyFont="1" applyFill="1" applyBorder="1" applyAlignment="1">
      <alignment horizontal="center" vertical="top" wrapText="1"/>
    </xf>
    <xf numFmtId="0" fontId="16" fillId="6" borderId="21" xfId="0" applyNumberFormat="1" applyFont="1" applyFill="1" applyBorder="1" applyAlignment="1" applyProtection="1">
      <alignment horizontal="right" vertical="top" wrapText="1"/>
      <protection locked="0"/>
    </xf>
    <xf numFmtId="0" fontId="16" fillId="6" borderId="22" xfId="0" applyNumberFormat="1" applyFont="1" applyFill="1" applyBorder="1" applyAlignment="1" applyProtection="1">
      <alignment horizontal="right" vertical="top" wrapText="1"/>
      <protection locked="0"/>
    </xf>
    <xf numFmtId="176" fontId="16" fillId="6" borderId="22" xfId="0" applyNumberFormat="1" applyFont="1" applyFill="1" applyBorder="1" applyAlignment="1" applyProtection="1">
      <alignment horizontal="right" vertical="top" wrapText="1"/>
      <protection locked="0"/>
    </xf>
    <xf numFmtId="176" fontId="16" fillId="6"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4" borderId="0" xfId="0" applyNumberFormat="1" applyFont="1" applyFill="1" applyBorder="1" applyAlignment="1">
      <alignment horizontal="left" vertical="top"/>
    </xf>
    <xf numFmtId="0" fontId="9" fillId="4" borderId="0" xfId="0" applyNumberFormat="1" applyFont="1" applyFill="1" applyAlignment="1">
      <alignment horizontal="right" vertical="center"/>
    </xf>
    <xf numFmtId="168" fontId="123" fillId="0" borderId="0" xfId="0" applyFont="1" applyAlignment="1">
      <alignment horizontal="center" vertical="top" wrapText="1"/>
    </xf>
    <xf numFmtId="0" fontId="123" fillId="0" borderId="0" xfId="0" applyNumberFormat="1" applyFont="1" applyAlignment="1">
      <alignment horizontal="center" vertical="top" wrapText="1"/>
    </xf>
    <xf numFmtId="0" fontId="106" fillId="5" borderId="72" xfId="0" applyNumberFormat="1" applyFont="1" applyFill="1" applyBorder="1" applyAlignment="1">
      <alignment horizontal="center" vertical="center" wrapText="1"/>
    </xf>
    <xf numFmtId="0" fontId="106" fillId="5" borderId="107" xfId="0" applyNumberFormat="1" applyFont="1" applyFill="1" applyBorder="1" applyAlignment="1">
      <alignment horizontal="center" vertical="center" wrapText="1"/>
    </xf>
    <xf numFmtId="168" fontId="83" fillId="5" borderId="0" xfId="0" applyFont="1" applyFill="1" applyBorder="1" applyAlignment="1">
      <alignment horizontal="left" vertical="top" wrapText="1"/>
    </xf>
    <xf numFmtId="168" fontId="131" fillId="5" borderId="45" xfId="0" applyFont="1" applyFill="1" applyBorder="1" applyAlignment="1">
      <alignment horizontal="right" vertical="top" wrapText="1"/>
    </xf>
    <xf numFmtId="168" fontId="18" fillId="5" borderId="43" xfId="0" applyFont="1" applyFill="1" applyBorder="1" applyAlignment="1">
      <alignment horizontal="right" vertical="top" wrapText="1"/>
    </xf>
    <xf numFmtId="0" fontId="18" fillId="5" borderId="66" xfId="0" applyNumberFormat="1" applyFont="1" applyFill="1" applyBorder="1" applyAlignment="1">
      <alignment horizontal="right" vertical="top" wrapText="1"/>
    </xf>
    <xf numFmtId="168" fontId="18" fillId="5" borderId="45" xfId="0" applyFont="1" applyFill="1" applyBorder="1" applyAlignment="1">
      <alignment horizontal="right" vertical="top" wrapText="1"/>
    </xf>
    <xf numFmtId="0" fontId="16" fillId="27" borderId="12" xfId="0" applyNumberFormat="1" applyFont="1" applyFill="1" applyBorder="1" applyAlignment="1">
      <alignment horizontal="left" vertical="top" wrapText="1"/>
    </xf>
    <xf numFmtId="168" fontId="16" fillId="27" borderId="13" xfId="0" applyFont="1" applyFill="1" applyBorder="1" applyAlignment="1">
      <alignment horizontal="center" vertical="top" wrapText="1"/>
    </xf>
    <xf numFmtId="0" fontId="16" fillId="27" borderId="13" xfId="0" applyNumberFormat="1" applyFont="1" applyFill="1" applyBorder="1" applyAlignment="1">
      <alignment horizontal="center" vertical="top" wrapText="1"/>
    </xf>
    <xf numFmtId="0" fontId="16" fillId="27" borderId="13" xfId="0" applyNumberFormat="1" applyFont="1" applyFill="1" applyBorder="1" applyAlignment="1">
      <alignment horizontal="left" vertical="top" wrapText="1"/>
    </xf>
    <xf numFmtId="3" fontId="16" fillId="27" borderId="14" xfId="0" applyNumberFormat="1" applyFont="1" applyFill="1" applyBorder="1" applyAlignment="1">
      <alignment horizontal="right" vertical="top" wrapText="1"/>
    </xf>
    <xf numFmtId="0" fontId="16" fillId="6" borderId="14" xfId="0" applyNumberFormat="1" applyFont="1" applyFill="1" applyBorder="1" applyAlignment="1" applyProtection="1">
      <alignment horizontal="right" vertical="top" wrapText="1"/>
      <protection locked="0"/>
    </xf>
    <xf numFmtId="0" fontId="16" fillId="27" borderId="18" xfId="0" applyNumberFormat="1" applyFont="1" applyFill="1" applyBorder="1" applyAlignment="1">
      <alignment horizontal="left" vertical="top" wrapText="1"/>
    </xf>
    <xf numFmtId="168" fontId="16" fillId="27" borderId="19" xfId="0" applyFont="1" applyFill="1" applyBorder="1" applyAlignment="1">
      <alignment horizontal="center" vertical="top" wrapText="1"/>
    </xf>
    <xf numFmtId="0" fontId="16" fillId="27" borderId="19" xfId="0" applyNumberFormat="1" applyFont="1" applyFill="1" applyBorder="1" applyAlignment="1">
      <alignment horizontal="center" vertical="top" wrapText="1"/>
    </xf>
    <xf numFmtId="0" fontId="16" fillId="27" borderId="19" xfId="0" applyNumberFormat="1" applyFont="1" applyFill="1" applyBorder="1" applyAlignment="1">
      <alignment horizontal="left" vertical="top" wrapText="1"/>
    </xf>
    <xf numFmtId="3" fontId="16" fillId="27" borderId="20" xfId="0" applyNumberFormat="1" applyFont="1" applyFill="1" applyBorder="1" applyAlignment="1">
      <alignment horizontal="right" vertical="top" wrapText="1"/>
    </xf>
    <xf numFmtId="0" fontId="16" fillId="6" borderId="20" xfId="0" applyNumberFormat="1" applyFont="1" applyFill="1" applyBorder="1" applyAlignment="1" applyProtection="1">
      <alignment horizontal="right" vertical="top" wrapText="1"/>
      <protection locked="0"/>
    </xf>
    <xf numFmtId="168" fontId="16" fillId="0" borderId="0" xfId="0" applyFont="1" applyBorder="1">
      <alignment vertical="top"/>
    </xf>
    <xf numFmtId="168" fontId="165" fillId="27" borderId="19" xfId="0" applyFont="1" applyFill="1" applyBorder="1" applyAlignment="1">
      <alignment horizontal="center" vertical="top" wrapText="1"/>
    </xf>
    <xf numFmtId="3" fontId="7" fillId="27" borderId="20" xfId="0" applyNumberFormat="1" applyFont="1" applyFill="1" applyBorder="1" applyAlignment="1">
      <alignment horizontal="right" vertical="top" wrapText="1"/>
    </xf>
    <xf numFmtId="0" fontId="16" fillId="27" borderId="21" xfId="0" applyNumberFormat="1" applyFont="1" applyFill="1" applyBorder="1" applyAlignment="1">
      <alignment horizontal="left" vertical="top" wrapText="1"/>
    </xf>
    <xf numFmtId="168" fontId="16" fillId="27" borderId="22" xfId="0" applyFont="1" applyFill="1" applyBorder="1" applyAlignment="1">
      <alignment horizontal="center" vertical="top" wrapText="1"/>
    </xf>
    <xf numFmtId="168" fontId="16" fillId="27" borderId="22" xfId="0" applyFont="1" applyFill="1" applyBorder="1" applyAlignment="1">
      <alignment horizontal="left" vertical="top" wrapText="1"/>
    </xf>
    <xf numFmtId="3" fontId="7" fillId="27" borderId="23" xfId="0" applyNumberFormat="1" applyFont="1" applyFill="1" applyBorder="1" applyAlignment="1">
      <alignment horizontal="right" vertical="top" wrapText="1"/>
    </xf>
    <xf numFmtId="0" fontId="16" fillId="6" borderId="23" xfId="0" applyNumberFormat="1" applyFont="1" applyFill="1" applyBorder="1" applyAlignment="1" applyProtection="1">
      <alignment horizontal="right" vertical="top" wrapText="1"/>
      <protection locked="0"/>
    </xf>
    <xf numFmtId="168" fontId="123" fillId="0" borderId="0" xfId="0" applyFont="1" applyFill="1" applyAlignment="1">
      <alignment horizontal="center" vertical="top" wrapText="1"/>
    </xf>
    <xf numFmtId="168" fontId="123" fillId="0" borderId="0" xfId="0" applyFont="1" applyFill="1" applyAlignment="1">
      <alignment horizontal="left" vertical="top" wrapText="1"/>
    </xf>
    <xf numFmtId="0" fontId="123" fillId="0" borderId="0" xfId="0" applyNumberFormat="1" applyFont="1" applyFill="1" applyAlignment="1">
      <alignment horizontal="center" vertical="top" wrapText="1"/>
    </xf>
    <xf numFmtId="0" fontId="7" fillId="31"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5" borderId="50" xfId="32" applyNumberFormat="1" applyFont="1" applyFill="1" applyBorder="1" applyAlignment="1">
      <alignment horizontal="left" vertical="center" wrapText="1"/>
    </xf>
    <xf numFmtId="49" fontId="16" fillId="5" borderId="86" xfId="32" applyNumberFormat="1" applyFont="1" applyFill="1" applyBorder="1" applyAlignment="1">
      <alignment horizontal="left" vertical="center" wrapText="1"/>
    </xf>
    <xf numFmtId="0" fontId="7" fillId="32" borderId="19" xfId="3" applyFont="1" applyFill="1" applyBorder="1" applyAlignment="1">
      <alignment horizontal="center" vertical="center"/>
    </xf>
    <xf numFmtId="164" fontId="13" fillId="7" borderId="22" xfId="4" applyNumberFormat="1" applyFont="1" applyFill="1" applyBorder="1" applyAlignment="1">
      <alignment horizontal="right" vertical="center"/>
    </xf>
    <xf numFmtId="164" fontId="13" fillId="7"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7"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0" fontId="27" fillId="0" borderId="0" xfId="10" applyFill="1" applyAlignment="1">
      <alignment horizontal="center"/>
    </xf>
    <xf numFmtId="0" fontId="14" fillId="2" borderId="8" xfId="4" applyFont="1" applyFill="1" applyBorder="1" applyAlignment="1">
      <alignment horizontal="center" vertical="center"/>
    </xf>
    <xf numFmtId="0" fontId="15" fillId="2" borderId="21" xfId="3" applyFont="1" applyFill="1" applyBorder="1" applyAlignment="1">
      <alignment vertical="center"/>
    </xf>
    <xf numFmtId="0" fontId="11" fillId="5" borderId="66" xfId="4" applyFont="1" applyFill="1" applyBorder="1" applyAlignment="1" applyProtection="1">
      <alignment horizontal="center" vertical="center" wrapText="1"/>
    </xf>
    <xf numFmtId="0" fontId="9" fillId="4" borderId="0" xfId="32" applyFont="1" applyFill="1" applyBorder="1" applyAlignment="1">
      <alignment horizontal="left" vertical="center"/>
    </xf>
    <xf numFmtId="0" fontId="168" fillId="4" borderId="0" xfId="32" applyFont="1" applyFill="1" applyBorder="1" applyAlignment="1">
      <alignment wrapText="1"/>
    </xf>
    <xf numFmtId="0" fontId="168" fillId="4" borderId="0" xfId="32" applyFont="1" applyFill="1" applyBorder="1" applyAlignment="1">
      <alignment horizontal="left" vertical="center" wrapText="1"/>
    </xf>
    <xf numFmtId="0" fontId="9" fillId="4" borderId="0" xfId="11" applyFont="1" applyFill="1" applyBorder="1" applyAlignment="1">
      <alignment horizontal="right" vertical="center"/>
    </xf>
    <xf numFmtId="0" fontId="7" fillId="0" borderId="0" xfId="11" applyFont="1" applyBorder="1" applyAlignment="1">
      <alignment vertical="center" wrapText="1"/>
    </xf>
    <xf numFmtId="0" fontId="9" fillId="4" borderId="0" xfId="11" applyFont="1" applyFill="1" applyAlignment="1">
      <alignment horizontal="right" vertical="center"/>
    </xf>
    <xf numFmtId="0" fontId="9" fillId="4" borderId="0" xfId="11" applyFont="1" applyFill="1" applyBorder="1" applyAlignment="1">
      <alignment horizontal="left" vertical="center" wrapText="1"/>
    </xf>
    <xf numFmtId="0" fontId="9" fillId="4" borderId="0" xfId="11" applyFont="1" applyFill="1" applyBorder="1" applyAlignment="1">
      <alignment horizontal="center" vertical="center" wrapText="1"/>
    </xf>
    <xf numFmtId="0" fontId="9" fillId="4" borderId="0" xfId="11" applyFont="1" applyFill="1" applyBorder="1" applyAlignment="1">
      <alignment horizontal="right" vertical="center" wrapText="1"/>
    </xf>
    <xf numFmtId="0" fontId="9" fillId="4" borderId="0" xfId="11" applyFont="1" applyFill="1" applyAlignment="1">
      <alignment horizontal="center" vertical="center" wrapText="1"/>
    </xf>
    <xf numFmtId="0" fontId="9" fillId="4" borderId="0" xfId="11" applyFont="1" applyFill="1" applyAlignment="1">
      <alignment horizontal="right" vertical="center" wrapText="1"/>
    </xf>
    <xf numFmtId="0" fontId="9" fillId="4" borderId="0" xfId="11" applyFont="1" applyFill="1" applyBorder="1" applyAlignment="1">
      <alignment horizontal="center" vertical="center"/>
    </xf>
    <xf numFmtId="0" fontId="9" fillId="4" borderId="0" xfId="11" applyFont="1" applyFill="1" applyAlignment="1">
      <alignment horizontal="left" vertical="center"/>
    </xf>
    <xf numFmtId="168" fontId="9" fillId="4" borderId="0" xfId="0" applyFont="1" applyFill="1" applyBorder="1" applyAlignment="1">
      <alignment horizontal="center" vertical="center" wrapText="1"/>
    </xf>
    <xf numFmtId="168" fontId="9" fillId="4" borderId="0" xfId="0" applyFont="1" applyFill="1" applyBorder="1" applyAlignment="1">
      <alignment horizontal="left" vertical="center" wrapText="1"/>
    </xf>
    <xf numFmtId="168" fontId="9" fillId="4" borderId="0" xfId="0" applyFont="1" applyFill="1" applyBorder="1" applyAlignment="1">
      <alignment horizontal="right" vertical="center"/>
    </xf>
    <xf numFmtId="178" fontId="9" fillId="4" borderId="0" xfId="0" applyNumberFormat="1" applyFont="1" applyFill="1" applyBorder="1" applyAlignment="1">
      <alignment horizontal="right" vertical="center" wrapText="1"/>
    </xf>
    <xf numFmtId="168" fontId="9" fillId="4" borderId="0" xfId="0" applyFont="1" applyFill="1" applyBorder="1" applyAlignment="1">
      <alignment horizontal="center" vertical="top" wrapText="1"/>
    </xf>
    <xf numFmtId="168" fontId="9" fillId="4" borderId="0" xfId="0" applyFont="1" applyFill="1" applyBorder="1" applyAlignment="1">
      <alignment horizontal="left" vertical="top" wrapText="1"/>
    </xf>
    <xf numFmtId="168" fontId="9" fillId="4" borderId="0" xfId="0" applyFont="1" applyFill="1" applyAlignment="1">
      <alignment horizontal="center" vertical="top" wrapText="1"/>
    </xf>
    <xf numFmtId="168" fontId="9" fillId="4" borderId="0" xfId="0" applyFont="1" applyFill="1" applyAlignment="1">
      <alignment horizontal="left" vertical="top" wrapText="1"/>
    </xf>
    <xf numFmtId="0" fontId="9" fillId="4" borderId="0" xfId="0" applyNumberFormat="1" applyFont="1" applyFill="1" applyAlignment="1">
      <alignment horizontal="center" vertical="top" wrapText="1"/>
    </xf>
    <xf numFmtId="0" fontId="14" fillId="0" borderId="23" xfId="4" applyFont="1" applyFill="1" applyBorder="1" applyAlignment="1">
      <alignment horizontal="center" vertical="center"/>
    </xf>
    <xf numFmtId="168" fontId="0" fillId="2" borderId="0" xfId="0" applyFill="1">
      <alignment vertical="top"/>
    </xf>
    <xf numFmtId="0" fontId="16" fillId="2" borderId="0" xfId="6" applyFont="1" applyFill="1" applyAlignment="1" applyProtection="1">
      <alignment vertical="center"/>
    </xf>
    <xf numFmtId="0" fontId="9" fillId="4"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5" borderId="11" xfId="4" applyFont="1" applyFill="1" applyBorder="1" applyAlignment="1">
      <alignment horizontal="center" vertical="center"/>
    </xf>
    <xf numFmtId="0" fontId="11" fillId="5"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168" fontId="0" fillId="2" borderId="0" xfId="0" applyFill="1" applyBorder="1">
      <alignment vertical="top"/>
    </xf>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5" borderId="18" xfId="4" applyFont="1" applyFill="1" applyBorder="1" applyAlignment="1">
      <alignment horizontal="left" vertical="center"/>
    </xf>
    <xf numFmtId="0" fontId="11" fillId="5"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7" borderId="21" xfId="4" applyNumberFormat="1" applyFont="1" applyFill="1" applyBorder="1" applyAlignment="1">
      <alignment horizontal="right" vertical="center"/>
    </xf>
    <xf numFmtId="164" fontId="13" fillId="7" borderId="51" xfId="4" applyNumberFormat="1" applyFont="1" applyFill="1" applyBorder="1" applyAlignment="1">
      <alignment horizontal="right" vertical="center"/>
    </xf>
    <xf numFmtId="164" fontId="13" fillId="7" borderId="30" xfId="4" applyNumberFormat="1" applyFont="1" applyFill="1" applyBorder="1" applyAlignment="1">
      <alignment horizontal="right" vertical="center"/>
    </xf>
    <xf numFmtId="0" fontId="11" fillId="5"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7" borderId="21" xfId="12" applyNumberFormat="1" applyFont="1" applyFill="1" applyBorder="1" applyAlignment="1" applyProtection="1">
      <alignment vertical="center"/>
      <protection locked="0"/>
    </xf>
    <xf numFmtId="170" fontId="15" fillId="7" borderId="42" xfId="15" applyNumberFormat="1" applyFont="1" applyFill="1" applyBorder="1" applyAlignment="1" applyProtection="1">
      <alignment vertical="center"/>
    </xf>
    <xf numFmtId="170" fontId="15" fillId="7" borderId="39" xfId="15" applyNumberFormat="1" applyFont="1" applyFill="1" applyBorder="1" applyAlignment="1" applyProtection="1">
      <alignment vertical="center"/>
    </xf>
    <xf numFmtId="0" fontId="7" fillId="29" borderId="19" xfId="4" applyFont="1" applyFill="1" applyBorder="1" applyAlignment="1">
      <alignment horizontal="center" vertical="center"/>
    </xf>
    <xf numFmtId="177" fontId="15" fillId="6" borderId="11" xfId="11" applyNumberFormat="1" applyFont="1" applyFill="1" applyBorder="1" applyAlignment="1" applyProtection="1">
      <alignment horizontal="right" vertical="center" wrapText="1"/>
      <protection locked="0"/>
    </xf>
    <xf numFmtId="49" fontId="15" fillId="6" borderId="29" xfId="11" applyNumberFormat="1" applyFont="1" applyFill="1" applyBorder="1" applyAlignment="1" applyProtection="1">
      <alignment horizontal="center" vertical="center" wrapText="1"/>
      <protection locked="0"/>
    </xf>
    <xf numFmtId="0" fontId="15" fillId="0" borderId="0" xfId="11" applyFont="1" applyFill="1" applyBorder="1" applyAlignment="1">
      <alignment horizontal="center" vertical="center" wrapText="1"/>
    </xf>
    <xf numFmtId="177" fontId="15" fillId="6" borderId="16" xfId="11" applyNumberFormat="1" applyFont="1" applyFill="1" applyBorder="1" applyAlignment="1" applyProtection="1">
      <alignment horizontal="right" vertical="center" wrapText="1"/>
      <protection locked="0"/>
    </xf>
    <xf numFmtId="177" fontId="15" fillId="6" borderId="17" xfId="11" applyNumberFormat="1" applyFont="1" applyFill="1" applyBorder="1" applyAlignment="1" applyProtection="1">
      <alignment horizontal="right" vertical="center" wrapText="1"/>
      <protection locked="0"/>
    </xf>
    <xf numFmtId="177" fontId="15" fillId="6" borderId="19" xfId="11" applyNumberFormat="1" applyFont="1" applyFill="1" applyBorder="1" applyAlignment="1" applyProtection="1">
      <alignment horizontal="right" vertical="center" wrapText="1"/>
      <protection locked="0"/>
    </xf>
    <xf numFmtId="177" fontId="15" fillId="6" borderId="20" xfId="11" applyNumberFormat="1" applyFont="1" applyFill="1" applyBorder="1" applyAlignment="1" applyProtection="1">
      <alignment horizontal="right" vertical="center" wrapText="1"/>
      <protection locked="0"/>
    </xf>
    <xf numFmtId="177" fontId="15" fillId="6" borderId="55" xfId="11" applyNumberFormat="1" applyFont="1" applyFill="1" applyBorder="1" applyAlignment="1" applyProtection="1">
      <alignment horizontal="right" vertical="center" wrapText="1"/>
      <protection locked="0"/>
    </xf>
    <xf numFmtId="177" fontId="15" fillId="6" borderId="56" xfId="11" applyNumberFormat="1" applyFont="1" applyFill="1" applyBorder="1" applyAlignment="1" applyProtection="1">
      <alignment horizontal="right" vertical="center" wrapText="1"/>
      <protection locked="0"/>
    </xf>
    <xf numFmtId="177" fontId="15" fillId="6" borderId="22" xfId="11" applyNumberFormat="1" applyFont="1" applyFill="1" applyBorder="1" applyAlignment="1" applyProtection="1">
      <alignment horizontal="right" vertical="center" wrapText="1"/>
      <protection locked="0"/>
    </xf>
    <xf numFmtId="177" fontId="15" fillId="6" borderId="23" xfId="11" applyNumberFormat="1" applyFont="1" applyFill="1" applyBorder="1" applyAlignment="1" applyProtection="1">
      <alignment horizontal="right" vertical="center" wrapText="1"/>
      <protection locked="0"/>
    </xf>
    <xf numFmtId="177" fontId="15" fillId="6" borderId="13" xfId="11" applyNumberFormat="1" applyFont="1" applyFill="1" applyBorder="1" applyAlignment="1" applyProtection="1">
      <alignment horizontal="right" vertical="center" wrapText="1"/>
      <protection locked="0"/>
    </xf>
    <xf numFmtId="177" fontId="15" fillId="6"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49" fontId="15" fillId="8" borderId="29" xfId="11" applyNumberFormat="1" applyFont="1" applyFill="1" applyBorder="1" applyAlignment="1" applyProtection="1">
      <alignment horizontal="center" vertical="center" wrapText="1"/>
      <protection locked="0"/>
    </xf>
    <xf numFmtId="177" fontId="15" fillId="6" borderId="12" xfId="11" applyNumberFormat="1" applyFont="1" applyFill="1" applyBorder="1" applyAlignment="1" applyProtection="1">
      <alignment horizontal="right" vertical="center" wrapText="1"/>
      <protection locked="0"/>
    </xf>
    <xf numFmtId="177" fontId="15" fillId="6" borderId="21" xfId="11" applyNumberFormat="1" applyFont="1" applyFill="1" applyBorder="1" applyAlignment="1" applyProtection="1">
      <alignment horizontal="right" vertical="center" wrapText="1"/>
      <protection locked="0"/>
    </xf>
    <xf numFmtId="177" fontId="15" fillId="6" borderId="7" xfId="11" applyNumberFormat="1" applyFont="1" applyFill="1" applyBorder="1" applyAlignment="1" applyProtection="1">
      <alignment horizontal="right" vertical="center" wrapText="1"/>
      <protection locked="0"/>
    </xf>
    <xf numFmtId="177" fontId="15" fillId="6" borderId="8" xfId="11" applyNumberFormat="1" applyFont="1" applyFill="1" applyBorder="1" applyAlignment="1" applyProtection="1">
      <alignment horizontal="right" vertical="center" wrapText="1"/>
      <protection locked="0"/>
    </xf>
    <xf numFmtId="166" fontId="15" fillId="6" borderId="11" xfId="11" applyNumberFormat="1" applyFont="1" applyFill="1" applyBorder="1" applyAlignment="1" applyProtection="1">
      <alignment horizontal="right" vertical="center" wrapText="1"/>
      <protection locked="0"/>
    </xf>
    <xf numFmtId="166" fontId="15" fillId="6" borderId="7" xfId="11" applyNumberFormat="1" applyFont="1" applyFill="1" applyBorder="1" applyAlignment="1" applyProtection="1">
      <alignment horizontal="right" vertical="center" wrapText="1"/>
      <protection locked="0"/>
    </xf>
    <xf numFmtId="166" fontId="15" fillId="6" borderId="8" xfId="11" applyNumberFormat="1" applyFont="1" applyFill="1" applyBorder="1" applyAlignment="1" applyProtection="1">
      <alignment horizontal="right" vertical="center" wrapText="1"/>
      <protection locked="0"/>
    </xf>
    <xf numFmtId="49" fontId="15" fillId="6" borderId="67" xfId="11" applyNumberFormat="1" applyFont="1" applyFill="1" applyBorder="1" applyAlignment="1" applyProtection="1">
      <alignment horizontal="left" vertical="center" wrapText="1"/>
      <protection locked="0"/>
    </xf>
    <xf numFmtId="49" fontId="15" fillId="6" borderId="19" xfId="11" applyNumberFormat="1" applyFont="1" applyFill="1" applyBorder="1" applyAlignment="1" applyProtection="1">
      <alignment horizontal="center" vertical="center" wrapText="1"/>
      <protection locked="0"/>
    </xf>
    <xf numFmtId="49" fontId="15" fillId="6" borderId="19" xfId="11" applyNumberFormat="1" applyFont="1" applyFill="1" applyBorder="1" applyAlignment="1" applyProtection="1">
      <alignment horizontal="left" vertical="center" wrapText="1"/>
      <protection locked="0"/>
    </xf>
    <xf numFmtId="49" fontId="15" fillId="6" borderId="51" xfId="11" applyNumberFormat="1" applyFont="1" applyFill="1" applyBorder="1" applyAlignment="1" applyProtection="1">
      <alignment horizontal="left" vertical="center" wrapText="1"/>
      <protection locked="0"/>
    </xf>
    <xf numFmtId="49" fontId="15" fillId="6" borderId="22" xfId="11" applyNumberFormat="1" applyFont="1" applyFill="1" applyBorder="1" applyAlignment="1" applyProtection="1">
      <alignment horizontal="center" vertical="center" wrapText="1"/>
      <protection locked="0"/>
    </xf>
    <xf numFmtId="49" fontId="15" fillId="6" borderId="22" xfId="11" applyNumberFormat="1" applyFont="1" applyFill="1" applyBorder="1" applyAlignment="1" applyProtection="1">
      <alignment horizontal="left" vertical="center" wrapText="1"/>
      <protection locked="0"/>
    </xf>
    <xf numFmtId="0" fontId="12" fillId="0" borderId="0" xfId="11" applyFont="1"/>
    <xf numFmtId="0" fontId="73" fillId="2" borderId="0" xfId="11" applyFont="1" applyFill="1" applyBorder="1"/>
    <xf numFmtId="0" fontId="140" fillId="5" borderId="9" xfId="5" applyFont="1" applyFill="1" applyBorder="1" applyAlignment="1" applyProtection="1">
      <alignment horizontal="center" vertical="center"/>
    </xf>
    <xf numFmtId="0" fontId="139" fillId="2" borderId="74" xfId="11" applyFont="1" applyFill="1" applyBorder="1" applyAlignment="1">
      <alignment horizontal="center" vertical="center" wrapText="1"/>
    </xf>
    <xf numFmtId="0" fontId="139" fillId="2" borderId="48" xfId="11" applyFont="1" applyFill="1" applyBorder="1" applyAlignment="1">
      <alignment horizontal="center" vertical="center" wrapText="1"/>
    </xf>
    <xf numFmtId="0" fontId="139" fillId="2" borderId="16" xfId="11" applyFont="1" applyFill="1" applyBorder="1" applyAlignment="1">
      <alignment horizontal="center" vertical="center" wrapText="1"/>
    </xf>
    <xf numFmtId="0" fontId="139" fillId="2" borderId="15" xfId="11" applyFont="1" applyFill="1" applyBorder="1" applyAlignment="1">
      <alignment horizontal="center" vertical="center" wrapText="1"/>
    </xf>
    <xf numFmtId="0" fontId="139" fillId="2" borderId="17" xfId="1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8" borderId="11" xfId="2" applyNumberFormat="1" applyFont="1" applyFill="1" applyBorder="1" applyAlignment="1">
      <alignment horizontal="right" vertical="center"/>
    </xf>
    <xf numFmtId="10" fontId="13" fillId="8" borderId="12"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64" fontId="15" fillId="7" borderId="51" xfId="5" applyNumberFormat="1" applyFont="1" applyFill="1" applyBorder="1"/>
    <xf numFmtId="0" fontId="13" fillId="0" borderId="18" xfId="3" applyFont="1" applyFill="1" applyBorder="1" applyAlignment="1">
      <alignment horizontal="center" vertical="center"/>
    </xf>
    <xf numFmtId="164" fontId="13" fillId="0" borderId="20" xfId="3" applyNumberFormat="1" applyFont="1" applyFill="1" applyBorder="1" applyAlignment="1">
      <alignment vertical="center"/>
    </xf>
    <xf numFmtId="10" fontId="15" fillId="6" borderId="61" xfId="12" applyNumberFormat="1" applyFont="1" applyFill="1" applyBorder="1" applyAlignment="1" applyProtection="1">
      <alignment vertical="center"/>
      <protection locked="0"/>
    </xf>
    <xf numFmtId="10" fontId="15" fillId="6" borderId="55" xfId="12" applyNumberFormat="1" applyFont="1" applyFill="1" applyBorder="1" applyAlignment="1" applyProtection="1">
      <alignment vertical="center"/>
      <protection locked="0"/>
    </xf>
    <xf numFmtId="10" fontId="15" fillId="6" borderId="56" xfId="12" applyNumberFormat="1" applyFont="1" applyFill="1" applyBorder="1" applyAlignment="1" applyProtection="1">
      <alignment vertical="center"/>
      <protection locked="0"/>
    </xf>
    <xf numFmtId="0" fontId="11" fillId="5" borderId="25" xfId="4" applyFont="1" applyFill="1" applyBorder="1" applyAlignment="1" applyProtection="1">
      <alignment horizontal="center" vertical="center"/>
    </xf>
    <xf numFmtId="0" fontId="15" fillId="9"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9" borderId="77" xfId="12" applyFont="1" applyFill="1" applyBorder="1" applyAlignment="1" applyProtection="1">
      <alignment horizontal="center" vertical="center"/>
    </xf>
    <xf numFmtId="0" fontId="12" fillId="9" borderId="119" xfId="12" applyFont="1" applyFill="1" applyBorder="1" applyAlignment="1" applyProtection="1">
      <alignment horizontal="center" vertical="center"/>
    </xf>
    <xf numFmtId="0" fontId="15" fillId="9"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9" borderId="55" xfId="12" applyFont="1" applyFill="1" applyBorder="1" applyAlignment="1" applyProtection="1">
      <alignment horizontal="center" vertical="center"/>
    </xf>
    <xf numFmtId="0" fontId="12" fillId="9" borderId="62" xfId="12" applyFont="1" applyFill="1" applyBorder="1" applyAlignment="1" applyProtection="1">
      <alignment horizontal="center"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5" borderId="60" xfId="6" applyFont="1" applyFill="1" applyBorder="1" applyAlignment="1" applyProtection="1">
      <alignment vertical="top"/>
    </xf>
    <xf numFmtId="0" fontId="17" fillId="5" borderId="79" xfId="6" applyFont="1" applyFill="1" applyBorder="1" applyAlignment="1" applyProtection="1">
      <alignment vertical="top"/>
    </xf>
    <xf numFmtId="0" fontId="17" fillId="5" borderId="80" xfId="6" applyFont="1" applyFill="1" applyBorder="1" applyAlignment="1" applyProtection="1">
      <alignment vertical="top"/>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19" xfId="4" quotePrefix="1" applyFont="1" applyBorder="1" applyAlignment="1">
      <alignment horizontal="center" vertical="center"/>
    </xf>
    <xf numFmtId="0" fontId="14" fillId="0" borderId="26" xfId="4" applyFont="1" applyBorder="1" applyAlignment="1">
      <alignment horizontal="center"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164" fontId="15" fillId="7" borderId="21" xfId="1" applyNumberFormat="1" applyFont="1" applyFill="1" applyBorder="1"/>
    <xf numFmtId="164" fontId="15" fillId="7" borderId="22" xfId="1" applyNumberFormat="1" applyFont="1" applyFill="1" applyBorder="1"/>
    <xf numFmtId="164" fontId="15" fillId="7" borderId="23" xfId="1" applyNumberFormat="1" applyFont="1" applyFill="1" applyBorder="1"/>
    <xf numFmtId="10" fontId="13" fillId="8"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7"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168" fontId="16" fillId="2" borderId="0" xfId="0" applyFont="1" applyFill="1" applyBorder="1" applyAlignment="1">
      <alignment horizontal="right" vertical="top"/>
    </xf>
    <xf numFmtId="164" fontId="15" fillId="2" borderId="0" xfId="1" applyNumberFormat="1" applyFont="1" applyFill="1" applyBorder="1" applyAlignment="1">
      <alignment horizontal="right"/>
    </xf>
    <xf numFmtId="0" fontId="17" fillId="5" borderId="18" xfId="6" applyFont="1" applyFill="1" applyBorder="1" applyAlignment="1" applyProtection="1">
      <alignment horizontal="center" vertical="top"/>
    </xf>
    <xf numFmtId="0" fontId="11" fillId="5"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0" fontId="7" fillId="0" borderId="67" xfId="4" applyFont="1" applyBorder="1" applyAlignment="1">
      <alignment vertical="center"/>
    </xf>
    <xf numFmtId="0" fontId="7" fillId="0" borderId="51" xfId="4" applyFont="1" applyBorder="1" applyAlignment="1">
      <alignment vertical="center"/>
    </xf>
    <xf numFmtId="0" fontId="15" fillId="9"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0" fontId="14" fillId="0" borderId="119" xfId="4" applyFont="1" applyBorder="1" applyAlignment="1">
      <alignment horizontal="center" vertical="center"/>
    </xf>
    <xf numFmtId="168" fontId="14" fillId="2" borderId="81" xfId="0" applyFont="1" applyFill="1" applyBorder="1" applyAlignment="1">
      <alignment horizontal="center" vertical="center"/>
    </xf>
    <xf numFmtId="168" fontId="13" fillId="2" borderId="58" xfId="0" applyFont="1" applyFill="1" applyBorder="1">
      <alignment vertical="top"/>
    </xf>
    <xf numFmtId="0" fontId="17" fillId="5" borderId="15" xfId="6" applyFont="1" applyFill="1" applyBorder="1" applyAlignment="1" applyProtection="1">
      <alignment horizontal="center" vertical="top"/>
    </xf>
    <xf numFmtId="10" fontId="13" fillId="30" borderId="12" xfId="4" applyNumberFormat="1" applyFont="1" applyFill="1" applyBorder="1" applyAlignment="1">
      <alignment vertical="center"/>
    </xf>
    <xf numFmtId="10" fontId="13" fillId="30" borderId="13" xfId="4" applyNumberFormat="1" applyFont="1" applyFill="1" applyBorder="1" applyAlignment="1">
      <alignment vertical="center"/>
    </xf>
    <xf numFmtId="10" fontId="13" fillId="30"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168" fontId="0" fillId="2" borderId="12" xfId="0" applyFill="1" applyBorder="1">
      <alignment vertical="top"/>
    </xf>
    <xf numFmtId="168" fontId="0" fillId="2" borderId="21" xfId="0" applyFill="1" applyBorder="1">
      <alignment vertical="top"/>
    </xf>
    <xf numFmtId="49" fontId="16" fillId="0" borderId="187" xfId="33" applyNumberFormat="1" applyFont="1" applyBorder="1" applyAlignment="1">
      <alignment horizontal="left" vertical="center" wrapText="1"/>
    </xf>
    <xf numFmtId="0" fontId="16" fillId="6" borderId="41" xfId="11" applyFont="1" applyFill="1" applyBorder="1" applyAlignment="1" applyProtection="1">
      <alignment horizontal="left" vertical="center"/>
      <protection locked="0"/>
    </xf>
    <xf numFmtId="0" fontId="12" fillId="6"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2" borderId="44" xfId="4" applyNumberFormat="1" applyFont="1" applyFill="1" applyBorder="1" applyAlignment="1" applyProtection="1">
      <alignment horizontal="right" vertical="center"/>
      <protection locked="0"/>
    </xf>
    <xf numFmtId="164" fontId="13" fillId="7" borderId="212"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168" fontId="0" fillId="2" borderId="0" xfId="0" applyFill="1" applyBorder="1" applyAlignment="1"/>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12"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3" fontId="15" fillId="6" borderId="12" xfId="8" applyNumberFormat="1" applyFont="1" applyFill="1" applyBorder="1" applyAlignment="1" applyProtection="1">
      <alignment vertical="center"/>
      <protection locked="0"/>
    </xf>
    <xf numFmtId="2" fontId="15" fillId="6" borderId="18" xfId="8" applyNumberFormat="1" applyFont="1" applyFill="1" applyBorder="1" applyAlignment="1" applyProtection="1">
      <alignment vertical="center"/>
      <protection locked="0"/>
    </xf>
    <xf numFmtId="10" fontId="15" fillId="6" borderId="61" xfId="8" applyNumberFormat="1" applyFont="1" applyFill="1" applyBorder="1" applyAlignment="1" applyProtection="1">
      <alignment vertical="center"/>
      <protection locked="0"/>
    </xf>
    <xf numFmtId="164" fontId="15" fillId="6" borderId="37" xfId="8" applyNumberFormat="1" applyFont="1" applyFill="1" applyBorder="1" applyAlignment="1" applyProtection="1">
      <alignment vertical="center"/>
      <protection locked="0"/>
    </xf>
    <xf numFmtId="170" fontId="15" fillId="6" borderId="12" xfId="8" applyNumberFormat="1" applyFont="1" applyFill="1" applyBorder="1" applyAlignment="1" applyProtection="1">
      <alignment horizontal="right" vertical="center"/>
      <protection locked="0"/>
    </xf>
    <xf numFmtId="170" fontId="15" fillId="6" borderId="18" xfId="8" applyNumberFormat="1" applyFont="1" applyFill="1" applyBorder="1" applyAlignment="1" applyProtection="1">
      <alignment horizontal="right" vertical="center"/>
      <protection locked="0"/>
    </xf>
    <xf numFmtId="170" fontId="15" fillId="6" borderId="61" xfId="8" applyNumberFormat="1" applyFont="1" applyFill="1" applyBorder="1" applyAlignment="1" applyProtection="1">
      <alignment horizontal="right" vertical="center"/>
      <protection locked="0"/>
    </xf>
    <xf numFmtId="3" fontId="15" fillId="6" borderId="18" xfId="8" applyNumberFormat="1" applyFont="1" applyFill="1" applyBorder="1" applyAlignment="1" applyProtection="1">
      <alignment horizontal="right" vertical="center"/>
      <protection locked="0"/>
    </xf>
    <xf numFmtId="164" fontId="15" fillId="6" borderId="18" xfId="8" applyNumberFormat="1" applyFont="1" applyFill="1" applyBorder="1" applyAlignment="1" applyProtection="1">
      <alignment horizontal="right" vertical="center"/>
      <protection locked="0"/>
    </xf>
    <xf numFmtId="4" fontId="15" fillId="6"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0" fontId="43" fillId="6"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0"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164" fontId="13" fillId="2" borderId="0"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170" fontId="13" fillId="7" borderId="13" xfId="4"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4" fontId="13" fillId="7" borderId="22" xfId="4" applyNumberFormat="1" applyFont="1" applyFill="1" applyBorder="1" applyAlignment="1">
      <alignment horizontal="right" vertical="center"/>
    </xf>
    <xf numFmtId="4" fontId="13" fillId="7" borderId="81" xfId="4" applyNumberFormat="1" applyFont="1" applyFill="1" applyBorder="1" applyAlignment="1">
      <alignment horizontal="right" vertical="center"/>
    </xf>
    <xf numFmtId="4" fontId="13" fillId="7" borderId="23" xfId="4" applyNumberFormat="1" applyFont="1" applyFill="1" applyBorder="1" applyAlignment="1">
      <alignment horizontal="right" vertical="center"/>
    </xf>
    <xf numFmtId="4" fontId="15" fillId="7" borderId="51" xfId="0" applyNumberFormat="1" applyFont="1" applyFill="1" applyBorder="1" applyAlignment="1">
      <alignment horizontal="right" vertical="center"/>
    </xf>
    <xf numFmtId="4" fontId="15" fillId="7" borderId="22" xfId="0" applyNumberFormat="1" applyFont="1" applyFill="1" applyBorder="1" applyAlignment="1">
      <alignment horizontal="right" vertic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xf>
    <xf numFmtId="10" fontId="13" fillId="7"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77" fontId="15" fillId="6" borderId="48" xfId="11" applyNumberFormat="1" applyFont="1" applyFill="1" applyBorder="1" applyAlignment="1" applyProtection="1">
      <alignment horizontal="right" vertical="center" wrapText="1"/>
      <protection locked="0"/>
    </xf>
    <xf numFmtId="177" fontId="15" fillId="6" borderId="67" xfId="11" applyNumberFormat="1" applyFont="1" applyFill="1" applyBorder="1" applyAlignment="1" applyProtection="1">
      <alignment horizontal="right" vertical="center" wrapText="1"/>
      <protection locked="0"/>
    </xf>
    <xf numFmtId="177" fontId="15" fillId="6" borderId="68" xfId="11" applyNumberFormat="1" applyFont="1" applyFill="1" applyBorder="1" applyAlignment="1" applyProtection="1">
      <alignment horizontal="right" vertical="center" wrapText="1"/>
      <protection locked="0"/>
    </xf>
    <xf numFmtId="177" fontId="15" fillId="6" borderId="51" xfId="11" applyNumberFormat="1" applyFont="1" applyFill="1" applyBorder="1" applyAlignment="1" applyProtection="1">
      <alignment horizontal="right" vertical="center" wrapText="1"/>
      <protection locked="0"/>
    </xf>
    <xf numFmtId="0" fontId="12" fillId="0" borderId="7" xfId="11" applyFont="1" applyFill="1" applyBorder="1" applyAlignment="1">
      <alignment horizontal="center" vertical="center" wrapText="1"/>
    </xf>
    <xf numFmtId="0" fontId="169" fillId="0" borderId="0" xfId="0" applyNumberFormat="1" applyFont="1" applyBorder="1" applyAlignment="1">
      <alignment horizontal="left" vertical="center" wrapText="1"/>
    </xf>
    <xf numFmtId="170" fontId="15" fillId="2" borderId="13"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7" borderId="80" xfId="4" applyNumberFormat="1" applyFont="1" applyFill="1" applyBorder="1" applyAlignment="1" applyProtection="1">
      <alignment vertical="center"/>
    </xf>
    <xf numFmtId="164" fontId="15" fillId="6"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6"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0" fontId="1" fillId="2" borderId="72" xfId="4" applyFill="1" applyBorder="1" applyAlignment="1">
      <alignment horizontal="right" vertical="center"/>
    </xf>
    <xf numFmtId="0" fontId="61" fillId="2" borderId="21" xfId="4" applyFont="1" applyFill="1" applyBorder="1" applyAlignment="1">
      <alignment vertical="center"/>
    </xf>
    <xf numFmtId="0" fontId="59" fillId="2" borderId="19" xfId="4" applyFont="1" applyFill="1" applyBorder="1" applyAlignment="1">
      <alignment horizontal="center" vertical="center"/>
    </xf>
    <xf numFmtId="164" fontId="13" fillId="2" borderId="31" xfId="4" applyNumberFormat="1" applyFont="1" applyFill="1" applyBorder="1" applyAlignment="1" applyProtection="1">
      <alignment horizontal="center" vertical="center"/>
      <protection locked="0"/>
    </xf>
    <xf numFmtId="0" fontId="28" fillId="2" borderId="0" xfId="18" applyFont="1" applyFill="1" applyAlignment="1">
      <alignment horizontal="center" vertical="center"/>
    </xf>
    <xf numFmtId="164" fontId="13" fillId="2" borderId="112" xfId="4" applyNumberFormat="1" applyFont="1" applyFill="1" applyBorder="1" applyAlignment="1" applyProtection="1">
      <alignment horizontal="center" vertical="center"/>
    </xf>
    <xf numFmtId="164" fontId="13" fillId="2" borderId="113"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4"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47" xfId="4"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7" borderId="18" xfId="12" applyNumberFormat="1" applyFont="1" applyFill="1" applyBorder="1" applyAlignment="1" applyProtection="1">
      <alignment vertical="center"/>
    </xf>
    <xf numFmtId="164" fontId="15" fillId="7" borderId="26" xfId="12" applyNumberFormat="1" applyFont="1" applyFill="1" applyBorder="1" applyAlignment="1" applyProtection="1">
      <alignment vertical="center"/>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5" fontId="13" fillId="7" borderId="51" xfId="16" applyNumberFormat="1" applyFont="1" applyFill="1" applyBorder="1" applyAlignment="1">
      <alignment horizontal="right" vertical="center"/>
    </xf>
    <xf numFmtId="165" fontId="13" fillId="7" borderId="22" xfId="16" applyNumberFormat="1" applyFont="1" applyFill="1" applyBorder="1" applyAlignment="1">
      <alignment horizontal="right" vertical="center"/>
    </xf>
    <xf numFmtId="165" fontId="13" fillId="7"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7" borderId="17" xfId="16" applyNumberFormat="1" applyFont="1" applyFill="1" applyBorder="1" applyAlignment="1">
      <alignment horizontal="right" vertical="center"/>
    </xf>
    <xf numFmtId="164" fontId="13" fillId="7"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7"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2" borderId="35" xfId="16" applyNumberFormat="1" applyFont="1" applyFill="1" applyBorder="1" applyAlignment="1">
      <alignment horizontal="right" vertical="center"/>
    </xf>
    <xf numFmtId="164" fontId="13" fillId="7"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3" fillId="2" borderId="0" xfId="3" applyFont="1" applyFill="1" applyBorder="1" applyAlignment="1">
      <alignment horizontal="left" vertical="center"/>
    </xf>
    <xf numFmtId="164" fontId="15" fillId="7" borderId="23" xfId="5" applyNumberFormat="1" applyFont="1" applyFill="1" applyBorder="1" applyAlignment="1">
      <alignment horizontal="right"/>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0" fontId="16" fillId="2" borderId="22" xfId="4" applyFont="1" applyFill="1" applyBorder="1" applyAlignment="1">
      <alignment horizontal="left" vertical="center" wrapText="1"/>
    </xf>
    <xf numFmtId="0" fontId="1" fillId="4" borderId="0" xfId="4" applyFill="1" applyAlignment="1">
      <alignment horizontal="center"/>
    </xf>
    <xf numFmtId="0" fontId="1" fillId="2" borderId="0" xfId="4" applyFill="1" applyAlignment="1">
      <alignment horizontal="center"/>
    </xf>
    <xf numFmtId="49" fontId="15" fillId="6" borderId="12" xfId="5" applyNumberFormat="1" applyFont="1" applyFill="1" applyBorder="1" applyAlignment="1">
      <alignment horizontal="center"/>
    </xf>
    <xf numFmtId="49" fontId="15" fillId="6" borderId="33" xfId="5" applyNumberFormat="1" applyFont="1" applyFill="1" applyBorder="1" applyAlignment="1">
      <alignment horizontal="center"/>
    </xf>
    <xf numFmtId="14" fontId="15" fillId="6" borderId="33" xfId="5" applyNumberFormat="1" applyFont="1" applyFill="1" applyBorder="1" applyAlignment="1">
      <alignment horizontal="center"/>
    </xf>
    <xf numFmtId="166" fontId="15" fillId="6" borderId="33" xfId="5" applyNumberFormat="1" applyFont="1" applyFill="1" applyBorder="1" applyAlignment="1">
      <alignment horizontal="center"/>
    </xf>
    <xf numFmtId="164" fontId="15" fillId="6" borderId="13" xfId="8" applyNumberFormat="1" applyFont="1" applyFill="1" applyBorder="1" applyAlignment="1">
      <alignment horizontal="center"/>
    </xf>
    <xf numFmtId="164" fontId="13" fillId="7" borderId="13" xfId="4" applyNumberFormat="1" applyFont="1" applyFill="1" applyBorder="1" applyAlignment="1">
      <alignment horizontal="center"/>
    </xf>
    <xf numFmtId="10" fontId="15" fillId="7" borderId="13" xfId="8" applyNumberFormat="1" applyFont="1" applyFill="1" applyBorder="1" applyAlignment="1">
      <alignment horizontal="center"/>
    </xf>
    <xf numFmtId="10" fontId="15" fillId="7"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6" borderId="12" xfId="8"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6" borderId="13" xfId="5" applyNumberFormat="1" applyFont="1" applyFill="1" applyBorder="1" applyAlignment="1">
      <alignment horizontal="center"/>
    </xf>
    <xf numFmtId="164" fontId="15" fillId="6" borderId="14" xfId="5" applyNumberFormat="1" applyFont="1" applyFill="1" applyBorder="1" applyAlignment="1">
      <alignment horizontal="center"/>
    </xf>
    <xf numFmtId="49" fontId="15" fillId="6" borderId="18" xfId="5" applyNumberFormat="1" applyFont="1" applyFill="1" applyBorder="1" applyAlignment="1">
      <alignment horizontal="center"/>
    </xf>
    <xf numFmtId="49" fontId="15" fillId="6" borderId="67" xfId="5" applyNumberFormat="1" applyFont="1" applyFill="1" applyBorder="1" applyAlignment="1">
      <alignment horizontal="center"/>
    </xf>
    <xf numFmtId="14" fontId="15" fillId="6" borderId="67" xfId="5" applyNumberFormat="1" applyFont="1" applyFill="1" applyBorder="1" applyAlignment="1">
      <alignment horizontal="center"/>
    </xf>
    <xf numFmtId="166" fontId="15" fillId="6" borderId="67" xfId="5" applyNumberFormat="1" applyFont="1" applyFill="1" applyBorder="1" applyAlignment="1">
      <alignment horizontal="center"/>
    </xf>
    <xf numFmtId="164" fontId="15" fillId="6" borderId="19" xfId="8" applyNumberFormat="1" applyFont="1" applyFill="1" applyBorder="1" applyAlignment="1">
      <alignment horizontal="center"/>
    </xf>
    <xf numFmtId="164" fontId="13" fillId="7" borderId="19" xfId="4" applyNumberFormat="1" applyFont="1" applyFill="1" applyBorder="1" applyAlignment="1">
      <alignment horizontal="center"/>
    </xf>
    <xf numFmtId="10" fontId="15" fillId="7" borderId="19" xfId="8" applyNumberFormat="1" applyFont="1" applyFill="1" applyBorder="1" applyAlignment="1">
      <alignment horizontal="center"/>
    </xf>
    <xf numFmtId="10" fontId="15" fillId="7" borderId="20" xfId="8" applyNumberFormat="1" applyFont="1" applyFill="1" applyBorder="1" applyAlignment="1">
      <alignment horizontal="center"/>
    </xf>
    <xf numFmtId="10" fontId="15" fillId="6" borderId="18" xfId="8"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6" borderId="19" xfId="5" applyNumberFormat="1" applyFont="1" applyFill="1" applyBorder="1" applyAlignment="1">
      <alignment horizontal="center"/>
    </xf>
    <xf numFmtId="164" fontId="15" fillId="6" borderId="20" xfId="5" applyNumberFormat="1" applyFont="1" applyFill="1" applyBorder="1" applyAlignment="1">
      <alignment horizontal="center"/>
    </xf>
    <xf numFmtId="49" fontId="15" fillId="6" borderId="61" xfId="5" applyNumberFormat="1" applyFont="1" applyFill="1" applyBorder="1" applyAlignment="1">
      <alignment horizontal="center"/>
    </xf>
    <xf numFmtId="49" fontId="15" fillId="6" borderId="68" xfId="5" applyNumberFormat="1" applyFont="1" applyFill="1" applyBorder="1" applyAlignment="1">
      <alignment horizontal="center"/>
    </xf>
    <xf numFmtId="14" fontId="15" fillId="6" borderId="68" xfId="5" applyNumberFormat="1" applyFont="1" applyFill="1" applyBorder="1" applyAlignment="1">
      <alignment horizontal="center"/>
    </xf>
    <xf numFmtId="166" fontId="15" fillId="6" borderId="68" xfId="5" applyNumberFormat="1" applyFont="1" applyFill="1" applyBorder="1" applyAlignment="1">
      <alignment horizontal="center"/>
    </xf>
    <xf numFmtId="164" fontId="15" fillId="6" borderId="55" xfId="8" applyNumberFormat="1" applyFont="1" applyFill="1" applyBorder="1" applyAlignment="1">
      <alignment horizontal="center"/>
    </xf>
    <xf numFmtId="164" fontId="13" fillId="7" borderId="55" xfId="4"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56" xfId="8" applyNumberFormat="1" applyFont="1" applyFill="1" applyBorder="1" applyAlignment="1">
      <alignment horizontal="center"/>
    </xf>
    <xf numFmtId="10" fontId="15" fillId="6" borderId="61" xfId="8"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6" borderId="55" xfId="5" applyNumberFormat="1" applyFont="1" applyFill="1" applyBorder="1" applyAlignment="1">
      <alignment horizontal="center"/>
    </xf>
    <xf numFmtId="164" fontId="15" fillId="6" borderId="56" xfId="5" applyNumberFormat="1" applyFont="1" applyFill="1" applyBorder="1" applyAlignment="1">
      <alignment horizontal="center"/>
    </xf>
    <xf numFmtId="49" fontId="15" fillId="6" borderId="21" xfId="5" applyNumberFormat="1" applyFont="1" applyFill="1" applyBorder="1" applyAlignment="1">
      <alignment horizontal="center"/>
    </xf>
    <xf numFmtId="49" fontId="15" fillId="6" borderId="51" xfId="5" applyNumberFormat="1" applyFont="1" applyFill="1" applyBorder="1" applyAlignment="1">
      <alignment horizontal="center"/>
    </xf>
    <xf numFmtId="14" fontId="15" fillId="6" borderId="51" xfId="5" applyNumberFormat="1" applyFont="1" applyFill="1" applyBorder="1" applyAlignment="1">
      <alignment horizontal="center"/>
    </xf>
    <xf numFmtId="166" fontId="15" fillId="6" borderId="51" xfId="5" applyNumberFormat="1" applyFont="1" applyFill="1" applyBorder="1" applyAlignment="1">
      <alignment horizontal="center"/>
    </xf>
    <xf numFmtId="10" fontId="15" fillId="7" borderId="22" xfId="8" applyNumberFormat="1" applyFont="1" applyFill="1" applyBorder="1" applyAlignment="1">
      <alignment horizontal="center"/>
    </xf>
    <xf numFmtId="10" fontId="15" fillId="7" borderId="23" xfId="8" applyNumberFormat="1" applyFont="1" applyFill="1" applyBorder="1" applyAlignment="1">
      <alignment horizontal="center"/>
    </xf>
    <xf numFmtId="10" fontId="15" fillId="6"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7" borderId="11" xfId="5" applyNumberFormat="1" applyFont="1" applyFill="1" applyBorder="1" applyAlignment="1">
      <alignment horizontal="center" wrapText="1"/>
    </xf>
    <xf numFmtId="164" fontId="15" fillId="7" borderId="8" xfId="4" applyNumberFormat="1" applyFont="1" applyFill="1" applyBorder="1" applyAlignment="1">
      <alignment horizontal="center" wrapText="1"/>
    </xf>
    <xf numFmtId="164" fontId="15" fillId="7" borderId="7" xfId="5" applyNumberFormat="1" applyFont="1" applyFill="1" applyBorder="1" applyAlignment="1">
      <alignment horizontal="center" wrapText="1"/>
    </xf>
    <xf numFmtId="164" fontId="15" fillId="7"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6" borderId="19" xfId="8" applyNumberFormat="1" applyFont="1" applyFill="1" applyBorder="1" applyAlignment="1">
      <alignment horizontal="center"/>
    </xf>
    <xf numFmtId="49" fontId="15" fillId="6" borderId="15" xfId="5" applyNumberFormat="1" applyFont="1" applyFill="1" applyBorder="1" applyAlignment="1">
      <alignment horizontal="center"/>
    </xf>
    <xf numFmtId="49" fontId="15" fillId="6" borderId="48" xfId="5" applyNumberFormat="1" applyFont="1" applyFill="1" applyBorder="1" applyAlignment="1">
      <alignment horizontal="center"/>
    </xf>
    <xf numFmtId="14" fontId="15" fillId="6" borderId="48" xfId="5" applyNumberFormat="1" applyFont="1" applyFill="1" applyBorder="1" applyAlignment="1">
      <alignment horizontal="center"/>
    </xf>
    <xf numFmtId="166" fontId="15" fillId="6" borderId="48" xfId="5" applyNumberFormat="1" applyFont="1" applyFill="1" applyBorder="1" applyAlignment="1">
      <alignment horizontal="center"/>
    </xf>
    <xf numFmtId="164" fontId="15" fillId="6" borderId="16" xfId="8" applyNumberFormat="1" applyFont="1" applyFill="1" applyBorder="1" applyAlignment="1">
      <alignment horizontal="center"/>
    </xf>
    <xf numFmtId="164" fontId="13" fillId="7" borderId="16" xfId="4" applyNumberFormat="1" applyFont="1" applyFill="1" applyBorder="1" applyAlignment="1">
      <alignment horizontal="center"/>
    </xf>
    <xf numFmtId="10" fontId="15" fillId="7" borderId="16" xfId="8" applyNumberFormat="1" applyFont="1" applyFill="1" applyBorder="1" applyAlignment="1">
      <alignment horizontal="center"/>
    </xf>
    <xf numFmtId="10" fontId="15" fillId="6" borderId="16" xfId="8"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6" borderId="16" xfId="5" applyNumberFormat="1" applyFont="1" applyFill="1" applyBorder="1" applyAlignment="1">
      <alignment horizontal="center"/>
    </xf>
    <xf numFmtId="164" fontId="15" fillId="6" borderId="17" xfId="5" applyNumberFormat="1" applyFont="1" applyFill="1" applyBorder="1" applyAlignment="1">
      <alignment horizontal="center"/>
    </xf>
    <xf numFmtId="10" fontId="15" fillId="6" borderId="55" xfId="8" applyNumberFormat="1" applyFont="1" applyFill="1" applyBorder="1" applyAlignment="1">
      <alignment horizontal="center"/>
    </xf>
    <xf numFmtId="10" fontId="15" fillId="6" borderId="22" xfId="8" applyNumberFormat="1" applyFont="1" applyFill="1" applyBorder="1" applyAlignment="1">
      <alignment horizontal="center"/>
    </xf>
    <xf numFmtId="0" fontId="13" fillId="2" borderId="0" xfId="4" applyFont="1" applyFill="1" applyAlignment="1">
      <alignment horizontal="center"/>
    </xf>
    <xf numFmtId="164" fontId="15" fillId="7" borderId="19" xfId="4" applyNumberFormat="1" applyFont="1" applyFill="1" applyBorder="1" applyAlignment="1">
      <alignment horizontal="center"/>
    </xf>
    <xf numFmtId="164" fontId="15" fillId="7" borderId="55" xfId="4" applyNumberFormat="1" applyFont="1" applyFill="1" applyBorder="1" applyAlignment="1">
      <alignment horizontal="center"/>
    </xf>
    <xf numFmtId="0" fontId="16" fillId="9"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7" borderId="11" xfId="5" applyNumberFormat="1" applyFont="1" applyFill="1" applyBorder="1" applyAlignment="1">
      <alignment horizontal="center"/>
    </xf>
    <xf numFmtId="164" fontId="15" fillId="7" borderId="8" xfId="4" applyNumberFormat="1" applyFont="1" applyFill="1" applyBorder="1" applyAlignment="1" applyProtection="1">
      <alignment horizontal="center" vertical="center"/>
    </xf>
    <xf numFmtId="164" fontId="15" fillId="7" borderId="7" xfId="5" applyNumberFormat="1" applyFont="1" applyFill="1" applyBorder="1" applyAlignment="1">
      <alignment horizontal="center"/>
    </xf>
    <xf numFmtId="164" fontId="15" fillId="7" borderId="8" xfId="5" applyNumberFormat="1" applyFont="1" applyFill="1" applyBorder="1" applyAlignment="1">
      <alignment horizontal="center"/>
    </xf>
    <xf numFmtId="0" fontId="11" fillId="5" borderId="84" xfId="5" applyFont="1" applyFill="1" applyBorder="1" applyAlignment="1">
      <alignment horizontal="center" vertical="center"/>
    </xf>
    <xf numFmtId="0" fontId="11" fillId="5" borderId="85" xfId="5" applyFont="1" applyFill="1" applyBorder="1" applyAlignment="1">
      <alignment vertical="center"/>
    </xf>
    <xf numFmtId="0" fontId="21" fillId="2" borderId="0" xfId="4" applyFont="1" applyFill="1" applyBorder="1" applyAlignment="1">
      <alignment horizontal="center"/>
    </xf>
    <xf numFmtId="168" fontId="0" fillId="2" borderId="0" xfId="0" applyFill="1" applyAlignment="1">
      <alignment horizontal="center"/>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68"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5" fillId="3" borderId="18" xfId="6" applyFont="1" applyFill="1" applyBorder="1" applyAlignment="1" applyProtection="1">
      <alignment horizontal="center" vertical="top"/>
    </xf>
    <xf numFmtId="0" fontId="28" fillId="2" borderId="0" xfId="10" applyFont="1" applyFill="1" applyAlignment="1">
      <alignment horizontal="left" vertical="center" wrapText="1"/>
    </xf>
    <xf numFmtId="0" fontId="68"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0" borderId="21" xfId="6" applyFont="1" applyFill="1" applyBorder="1" applyAlignment="1" applyProtection="1">
      <alignment horizontal="center" vertical="center"/>
    </xf>
    <xf numFmtId="10" fontId="15" fillId="7" borderId="51" xfId="15" applyNumberFormat="1" applyFont="1" applyFill="1" applyBorder="1" applyAlignment="1" applyProtection="1">
      <alignment vertical="center"/>
    </xf>
    <xf numFmtId="10" fontId="15" fillId="7" borderId="23" xfId="15" applyNumberFormat="1" applyFont="1" applyFill="1" applyBorder="1" applyAlignment="1" applyProtection="1">
      <alignment vertical="center"/>
    </xf>
    <xf numFmtId="10" fontId="93" fillId="2" borderId="0" xfId="10" applyNumberFormat="1" applyFont="1" applyFill="1"/>
    <xf numFmtId="0" fontId="11" fillId="23" borderId="8" xfId="4" applyFont="1" applyFill="1" applyBorder="1" applyAlignment="1" applyProtection="1">
      <alignment horizontal="center" vertical="center" wrapText="1"/>
    </xf>
    <xf numFmtId="165" fontId="15" fillId="21" borderId="12" xfId="15" applyNumberFormat="1" applyFont="1" applyFill="1" applyBorder="1" applyAlignment="1" applyProtection="1">
      <alignment horizontal="center" vertical="center"/>
      <protection locked="0"/>
    </xf>
    <xf numFmtId="165" fontId="15" fillId="21" borderId="14" xfId="15" applyNumberFormat="1" applyFont="1" applyFill="1" applyBorder="1" applyAlignment="1" applyProtection="1">
      <alignment horizontal="center" vertical="center"/>
      <protection locked="0"/>
    </xf>
    <xf numFmtId="165" fontId="15" fillId="21" borderId="18" xfId="15" applyNumberFormat="1" applyFont="1" applyFill="1" applyBorder="1" applyAlignment="1" applyProtection="1">
      <alignment horizontal="center" vertical="center"/>
      <protection locked="0"/>
    </xf>
    <xf numFmtId="165" fontId="15" fillId="21" borderId="20" xfId="15" applyNumberFormat="1" applyFont="1" applyFill="1" applyBorder="1" applyAlignment="1" applyProtection="1">
      <alignment horizontal="center" vertical="center"/>
      <protection locked="0"/>
    </xf>
    <xf numFmtId="165" fontId="15" fillId="21" borderId="15" xfId="15" applyNumberFormat="1" applyFont="1" applyFill="1" applyBorder="1" applyAlignment="1" applyProtection="1">
      <alignment horizontal="center" vertical="center"/>
      <protection locked="0"/>
    </xf>
    <xf numFmtId="165" fontId="15" fillId="21" borderId="17" xfId="15" applyNumberFormat="1" applyFont="1" applyFill="1" applyBorder="1" applyAlignment="1" applyProtection="1">
      <alignment horizontal="center" vertical="center"/>
      <protection locked="0"/>
    </xf>
    <xf numFmtId="165" fontId="15" fillId="21" borderId="40" xfId="15" applyNumberFormat="1" applyFont="1" applyFill="1" applyBorder="1" applyAlignment="1" applyProtection="1">
      <alignment horizontal="center" vertical="center"/>
    </xf>
    <xf numFmtId="165" fontId="15" fillId="21" borderId="23" xfId="15" applyNumberFormat="1" applyFont="1" applyFill="1" applyBorder="1" applyAlignment="1" applyProtection="1">
      <alignment horizontal="center" vertical="center"/>
    </xf>
    <xf numFmtId="165" fontId="93" fillId="21" borderId="0" xfId="10" applyNumberFormat="1" applyFont="1" applyFill="1" applyAlignment="1">
      <alignment horizontal="center"/>
    </xf>
    <xf numFmtId="165" fontId="15" fillId="21" borderId="21" xfId="15" applyNumberFormat="1" applyFont="1" applyFill="1" applyBorder="1" applyAlignment="1" applyProtection="1">
      <alignment horizontal="center" vertical="center"/>
    </xf>
    <xf numFmtId="168" fontId="16" fillId="9" borderId="61" xfId="0" applyFont="1" applyFill="1" applyBorder="1" applyAlignment="1" applyProtection="1">
      <alignment horizontal="center" vertical="top"/>
    </xf>
    <xf numFmtId="1" fontId="62" fillId="0" borderId="29" xfId="0" applyNumberFormat="1" applyFont="1" applyBorder="1" applyAlignment="1">
      <alignment horizontal="center" vertical="center" wrapText="1"/>
    </xf>
    <xf numFmtId="0" fontId="62" fillId="0" borderId="0" xfId="0" applyNumberFormat="1" applyFont="1" applyBorder="1" applyAlignment="1">
      <alignment horizontal="left" vertical="center"/>
    </xf>
    <xf numFmtId="0" fontId="16" fillId="2" borderId="62" xfId="4" applyFont="1" applyFill="1" applyBorder="1" applyAlignment="1">
      <alignment vertical="center"/>
    </xf>
    <xf numFmtId="170" fontId="15" fillId="7" borderId="5" xfId="5" applyNumberFormat="1" applyFont="1" applyFill="1" applyBorder="1" applyAlignment="1" applyProtection="1">
      <alignment vertical="center"/>
    </xf>
    <xf numFmtId="170" fontId="15" fillId="7" borderId="7" xfId="5" applyNumberFormat="1" applyFont="1" applyFill="1" applyBorder="1" applyAlignment="1" applyProtection="1">
      <alignment vertical="center"/>
    </xf>
    <xf numFmtId="170" fontId="15" fillId="7" borderId="6" xfId="5" applyNumberFormat="1" applyFont="1" applyFill="1" applyBorder="1" applyAlignment="1" applyProtection="1">
      <alignment vertical="center"/>
    </xf>
    <xf numFmtId="170" fontId="15" fillId="7" borderId="11" xfId="5" applyNumberFormat="1" applyFont="1" applyFill="1" applyBorder="1" applyAlignment="1" applyProtection="1">
      <alignment vertical="center"/>
    </xf>
    <xf numFmtId="170" fontId="15" fillId="7"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3"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64" fontId="15" fillId="2" borderId="34" xfId="15" applyNumberFormat="1" applyFont="1" applyFill="1" applyBorder="1" applyAlignment="1" applyProtection="1">
      <alignment horizontal="center" vertical="center"/>
    </xf>
    <xf numFmtId="164" fontId="15" fillId="2" borderId="31" xfId="15" applyNumberFormat="1" applyFont="1" applyFill="1" applyBorder="1" applyAlignment="1" applyProtection="1">
      <alignment horizontal="center" vertical="center"/>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70" fontId="15" fillId="2" borderId="8" xfId="15" applyNumberFormat="1" applyFont="1" applyFill="1" applyBorder="1" applyAlignment="1" applyProtection="1">
      <alignment horizontal="center" vertical="center"/>
    </xf>
    <xf numFmtId="170" fontId="15" fillId="2" borderId="44" xfId="15" applyNumberFormat="1" applyFont="1" applyFill="1" applyBorder="1" applyAlignment="1" applyProtection="1">
      <alignment horizontal="center" vertical="center"/>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0" borderId="12" xfId="1" applyNumberFormat="1" applyFont="1" applyFill="1" applyBorder="1"/>
    <xf numFmtId="164" fontId="15" fillId="10" borderId="13" xfId="1" applyNumberFormat="1" applyFont="1" applyFill="1" applyBorder="1"/>
    <xf numFmtId="164" fontId="15" fillId="10" borderId="14" xfId="1" applyNumberFormat="1" applyFont="1" applyFill="1" applyBorder="1"/>
    <xf numFmtId="164" fontId="15" fillId="10" borderId="19" xfId="1" applyNumberFormat="1" applyFont="1" applyFill="1" applyBorder="1"/>
    <xf numFmtId="164" fontId="15" fillId="10" borderId="20" xfId="1" applyNumberFormat="1" applyFont="1" applyFill="1" applyBorder="1"/>
    <xf numFmtId="164" fontId="15" fillId="10" borderId="21" xfId="1" applyNumberFormat="1" applyFont="1" applyFill="1" applyBorder="1"/>
    <xf numFmtId="164" fontId="15" fillId="10" borderId="22" xfId="1" applyNumberFormat="1" applyFont="1" applyFill="1" applyBorder="1"/>
    <xf numFmtId="164" fontId="15" fillId="10" borderId="23" xfId="1" applyNumberFormat="1" applyFont="1" applyFill="1" applyBorder="1"/>
    <xf numFmtId="0" fontId="68" fillId="2" borderId="0" xfId="18" applyFont="1" applyFill="1" applyAlignment="1">
      <alignment vertical="center"/>
    </xf>
    <xf numFmtId="168" fontId="13" fillId="2" borderId="14" xfId="0" applyFont="1" applyFill="1" applyBorder="1" applyAlignment="1">
      <alignment vertical="center"/>
    </xf>
    <xf numFmtId="168" fontId="13" fillId="2" borderId="20" xfId="0" applyFont="1" applyFill="1" applyBorder="1" applyAlignment="1">
      <alignment vertical="center"/>
    </xf>
    <xf numFmtId="168" fontId="13" fillId="2" borderId="23" xfId="0" applyFont="1" applyFill="1" applyBorder="1" applyAlignment="1">
      <alignment vertical="center"/>
    </xf>
    <xf numFmtId="168"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168" fontId="13" fillId="2" borderId="8" xfId="0" applyFont="1" applyFill="1" applyBorder="1" applyAlignment="1">
      <alignment vertical="center"/>
    </xf>
    <xf numFmtId="0" fontId="27" fillId="2" borderId="0" xfId="26" applyFill="1" applyAlignment="1" applyProtection="1">
      <alignment vertical="center"/>
    </xf>
    <xf numFmtId="164" fontId="13" fillId="2" borderId="72" xfId="4" applyNumberFormat="1" applyFont="1" applyFill="1" applyBorder="1" applyAlignment="1" applyProtection="1">
      <alignment vertical="center"/>
    </xf>
    <xf numFmtId="164" fontId="13" fillId="2" borderId="0" xfId="4" applyNumberFormat="1" applyFont="1" applyFill="1" applyBorder="1" applyAlignment="1" applyProtection="1">
      <alignment vertical="center"/>
    </xf>
    <xf numFmtId="0" fontId="28" fillId="2" borderId="0" xfId="18" applyFont="1" applyFill="1" applyBorder="1" applyAlignment="1">
      <alignment vertical="center"/>
    </xf>
    <xf numFmtId="0" fontId="68" fillId="0" borderId="0" xfId="18" applyFont="1" applyAlignment="1">
      <alignment vertical="center"/>
    </xf>
    <xf numFmtId="0" fontId="68" fillId="2" borderId="0" xfId="18" applyFont="1" applyFill="1" applyBorder="1" applyAlignment="1">
      <alignment vertical="center"/>
    </xf>
    <xf numFmtId="0" fontId="70"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0" fontId="15" fillId="9" borderId="61" xfId="6" applyFont="1" applyFill="1" applyBorder="1" applyAlignment="1">
      <alignment horizontal="center" vertical="center"/>
    </xf>
    <xf numFmtId="0" fontId="16" fillId="9" borderId="16" xfId="6" applyFont="1" applyFill="1" applyBorder="1" applyAlignment="1">
      <alignment vertical="center"/>
    </xf>
    <xf numFmtId="0" fontId="16" fillId="0" borderId="55" xfId="6" applyFont="1" applyBorder="1" applyAlignment="1">
      <alignment horizontal="left"/>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1" fillId="5" borderId="5" xfId="4" applyFont="1" applyFill="1" applyBorder="1" applyAlignment="1">
      <alignment horizontal="center" vertical="center"/>
    </xf>
    <xf numFmtId="168" fontId="134" fillId="5" borderId="73" xfId="0" applyFont="1" applyFill="1" applyBorder="1" applyAlignment="1">
      <alignment horizontal="center" vertical="center" wrapText="1"/>
    </xf>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7" borderId="22" xfId="3" applyNumberFormat="1" applyFont="1" applyFill="1" applyBorder="1" applyAlignment="1">
      <alignment horizontal="right" vertical="center"/>
    </xf>
    <xf numFmtId="164" fontId="13" fillId="8" borderId="12" xfId="4" applyNumberFormat="1" applyFont="1" applyFill="1" applyBorder="1" applyAlignment="1">
      <alignment horizontal="right" vertical="center"/>
    </xf>
    <xf numFmtId="164" fontId="13" fillId="8" borderId="13" xfId="4" applyNumberFormat="1" applyFont="1" applyFill="1" applyBorder="1" applyAlignment="1">
      <alignment horizontal="right" vertical="center"/>
    </xf>
    <xf numFmtId="164" fontId="13" fillId="8" borderId="34" xfId="4" applyNumberFormat="1" applyFont="1" applyFill="1" applyBorder="1" applyAlignment="1">
      <alignment horizontal="right" vertical="center"/>
    </xf>
    <xf numFmtId="164" fontId="13" fillId="8" borderId="18" xfId="4" applyNumberFormat="1" applyFont="1" applyFill="1" applyBorder="1" applyAlignment="1">
      <alignment horizontal="right" vertical="center"/>
    </xf>
    <xf numFmtId="164" fontId="13" fillId="8" borderId="19" xfId="4" applyNumberFormat="1" applyFont="1" applyFill="1" applyBorder="1" applyAlignment="1">
      <alignment horizontal="right" vertical="center"/>
    </xf>
    <xf numFmtId="164" fontId="13" fillId="8" borderId="31" xfId="4" applyNumberFormat="1" applyFont="1" applyFill="1" applyBorder="1" applyAlignment="1">
      <alignment horizontal="right" vertical="center"/>
    </xf>
    <xf numFmtId="164" fontId="13" fillId="8" borderId="21" xfId="4" applyNumberFormat="1" applyFont="1" applyFill="1" applyBorder="1" applyAlignment="1">
      <alignment horizontal="right" vertical="center"/>
    </xf>
    <xf numFmtId="164" fontId="13" fillId="8" borderId="22" xfId="4" applyNumberFormat="1" applyFont="1" applyFill="1" applyBorder="1" applyAlignment="1">
      <alignment horizontal="right" vertical="center"/>
    </xf>
    <xf numFmtId="164" fontId="13" fillId="8" borderId="41" xfId="4" applyNumberFormat="1" applyFont="1" applyFill="1" applyBorder="1" applyAlignment="1">
      <alignment horizontal="right" vertical="center"/>
    </xf>
    <xf numFmtId="2" fontId="13" fillId="28" borderId="33" xfId="3" applyNumberFormat="1" applyFont="1" applyFill="1" applyBorder="1" applyAlignment="1">
      <alignment horizontal="right" vertical="center"/>
    </xf>
    <xf numFmtId="2" fontId="13" fillId="12" borderId="13" xfId="3" applyNumberFormat="1" applyFont="1" applyFill="1" applyBorder="1" applyAlignment="1">
      <alignment horizontal="right" vertical="center"/>
    </xf>
    <xf numFmtId="2" fontId="13" fillId="12"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7" borderId="13" xfId="3" applyNumberFormat="1" applyFont="1" applyFill="1" applyBorder="1" applyAlignment="1">
      <alignment horizontal="right" vertical="center"/>
    </xf>
    <xf numFmtId="2" fontId="13" fillId="7"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164" fontId="13" fillId="2" borderId="71" xfId="3" applyNumberFormat="1" applyFont="1" applyFill="1" applyBorder="1" applyAlignment="1">
      <alignment vertical="center"/>
    </xf>
    <xf numFmtId="0" fontId="17" fillId="5" borderId="64" xfId="6" applyFont="1" applyFill="1" applyBorder="1" applyAlignment="1" applyProtection="1">
      <alignment horizontal="left" vertical="top"/>
    </xf>
    <xf numFmtId="0" fontId="17" fillId="5" borderId="65" xfId="6" applyFont="1" applyFill="1" applyBorder="1" applyAlignment="1" applyProtection="1">
      <alignment horizontal="left" vertical="top"/>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0" fillId="0" borderId="45" xfId="11" applyFont="1" applyFill="1" applyBorder="1" applyAlignment="1">
      <alignment horizontal="center" vertical="center" wrapText="1"/>
    </xf>
    <xf numFmtId="0" fontId="139"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6" borderId="49" xfId="11" applyNumberFormat="1" applyFont="1" applyFill="1" applyBorder="1" applyAlignment="1" applyProtection="1">
      <alignment horizontal="center" vertical="center" wrapText="1"/>
      <protection locked="0"/>
    </xf>
    <xf numFmtId="177" fontId="15" fillId="6" borderId="40" xfId="11" applyNumberFormat="1" applyFont="1" applyFill="1" applyBorder="1" applyAlignment="1" applyProtection="1">
      <alignment horizontal="center" vertical="center" wrapText="1"/>
      <protection locked="0"/>
    </xf>
    <xf numFmtId="0" fontId="15" fillId="6" borderId="18" xfId="11" applyNumberFormat="1" applyFont="1" applyFill="1" applyBorder="1" applyAlignment="1" applyProtection="1">
      <alignment horizontal="center" vertical="center" wrapText="1"/>
      <protection locked="0"/>
    </xf>
    <xf numFmtId="0"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left" vertical="center" wrapText="1"/>
      <protection locked="0"/>
    </xf>
    <xf numFmtId="0" fontId="140"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7" borderId="40" xfId="2" applyNumberFormat="1" applyFont="1" applyFill="1" applyBorder="1" applyAlignment="1" applyProtection="1">
      <alignment horizontal="right" vertical="center"/>
    </xf>
    <xf numFmtId="170" fontId="15" fillId="7" borderId="13" xfId="5" applyNumberFormat="1" applyFont="1" applyFill="1" applyBorder="1" applyAlignment="1" applyProtection="1">
      <alignment horizontal="right" vertical="center"/>
    </xf>
    <xf numFmtId="170" fontId="15" fillId="7" borderId="33" xfId="5" applyNumberFormat="1" applyFont="1" applyFill="1" applyBorder="1" applyAlignment="1" applyProtection="1">
      <alignment horizontal="right" vertical="center"/>
    </xf>
    <xf numFmtId="170" fontId="15" fillId="7" borderId="12" xfId="5" applyNumberFormat="1" applyFont="1" applyFill="1" applyBorder="1" applyAlignment="1" applyProtection="1">
      <alignment horizontal="right" vertical="center"/>
    </xf>
    <xf numFmtId="170" fontId="15" fillId="7" borderId="19" xfId="5" applyNumberFormat="1" applyFont="1" applyFill="1" applyBorder="1" applyAlignment="1" applyProtection="1">
      <alignment horizontal="right" vertical="center"/>
    </xf>
    <xf numFmtId="170" fontId="15" fillId="7" borderId="67" xfId="5" applyNumberFormat="1" applyFont="1" applyFill="1" applyBorder="1" applyAlignment="1" applyProtection="1">
      <alignment horizontal="right" vertical="center"/>
    </xf>
    <xf numFmtId="170" fontId="15" fillId="7" borderId="18" xfId="5" applyNumberFormat="1" applyFont="1" applyFill="1" applyBorder="1" applyAlignment="1" applyProtection="1">
      <alignment horizontal="right" vertical="center"/>
    </xf>
    <xf numFmtId="10" fontId="15" fillId="7" borderId="22" xfId="2" applyNumberFormat="1" applyFont="1" applyFill="1" applyBorder="1" applyAlignment="1" applyProtection="1">
      <alignment horizontal="right" vertical="center"/>
    </xf>
    <xf numFmtId="10" fontId="15" fillId="7" borderId="51" xfId="2" applyNumberFormat="1" applyFont="1" applyFill="1" applyBorder="1" applyAlignment="1" applyProtection="1">
      <alignment horizontal="right" vertical="center"/>
    </xf>
    <xf numFmtId="170" fontId="15" fillId="7" borderId="36" xfId="5" applyNumberFormat="1" applyFont="1" applyFill="1" applyBorder="1" applyAlignment="1" applyProtection="1">
      <alignment horizontal="right" vertical="center"/>
    </xf>
    <xf numFmtId="170" fontId="15" fillId="7" borderId="14" xfId="5" applyNumberFormat="1" applyFont="1" applyFill="1" applyBorder="1" applyAlignment="1" applyProtection="1">
      <alignment horizontal="right" vertical="center"/>
    </xf>
    <xf numFmtId="170" fontId="15" fillId="7" borderId="49" xfId="5" applyNumberFormat="1" applyFont="1" applyFill="1" applyBorder="1" applyAlignment="1" applyProtection="1">
      <alignment horizontal="right" vertical="center"/>
    </xf>
    <xf numFmtId="170" fontId="15" fillId="7" borderId="20" xfId="5" applyNumberFormat="1" applyFont="1" applyFill="1" applyBorder="1" applyAlignment="1" applyProtection="1">
      <alignment horizontal="right" vertical="center"/>
    </xf>
    <xf numFmtId="10" fontId="15" fillId="7" borderId="30" xfId="2" applyNumberFormat="1" applyFont="1" applyFill="1" applyBorder="1" applyAlignment="1" applyProtection="1">
      <alignment horizontal="right" vertical="center"/>
    </xf>
    <xf numFmtId="164" fontId="15" fillId="7" borderId="9" xfId="5" applyNumberFormat="1" applyFont="1" applyFill="1" applyBorder="1" applyAlignment="1">
      <alignment horizontal="right" wrapText="1"/>
    </xf>
    <xf numFmtId="164" fontId="15" fillId="7" borderId="9" xfId="5" applyNumberFormat="1" applyFont="1" applyFill="1" applyBorder="1" applyAlignment="1">
      <alignment horizontal="right"/>
    </xf>
    <xf numFmtId="164" fontId="15" fillId="7" borderId="9" xfId="5" applyNumberFormat="1" applyFont="1" applyFill="1" applyBorder="1" applyAlignment="1">
      <alignment horizontal="center" wrapText="1"/>
    </xf>
    <xf numFmtId="164" fontId="15" fillId="7"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68" fontId="131" fillId="5" borderId="62" xfId="0" applyFont="1" applyFill="1" applyBorder="1" applyAlignment="1">
      <alignment horizontal="center" vertical="center" wrapText="1"/>
    </xf>
    <xf numFmtId="168" fontId="142" fillId="5" borderId="76" xfId="0" applyFont="1" applyFill="1" applyBorder="1" applyAlignment="1">
      <alignment horizontal="center" vertical="center" wrapText="1"/>
    </xf>
    <xf numFmtId="3" fontId="83" fillId="0" borderId="46" xfId="0" applyNumberFormat="1" applyFont="1" applyBorder="1" applyAlignment="1">
      <alignment horizontal="center" vertical="center" wrapText="1"/>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5" fontId="15" fillId="12" borderId="68" xfId="2" applyNumberFormat="1" applyFont="1" applyFill="1" applyBorder="1" applyAlignment="1" applyProtection="1">
      <alignment horizontal="right" vertical="center"/>
    </xf>
    <xf numFmtId="165" fontId="15" fillId="12" borderId="55" xfId="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9" borderId="56" xfId="12" applyFont="1" applyFill="1" applyBorder="1" applyAlignment="1" applyProtection="1">
      <alignment horizontal="center" vertical="center"/>
    </xf>
    <xf numFmtId="168" fontId="7" fillId="0" borderId="40" xfId="0" applyFont="1" applyBorder="1" applyAlignment="1">
      <alignment horizontal="center" vertical="top"/>
    </xf>
    <xf numFmtId="165" fontId="15" fillId="12" borderId="70" xfId="2" applyNumberFormat="1" applyFont="1" applyFill="1" applyBorder="1" applyAlignment="1" applyProtection="1">
      <alignment horizontal="right" vertical="center"/>
    </xf>
    <xf numFmtId="165" fontId="15" fillId="12" borderId="16" xfId="2" applyNumberFormat="1" applyFont="1" applyFill="1" applyBorder="1" applyAlignment="1" applyProtection="1">
      <alignment horizontal="right" vertical="center"/>
    </xf>
    <xf numFmtId="165" fontId="15" fillId="12" borderId="71" xfId="2" applyNumberFormat="1" applyFont="1" applyFill="1" applyBorder="1" applyAlignment="1" applyProtection="1">
      <alignment horizontal="right" vertical="center"/>
    </xf>
    <xf numFmtId="168" fontId="0" fillId="0" borderId="0" xfId="0" applyFont="1" applyBorder="1" applyAlignment="1">
      <alignment horizontal="left" vertical="top" wrapText="1"/>
    </xf>
    <xf numFmtId="168" fontId="62" fillId="0" borderId="0" xfId="0" applyFont="1" applyBorder="1" applyAlignment="1">
      <alignment horizontal="left" vertical="top"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8" fillId="5" borderId="7" xfId="11" applyFont="1" applyFill="1" applyBorder="1" applyAlignment="1">
      <alignment horizontal="center" vertical="center"/>
    </xf>
    <xf numFmtId="0" fontId="10" fillId="4" borderId="0" xfId="3" applyFont="1" applyFill="1" applyBorder="1" applyAlignment="1">
      <alignment horizontal="lef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5"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164" fontId="13" fillId="7"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2" fontId="13" fillId="7" borderId="18" xfId="4" applyNumberFormat="1" applyFont="1" applyFill="1" applyBorder="1" applyAlignment="1">
      <alignment horizontal="right" vertical="center"/>
    </xf>
    <xf numFmtId="2" fontId="13" fillId="7" borderId="19" xfId="4" applyNumberFormat="1" applyFont="1" applyFill="1" applyBorder="1" applyAlignment="1">
      <alignment horizontal="right" vertical="center"/>
    </xf>
    <xf numFmtId="2" fontId="13" fillId="7"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0" fontId="14" fillId="2" borderId="0" xfId="4" applyFont="1" applyFill="1" applyBorder="1" applyAlignment="1">
      <alignment horizontal="center" vertical="center"/>
    </xf>
    <xf numFmtId="164" fontId="13" fillId="2" borderId="216" xfId="4" applyNumberFormat="1" applyFont="1" applyFill="1" applyBorder="1" applyAlignment="1">
      <alignment vertical="center"/>
    </xf>
    <xf numFmtId="164" fontId="13" fillId="2" borderId="217" xfId="4" applyNumberFormat="1" applyFont="1" applyFill="1" applyBorder="1" applyAlignment="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164" fontId="13" fillId="7" borderId="43" xfId="3" applyNumberFormat="1" applyFont="1" applyFill="1" applyBorder="1" applyAlignment="1">
      <alignment vertical="center"/>
    </xf>
    <xf numFmtId="168" fontId="44" fillId="2" borderId="0" xfId="0" applyFont="1" applyFill="1" applyAlignment="1">
      <alignment vertical="center"/>
    </xf>
    <xf numFmtId="168" fontId="0" fillId="2" borderId="0" xfId="0" applyFill="1" applyAlignment="1">
      <alignment vertical="center"/>
    </xf>
    <xf numFmtId="168" fontId="140" fillId="5" borderId="0" xfId="0" applyFont="1" applyFill="1" applyAlignment="1">
      <alignment horizontal="center" vertical="center"/>
    </xf>
    <xf numFmtId="168" fontId="9" fillId="4" borderId="0" xfId="0" applyFont="1" applyFill="1" applyAlignment="1">
      <alignment vertical="center"/>
    </xf>
    <xf numFmtId="168" fontId="4" fillId="4" borderId="0" xfId="0" applyFont="1" applyFill="1" applyAlignment="1">
      <alignment vertical="center"/>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7" fillId="0" borderId="19" xfId="4" applyFont="1" applyBorder="1" applyAlignment="1">
      <alignment horizontal="left" vertical="center"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5" fillId="2" borderId="18" xfId="5" applyFont="1" applyFill="1" applyBorder="1" applyAlignment="1">
      <alignment vertical="center" wrapText="1"/>
    </xf>
    <xf numFmtId="164" fontId="15" fillId="2" borderId="56" xfId="4" applyNumberFormat="1" applyFont="1" applyFill="1" applyBorder="1" applyAlignment="1">
      <alignment vertical="center"/>
    </xf>
    <xf numFmtId="164" fontId="15" fillId="0" borderId="56" xfId="4" applyNumberFormat="1" applyFont="1" applyFill="1" applyBorder="1" applyAlignment="1">
      <alignment vertical="center"/>
    </xf>
    <xf numFmtId="164" fontId="15" fillId="7" borderId="18" xfId="5" applyNumberFormat="1" applyFont="1" applyFill="1" applyBorder="1"/>
    <xf numFmtId="164" fontId="15" fillId="7" borderId="20" xfId="5" applyNumberFormat="1" applyFont="1" applyFill="1" applyBorder="1"/>
    <xf numFmtId="0" fontId="15" fillId="0" borderId="20" xfId="5" applyFont="1" applyFill="1" applyBorder="1" applyAlignment="1">
      <alignment vertical="center"/>
    </xf>
    <xf numFmtId="0" fontId="15" fillId="0" borderId="23" xfId="5" applyFont="1" applyFill="1" applyBorder="1" applyAlignment="1">
      <alignment vertical="center"/>
    </xf>
    <xf numFmtId="170" fontId="13" fillId="30" borderId="18" xfId="4" applyNumberFormat="1" applyFont="1" applyFill="1" applyBorder="1" applyAlignment="1">
      <alignment vertical="center"/>
    </xf>
    <xf numFmtId="170" fontId="13" fillId="30" borderId="19" xfId="4" applyNumberFormat="1" applyFont="1" applyFill="1" applyBorder="1" applyAlignment="1">
      <alignment vertical="center"/>
    </xf>
    <xf numFmtId="170" fontId="13" fillId="7" borderId="21" xfId="4" applyNumberFormat="1" applyFont="1" applyFill="1" applyBorder="1" applyAlignment="1">
      <alignment vertical="center"/>
    </xf>
    <xf numFmtId="0" fontId="7" fillId="2" borderId="13" xfId="4" applyFont="1" applyFill="1" applyBorder="1" applyAlignment="1">
      <alignment vertical="center"/>
    </xf>
    <xf numFmtId="0" fontId="7" fillId="2" borderId="19" xfId="4" applyFont="1" applyFill="1" applyBorder="1" applyAlignment="1">
      <alignment vertical="center"/>
    </xf>
    <xf numFmtId="0" fontId="7" fillId="2" borderId="55" xfId="4" applyFont="1" applyFill="1" applyBorder="1" applyAlignment="1">
      <alignment vertical="center"/>
    </xf>
    <xf numFmtId="0" fontId="7" fillId="2" borderId="22" xfId="4" applyFont="1" applyFill="1" applyBorder="1" applyAlignment="1">
      <alignment vertical="center"/>
    </xf>
    <xf numFmtId="164" fontId="15" fillId="7" borderId="22" xfId="5" applyNumberFormat="1" applyFont="1" applyFill="1" applyBorder="1" applyAlignment="1">
      <alignment horizontal="right"/>
    </xf>
    <xf numFmtId="170" fontId="15" fillId="7" borderId="22" xfId="5" applyNumberFormat="1" applyFont="1" applyFill="1" applyBorder="1"/>
    <xf numFmtId="170" fontId="15" fillId="7" borderId="22" xfId="5" applyNumberFormat="1" applyFont="1" applyFill="1" applyBorder="1" applyAlignment="1">
      <alignment horizontal="right"/>
    </xf>
    <xf numFmtId="170" fontId="15" fillId="7" borderId="23" xfId="5" applyNumberFormat="1" applyFont="1" applyFill="1" applyBorder="1" applyAlignment="1">
      <alignment horizontal="right"/>
    </xf>
    <xf numFmtId="170" fontId="15" fillId="30" borderId="19" xfId="5" applyNumberFormat="1" applyFont="1" applyFill="1" applyBorder="1"/>
    <xf numFmtId="170" fontId="15" fillId="30" borderId="20" xfId="5" applyNumberFormat="1" applyFont="1" applyFill="1" applyBorder="1"/>
    <xf numFmtId="170" fontId="13" fillId="7" borderId="22" xfId="4" applyNumberFormat="1" applyFont="1" applyFill="1" applyBorder="1" applyAlignment="1">
      <alignment horizontal="right" vertical="center"/>
    </xf>
    <xf numFmtId="0" fontId="16" fillId="2" borderId="18" xfId="6" quotePrefix="1" applyNumberFormat="1" applyFont="1" applyFill="1" applyBorder="1" applyAlignment="1" applyProtection="1">
      <alignment horizontal="center" vertical="top" wrapText="1"/>
    </xf>
    <xf numFmtId="49" fontId="16" fillId="2" borderId="61" xfId="6" quotePrefix="1" applyNumberFormat="1" applyFont="1" applyFill="1" applyBorder="1" applyAlignment="1" applyProtection="1">
      <alignment horizontal="center" vertical="top" wrapText="1"/>
    </xf>
    <xf numFmtId="49" fontId="16" fillId="2" borderId="21" xfId="6" quotePrefix="1" applyNumberFormat="1" applyFont="1" applyFill="1" applyBorder="1" applyAlignment="1" applyProtection="1">
      <alignment horizontal="center" vertical="top" wrapText="1"/>
    </xf>
    <xf numFmtId="170" fontId="15" fillId="7" borderId="18" xfId="5" applyNumberFormat="1" applyFont="1" applyFill="1" applyBorder="1"/>
    <xf numFmtId="170" fontId="15" fillId="7" borderId="19" xfId="5" applyNumberFormat="1" applyFont="1" applyFill="1" applyBorder="1"/>
    <xf numFmtId="170" fontId="15" fillId="7" borderId="21" xfId="5" applyNumberFormat="1" applyFont="1" applyFill="1" applyBorder="1"/>
    <xf numFmtId="170" fontId="15" fillId="7" borderId="23" xfId="5" applyNumberFormat="1" applyFont="1" applyFill="1" applyBorder="1"/>
    <xf numFmtId="170" fontId="13" fillId="30" borderId="18" xfId="4" applyNumberFormat="1" applyFont="1" applyFill="1" applyBorder="1" applyAlignment="1">
      <alignment horizontal="right" vertical="center"/>
    </xf>
    <xf numFmtId="170" fontId="13" fillId="30" borderId="19" xfId="4" applyNumberFormat="1" applyFont="1" applyFill="1" applyBorder="1" applyAlignment="1">
      <alignment horizontal="right" vertical="center"/>
    </xf>
    <xf numFmtId="164" fontId="15" fillId="30" borderId="19" xfId="5" applyNumberFormat="1" applyFont="1" applyFill="1" applyBorder="1" applyAlignment="1">
      <alignment horizontal="right"/>
    </xf>
    <xf numFmtId="164" fontId="15" fillId="30" borderId="20" xfId="5" applyNumberFormat="1" applyFont="1" applyFill="1" applyBorder="1" applyAlignment="1">
      <alignment horizontal="right"/>
    </xf>
    <xf numFmtId="170" fontId="13" fillId="7" borderId="21" xfId="4" applyNumberFormat="1" applyFont="1" applyFill="1" applyBorder="1" applyAlignment="1">
      <alignment horizontal="right" vertical="center"/>
    </xf>
    <xf numFmtId="2" fontId="15" fillId="6" borderId="67" xfId="8" applyNumberFormat="1" applyFont="1" applyFill="1" applyBorder="1" applyAlignment="1" applyProtection="1">
      <alignment vertical="center"/>
      <protection locked="0"/>
    </xf>
    <xf numFmtId="2" fontId="15" fillId="6" borderId="16" xfId="8" applyNumberFormat="1" applyFont="1" applyFill="1" applyBorder="1" applyAlignment="1" applyProtection="1">
      <alignment vertical="center"/>
      <protection locked="0"/>
    </xf>
    <xf numFmtId="2" fontId="15" fillId="6" borderId="80" xfId="8" applyNumberFormat="1" applyFont="1" applyFill="1" applyBorder="1" applyAlignment="1" applyProtection="1">
      <alignment vertical="center"/>
      <protection locked="0"/>
    </xf>
    <xf numFmtId="168" fontId="140" fillId="5" borderId="0" xfId="0" applyFont="1" applyFill="1" applyAlignment="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4" fillId="0" borderId="71" xfId="3" applyFont="1" applyBorder="1" applyAlignment="1">
      <alignment horizontal="center" vertical="center"/>
    </xf>
    <xf numFmtId="0" fontId="12" fillId="0" borderId="16" xfId="3" applyFont="1" applyBorder="1" applyAlignment="1">
      <alignment horizontal="center" vertical="center"/>
    </xf>
    <xf numFmtId="0" fontId="12" fillId="0" borderId="31" xfId="3" applyFont="1" applyBorder="1" applyAlignment="1">
      <alignment horizontal="center" vertical="center"/>
    </xf>
    <xf numFmtId="0" fontId="15" fillId="2" borderId="0" xfId="3" applyFont="1" applyFill="1" applyBorder="1" applyAlignment="1">
      <alignment vertical="center"/>
    </xf>
    <xf numFmtId="0" fontId="16" fillId="2" borderId="18" xfId="6" applyNumberFormat="1" applyFont="1" applyFill="1" applyBorder="1" applyAlignment="1" applyProtection="1">
      <alignment horizontal="center" vertical="top"/>
    </xf>
    <xf numFmtId="0" fontId="16" fillId="6" borderId="145" xfId="11" applyNumberFormat="1" applyFont="1" applyFill="1" applyBorder="1" applyAlignment="1" applyProtection="1">
      <alignment horizontal="right" vertical="top" wrapText="1"/>
      <protection locked="0"/>
    </xf>
    <xf numFmtId="0" fontId="16" fillId="6" borderId="146"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6" fillId="0" borderId="15" xfId="6" applyFont="1" applyFill="1" applyBorder="1" applyAlignment="1" applyProtection="1">
      <alignment horizontal="left" vertical="top" wrapText="1"/>
    </xf>
    <xf numFmtId="168" fontId="2" fillId="2" borderId="0" xfId="0" applyFont="1" applyFill="1" applyAlignment="1">
      <alignment vertical="center"/>
    </xf>
    <xf numFmtId="49" fontId="15" fillId="6" borderId="54" xfId="11" applyNumberFormat="1" applyFont="1" applyFill="1" applyBorder="1" applyAlignment="1" applyProtection="1">
      <alignment horizontal="center" vertical="center" wrapText="1"/>
      <protection locked="0"/>
    </xf>
    <xf numFmtId="49" fontId="15" fillId="6" borderId="57" xfId="11" applyNumberFormat="1" applyFont="1" applyFill="1" applyBorder="1" applyAlignment="1" applyProtection="1">
      <alignment horizontal="center" vertical="center" wrapText="1"/>
      <protection locked="0"/>
    </xf>
    <xf numFmtId="0" fontId="15" fillId="2" borderId="73" xfId="6" applyFont="1" applyFill="1" applyBorder="1" applyAlignment="1" applyProtection="1">
      <alignment horizontal="center" vertical="center"/>
    </xf>
    <xf numFmtId="0" fontId="12" fillId="2" borderId="70" xfId="6" applyFont="1" applyFill="1" applyBorder="1" applyAlignment="1">
      <alignment horizontal="center" vertical="center" wrapText="1"/>
    </xf>
    <xf numFmtId="0" fontId="12" fillId="2" borderId="70" xfId="6" applyFont="1" applyFill="1" applyBorder="1" applyAlignment="1" applyProtection="1">
      <alignment horizontal="center" vertical="center"/>
    </xf>
    <xf numFmtId="164" fontId="15" fillId="6" borderId="0" xfId="8" applyNumberFormat="1" applyFont="1" applyFill="1" applyBorder="1" applyAlignment="1" applyProtection="1">
      <alignment vertical="center"/>
      <protection locked="0"/>
    </xf>
    <xf numFmtId="164" fontId="15" fillId="6" borderId="70" xfId="8" applyNumberFormat="1" applyFont="1" applyFill="1" applyBorder="1" applyAlignment="1" applyProtection="1">
      <alignment vertical="center"/>
      <protection locked="0"/>
    </xf>
    <xf numFmtId="164" fontId="15" fillId="7" borderId="24" xfId="4" applyNumberFormat="1" applyFont="1" applyFill="1" applyBorder="1" applyAlignment="1" applyProtection="1">
      <alignment vertical="center"/>
    </xf>
    <xf numFmtId="0" fontId="15" fillId="2" borderId="70" xfId="6" applyFont="1" applyFill="1" applyBorder="1" applyAlignment="1">
      <alignment vertical="center" wrapText="1"/>
    </xf>
    <xf numFmtId="164" fontId="15" fillId="2" borderId="0" xfId="8" applyNumberFormat="1" applyFont="1" applyFill="1" applyBorder="1" applyAlignment="1" applyProtection="1">
      <alignment horizontal="center" vertical="center"/>
      <protection locked="0"/>
    </xf>
    <xf numFmtId="164" fontId="15" fillId="2" borderId="70" xfId="8" applyNumberFormat="1" applyFont="1" applyFill="1" applyBorder="1" applyAlignment="1" applyProtection="1">
      <alignment horizontal="center" vertical="center"/>
      <protection locked="0"/>
    </xf>
    <xf numFmtId="164" fontId="15" fillId="2" borderId="24" xfId="4" applyNumberFormat="1" applyFont="1" applyFill="1" applyBorder="1" applyAlignment="1" applyProtection="1">
      <alignment horizontal="center" vertical="center"/>
    </xf>
    <xf numFmtId="0" fontId="12" fillId="0" borderId="38" xfId="6" applyFont="1" applyFill="1" applyBorder="1" applyAlignment="1">
      <alignment horizontal="center" vertical="center" wrapText="1"/>
    </xf>
    <xf numFmtId="0" fontId="12" fillId="2" borderId="38" xfId="6" applyFont="1" applyFill="1" applyBorder="1" applyAlignment="1" applyProtection="1">
      <alignment horizontal="center" vertical="center"/>
    </xf>
    <xf numFmtId="0" fontId="12" fillId="2" borderId="42" xfId="6" applyFont="1" applyFill="1" applyBorder="1" applyAlignment="1" applyProtection="1">
      <alignment horizontal="center" vertical="center"/>
    </xf>
    <xf numFmtId="0" fontId="12" fillId="2" borderId="56" xfId="6" applyFont="1" applyFill="1" applyBorder="1" applyAlignment="1" applyProtection="1">
      <alignment horizontal="center" vertical="center"/>
    </xf>
    <xf numFmtId="0" fontId="2" fillId="2" borderId="0" xfId="4" applyFont="1" applyFill="1" applyBorder="1" applyAlignment="1" applyProtection="1">
      <alignment vertical="center"/>
    </xf>
    <xf numFmtId="164" fontId="15" fillId="2" borderId="56" xfId="8" applyNumberFormat="1" applyFont="1" applyFill="1" applyBorder="1" applyAlignment="1" applyProtection="1">
      <alignment horizontal="center" vertical="center"/>
      <protection locked="0"/>
    </xf>
    <xf numFmtId="164" fontId="15" fillId="2" borderId="23" xfId="8" applyNumberFormat="1" applyFont="1" applyFill="1" applyBorder="1" applyAlignment="1" applyProtection="1">
      <alignment horizontal="center" vertical="center"/>
      <protection locked="0"/>
    </xf>
    <xf numFmtId="164" fontId="15" fillId="2" borderId="22" xfId="8" applyNumberFormat="1" applyFont="1" applyFill="1" applyBorder="1" applyAlignment="1" applyProtection="1">
      <alignment horizontal="center" vertical="center"/>
      <protection locked="0"/>
    </xf>
    <xf numFmtId="164" fontId="13" fillId="2" borderId="50" xfId="4" applyNumberFormat="1" applyFont="1" applyFill="1" applyBorder="1" applyAlignment="1" applyProtection="1">
      <alignment horizontal="center" vertical="center"/>
    </xf>
    <xf numFmtId="0" fontId="15" fillId="0" borderId="12" xfId="4" applyFont="1" applyBorder="1" applyAlignment="1" applyProtection="1">
      <alignment horizontal="center" vertical="center"/>
    </xf>
    <xf numFmtId="0" fontId="16" fillId="0" borderId="15" xfId="4" applyFont="1" applyBorder="1" applyAlignment="1" applyProtection="1">
      <alignment horizontal="center" vertical="center"/>
    </xf>
    <xf numFmtId="0" fontId="1" fillId="2" borderId="0" xfId="4" applyFill="1" applyAlignment="1">
      <alignment vertical="center"/>
    </xf>
    <xf numFmtId="0" fontId="13" fillId="0" borderId="61" xfId="4" applyFont="1" applyBorder="1" applyAlignment="1" applyProtection="1">
      <alignment horizontal="center" vertical="center"/>
    </xf>
    <xf numFmtId="0" fontId="15" fillId="0" borderId="61" xfId="12" applyFont="1" applyFill="1" applyBorder="1" applyAlignment="1" applyProtection="1">
      <alignment horizontal="center" vertical="center"/>
    </xf>
    <xf numFmtId="164" fontId="15" fillId="2" borderId="0" xfId="12" applyNumberFormat="1" applyFont="1" applyFill="1" applyBorder="1" applyAlignment="1" applyProtection="1">
      <alignment horizontal="right" vertical="center"/>
    </xf>
    <xf numFmtId="0" fontId="14" fillId="0" borderId="13" xfId="4" applyFont="1" applyFill="1" applyBorder="1" applyAlignment="1">
      <alignment horizontal="center" vertical="center"/>
    </xf>
    <xf numFmtId="0" fontId="1" fillId="0" borderId="0" xfId="31" applyProtection="1"/>
    <xf numFmtId="0" fontId="9" fillId="4" borderId="0" xfId="43" applyNumberFormat="1" applyAlignment="1" applyProtection="1"/>
    <xf numFmtId="0" fontId="9" fillId="4" borderId="0" xfId="31" applyFont="1" applyFill="1" applyBorder="1" applyAlignment="1" applyProtection="1">
      <alignment horizontal="right" vertical="center"/>
    </xf>
    <xf numFmtId="0" fontId="7" fillId="0" borderId="0" xfId="3" applyFont="1" applyAlignment="1" applyProtection="1">
      <alignment vertical="center"/>
    </xf>
    <xf numFmtId="0" fontId="1" fillId="0" borderId="0" xfId="31" applyAlignment="1" applyProtection="1">
      <alignment vertical="center"/>
    </xf>
    <xf numFmtId="0" fontId="173" fillId="0" borderId="0" xfId="31" applyFont="1" applyAlignment="1" applyProtection="1">
      <alignment horizontal="left" vertical="center"/>
    </xf>
    <xf numFmtId="0" fontId="140" fillId="5" borderId="11" xfId="44" applyFont="1" applyBorder="1" applyAlignment="1" applyProtection="1">
      <alignment vertical="center"/>
    </xf>
    <xf numFmtId="0" fontId="11" fillId="5" borderId="7" xfId="44" applyFont="1" applyBorder="1" applyAlignment="1" applyProtection="1">
      <alignment horizontal="center" vertical="center" wrapText="1"/>
    </xf>
    <xf numFmtId="0" fontId="11" fillId="5" borderId="8" xfId="44" applyFont="1" applyBorder="1" applyAlignment="1" applyProtection="1">
      <alignment horizontal="center" vertical="center" wrapText="1"/>
    </xf>
    <xf numFmtId="0" fontId="13" fillId="0" borderId="0" xfId="31" applyFont="1" applyAlignment="1" applyProtection="1">
      <alignment vertical="center"/>
    </xf>
    <xf numFmtId="0" fontId="176" fillId="34" borderId="13" xfId="31" applyFont="1" applyFill="1" applyBorder="1" applyAlignment="1" applyProtection="1">
      <alignment horizontal="center" vertical="center" wrapText="1"/>
    </xf>
    <xf numFmtId="0" fontId="1" fillId="0" borderId="53" xfId="31" applyBorder="1"/>
    <xf numFmtId="0" fontId="176" fillId="34" borderId="19" xfId="31" applyFont="1" applyFill="1" applyBorder="1" applyAlignment="1" applyProtection="1">
      <alignment horizontal="center" vertical="center" wrapText="1"/>
    </xf>
    <xf numFmtId="0" fontId="1" fillId="0" borderId="54" xfId="31" applyBorder="1"/>
    <xf numFmtId="0" fontId="13" fillId="0" borderId="0" xfId="31" applyFont="1" applyBorder="1" applyAlignment="1" applyProtection="1">
      <alignment vertical="center" wrapText="1"/>
    </xf>
    <xf numFmtId="0" fontId="13" fillId="0" borderId="0" xfId="31" applyFont="1" applyBorder="1" applyAlignment="1" applyProtection="1">
      <alignment vertical="center"/>
    </xf>
    <xf numFmtId="0" fontId="1" fillId="0" borderId="0" xfId="31" applyAlignment="1" applyProtection="1">
      <alignment vertical="center" wrapText="1"/>
    </xf>
    <xf numFmtId="0" fontId="1" fillId="0" borderId="57" xfId="31" applyBorder="1"/>
    <xf numFmtId="0" fontId="1" fillId="0" borderId="75" xfId="31" applyBorder="1"/>
    <xf numFmtId="0" fontId="143" fillId="0" borderId="12" xfId="34" applyBorder="1" applyAlignment="1" applyProtection="1">
      <alignment vertical="center"/>
    </xf>
    <xf numFmtId="0" fontId="143" fillId="0" borderId="18" xfId="34" applyBorder="1" applyAlignment="1" applyProtection="1">
      <alignment vertical="center"/>
    </xf>
    <xf numFmtId="0" fontId="143" fillId="0" borderId="61" xfId="34" applyBorder="1" applyAlignment="1" applyProtection="1">
      <alignment vertical="center"/>
    </xf>
    <xf numFmtId="0" fontId="143" fillId="0" borderId="21" xfId="34" applyBorder="1" applyAlignment="1" applyProtection="1">
      <alignment vertical="center"/>
    </xf>
    <xf numFmtId="0" fontId="176" fillId="34" borderId="16" xfId="31" applyFont="1" applyFill="1" applyBorder="1" applyAlignment="1" applyProtection="1">
      <alignment horizontal="center" vertical="center" wrapText="1"/>
    </xf>
    <xf numFmtId="0" fontId="1" fillId="0" borderId="74" xfId="31" applyBorder="1"/>
    <xf numFmtId="0" fontId="143" fillId="0" borderId="15" xfId="34" applyBorder="1" applyAlignment="1" applyProtection="1">
      <alignmen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19"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 fillId="0" borderId="0" xfId="14" applyProtection="1"/>
    <xf numFmtId="0" fontId="13" fillId="5" borderId="0" xfId="14" applyFont="1" applyFill="1" applyAlignment="1" applyProtection="1">
      <alignment horizontal="center" vertical="center"/>
    </xf>
    <xf numFmtId="0" fontId="13" fillId="0" borderId="0" xfId="14" applyFont="1" applyProtection="1"/>
    <xf numFmtId="0" fontId="13" fillId="0" borderId="0" xfId="14" applyFont="1" applyAlignment="1" applyProtection="1">
      <alignment vertical="center"/>
    </xf>
    <xf numFmtId="0" fontId="7" fillId="0" borderId="0" xfId="14" applyFont="1" applyProtection="1"/>
    <xf numFmtId="0" fontId="7" fillId="0" borderId="0" xfId="14" applyFont="1" applyAlignment="1" applyProtection="1">
      <alignment vertical="center"/>
    </xf>
    <xf numFmtId="0" fontId="1" fillId="0" borderId="0" xfId="14" applyAlignment="1" applyProtection="1">
      <alignment horizontal="center" vertical="center"/>
    </xf>
    <xf numFmtId="0" fontId="14" fillId="0" borderId="0" xfId="3" applyFont="1" applyAlignment="1" applyProtection="1">
      <alignment vertical="center"/>
    </xf>
    <xf numFmtId="0" fontId="177" fillId="5" borderId="0" xfId="14" applyFont="1" applyFill="1" applyAlignment="1" applyProtection="1">
      <alignment horizontal="center" vertical="center"/>
    </xf>
    <xf numFmtId="0" fontId="177" fillId="0" borderId="0" xfId="3" applyFont="1" applyAlignment="1" applyProtection="1">
      <alignment horizontal="center" vertical="center" wrapText="1"/>
    </xf>
    <xf numFmtId="0" fontId="177" fillId="0" borderId="0" xfId="14" applyFont="1" applyAlignment="1" applyProtection="1">
      <alignment horizontal="center"/>
    </xf>
    <xf numFmtId="0" fontId="177" fillId="0" borderId="0" xfId="14" applyFont="1" applyAlignment="1" applyProtection="1">
      <alignment horizontal="center" wrapText="1"/>
    </xf>
    <xf numFmtId="0" fontId="177" fillId="5" borderId="0" xfId="3" applyFont="1" applyFill="1" applyAlignment="1" applyProtection="1">
      <alignment vertical="center"/>
    </xf>
    <xf numFmtId="0" fontId="177" fillId="0" borderId="0" xfId="3" applyFont="1" applyAlignment="1" applyProtection="1">
      <alignment horizontal="center" vertical="center"/>
    </xf>
    <xf numFmtId="0" fontId="1" fillId="0" borderId="0" xfId="3" applyFill="1" applyAlignment="1" applyProtection="1">
      <alignment vertical="center"/>
    </xf>
    <xf numFmtId="164" fontId="13" fillId="2" borderId="26" xfId="4" applyNumberFormat="1" applyFont="1" applyFill="1" applyBorder="1" applyAlignment="1">
      <alignment vertical="center"/>
    </xf>
    <xf numFmtId="49" fontId="13" fillId="6" borderId="57" xfId="4" applyNumberFormat="1" applyFont="1" applyFill="1" applyBorder="1" applyAlignment="1" applyProtection="1">
      <alignment horizontal="right" vertical="center"/>
      <protection locked="0"/>
    </xf>
    <xf numFmtId="1" fontId="13" fillId="27" borderId="54" xfId="4" applyNumberFormat="1" applyFont="1" applyFill="1" applyBorder="1" applyAlignment="1" applyProtection="1">
      <alignment horizontal="right" vertical="center"/>
      <protection locked="0"/>
    </xf>
    <xf numFmtId="0" fontId="177" fillId="0" borderId="0" xfId="3" applyFont="1" applyFill="1" applyAlignment="1" applyProtection="1">
      <alignment horizontal="center" vertical="center" wrapText="1"/>
    </xf>
    <xf numFmtId="0" fontId="14" fillId="0" borderId="219"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0" fillId="0" borderId="0" xfId="3" applyFont="1" applyAlignment="1" applyProtection="1">
      <alignment vertical="center"/>
    </xf>
    <xf numFmtId="0" fontId="13" fillId="33" borderId="0" xfId="3" applyFont="1" applyFill="1" applyAlignment="1" applyProtection="1">
      <alignment horizontal="left" vertical="center"/>
    </xf>
    <xf numFmtId="0" fontId="13" fillId="0" borderId="0" xfId="3" applyFont="1" applyFill="1" applyAlignment="1" applyProtection="1">
      <alignment horizontal="left" vertical="center"/>
    </xf>
    <xf numFmtId="168" fontId="0" fillId="0" borderId="0" xfId="0" applyAlignment="1"/>
    <xf numFmtId="1" fontId="13" fillId="33" borderId="0" xfId="3" applyNumberFormat="1" applyFont="1" applyFill="1" applyAlignment="1" applyProtection="1">
      <alignment horizontal="center" vertical="center"/>
    </xf>
    <xf numFmtId="168" fontId="0" fillId="0" borderId="0" xfId="0" applyFill="1" applyAlignment="1" applyProtection="1"/>
    <xf numFmtId="0" fontId="1" fillId="5" borderId="0" xfId="3" applyFont="1" applyFill="1" applyAlignment="1" applyProtection="1">
      <alignment vertical="center"/>
    </xf>
    <xf numFmtId="164" fontId="25" fillId="2" borderId="0" xfId="4" applyNumberFormat="1" applyFont="1" applyFill="1" applyBorder="1" applyAlignment="1">
      <alignment horizontal="center" vertical="center"/>
    </xf>
    <xf numFmtId="164" fontId="37" fillId="2" borderId="0" xfId="4" applyNumberFormat="1" applyFont="1" applyFill="1" applyBorder="1" applyAlignment="1">
      <alignment horizontal="center" vertical="center"/>
    </xf>
    <xf numFmtId="164" fontId="37" fillId="2" borderId="0" xfId="4" applyNumberFormat="1" applyFont="1" applyFill="1" applyBorder="1" applyAlignment="1">
      <alignment vertical="center"/>
    </xf>
    <xf numFmtId="0" fontId="1" fillId="2" borderId="0" xfId="4" applyFill="1" applyAlignment="1">
      <alignment vertical="center"/>
    </xf>
    <xf numFmtId="0" fontId="1" fillId="2" borderId="0" xfId="4"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3" fillId="2" borderId="0" xfId="4" applyFont="1" applyFill="1" applyBorder="1" applyAlignment="1" applyProtection="1">
      <alignment vertical="center"/>
    </xf>
    <xf numFmtId="0" fontId="13" fillId="2" borderId="0" xfId="4" applyFont="1" applyFill="1" applyBorder="1" applyProtection="1"/>
    <xf numFmtId="0" fontId="13" fillId="2" borderId="0" xfId="3" applyFont="1" applyFill="1" applyAlignment="1" applyProtection="1">
      <alignment horizontal="center" vertical="center"/>
    </xf>
    <xf numFmtId="168" fontId="0" fillId="2" borderId="0" xfId="0" applyFill="1" applyAlignment="1"/>
    <xf numFmtId="0" fontId="1" fillId="2" borderId="0" xfId="3" applyFill="1" applyAlignment="1" applyProtection="1">
      <alignment vertical="center"/>
    </xf>
    <xf numFmtId="1" fontId="13" fillId="2" borderId="0" xfId="3" applyNumberFormat="1" applyFont="1" applyFill="1" applyAlignment="1" applyProtection="1">
      <alignment horizontal="center" vertical="center"/>
    </xf>
    <xf numFmtId="0" fontId="7" fillId="7" borderId="19" xfId="47">
      <alignment horizontal="right" vertical="center" wrapText="1"/>
    </xf>
    <xf numFmtId="1" fontId="7" fillId="7" borderId="19" xfId="47" applyNumberFormat="1">
      <alignment horizontal="right" vertical="center" wrapText="1"/>
    </xf>
    <xf numFmtId="168" fontId="0" fillId="5" borderId="0" xfId="0" applyFill="1" applyBorder="1">
      <alignment vertical="top"/>
    </xf>
    <xf numFmtId="168" fontId="0" fillId="33" borderId="0" xfId="0" applyFill="1" applyBorder="1">
      <alignment vertical="top"/>
    </xf>
    <xf numFmtId="168" fontId="19" fillId="5" borderId="0" xfId="0" applyFont="1" applyFill="1" applyBorder="1">
      <alignment vertical="top"/>
    </xf>
    <xf numFmtId="0" fontId="19" fillId="5" borderId="0" xfId="4" applyFont="1" applyFill="1" applyAlignment="1" applyProtection="1">
      <alignment vertical="center"/>
    </xf>
    <xf numFmtId="0" fontId="19" fillId="5" borderId="0" xfId="4" applyFont="1" applyFill="1" applyBorder="1" applyAlignment="1" applyProtection="1">
      <alignment vertical="center"/>
    </xf>
    <xf numFmtId="0" fontId="15" fillId="5" borderId="0" xfId="14" applyFont="1" applyFill="1" applyAlignment="1" applyProtection="1">
      <alignment vertical="center"/>
    </xf>
    <xf numFmtId="0" fontId="19" fillId="5" borderId="0" xfId="14" applyFont="1" applyFill="1" applyAlignment="1" applyProtection="1">
      <alignment vertical="center"/>
    </xf>
    <xf numFmtId="0" fontId="178" fillId="5" borderId="0" xfId="4" applyNumberFormat="1" applyFont="1" applyFill="1" applyBorder="1" applyAlignment="1" applyProtection="1">
      <alignment horizontal="left" vertical="center"/>
    </xf>
    <xf numFmtId="0" fontId="16" fillId="5" borderId="0" xfId="6" applyFont="1" applyFill="1" applyBorder="1" applyAlignment="1" applyProtection="1">
      <alignment horizontal="left" vertical="top" wrapText="1"/>
    </xf>
    <xf numFmtId="9" fontId="17" fillId="5" borderId="0" xfId="6" applyNumberFormat="1" applyFont="1" applyFill="1" applyBorder="1" applyAlignment="1">
      <alignment horizontal="left" vertical="center" wrapText="1"/>
    </xf>
    <xf numFmtId="9" fontId="16" fillId="5" borderId="0" xfId="6" applyNumberFormat="1" applyFont="1" applyFill="1" applyBorder="1" applyAlignment="1">
      <alignment horizontal="left" vertical="top" wrapText="1"/>
    </xf>
    <xf numFmtId="0" fontId="1" fillId="5" borderId="0" xfId="4" applyFill="1" applyAlignment="1" applyProtection="1">
      <alignment vertical="center"/>
    </xf>
    <xf numFmtId="0" fontId="1" fillId="5" borderId="0" xfId="4" applyFill="1" applyBorder="1" applyAlignment="1" applyProtection="1">
      <alignment vertical="center"/>
    </xf>
    <xf numFmtId="0" fontId="13" fillId="5" borderId="0" xfId="14" applyFont="1" applyFill="1" applyAlignment="1" applyProtection="1">
      <alignment vertical="center"/>
    </xf>
    <xf numFmtId="0" fontId="7" fillId="5" borderId="0" xfId="14" applyFont="1" applyFill="1" applyAlignment="1" applyProtection="1">
      <alignment vertical="center"/>
    </xf>
    <xf numFmtId="0" fontId="1" fillId="5" borderId="0" xfId="14" applyFill="1" applyAlignment="1" applyProtection="1">
      <alignment vertical="center"/>
    </xf>
    <xf numFmtId="0" fontId="16" fillId="5" borderId="0" xfId="6" applyFont="1" applyFill="1" applyAlignment="1" applyProtection="1">
      <alignment vertical="center"/>
    </xf>
    <xf numFmtId="168" fontId="7" fillId="7" borderId="19" xfId="47" applyNumberFormat="1">
      <alignment horizontal="right" vertical="center" wrapText="1"/>
    </xf>
    <xf numFmtId="9" fontId="39" fillId="5" borderId="0" xfId="6" applyNumberFormat="1" applyFont="1" applyFill="1" applyBorder="1" applyAlignment="1">
      <alignment vertical="center" wrapText="1"/>
    </xf>
    <xf numFmtId="9" fontId="38" fillId="5" borderId="0" xfId="6" applyNumberFormat="1" applyFont="1" applyFill="1" applyBorder="1" applyAlignment="1">
      <alignment vertical="top" wrapText="1"/>
    </xf>
    <xf numFmtId="9" fontId="40" fillId="5" borderId="0" xfId="6" applyNumberFormat="1" applyFont="1" applyFill="1" applyBorder="1" applyAlignment="1">
      <alignment vertical="top" wrapText="1"/>
    </xf>
    <xf numFmtId="0" fontId="15" fillId="2" borderId="0" xfId="3" applyFont="1" applyFill="1" applyBorder="1" applyAlignment="1">
      <alignment horizontal="left" vertical="center"/>
    </xf>
    <xf numFmtId="0" fontId="15" fillId="33" borderId="0" xfId="3" applyFont="1" applyFill="1" applyBorder="1" applyAlignment="1">
      <alignment horizontal="left" vertical="center"/>
    </xf>
    <xf numFmtId="0" fontId="15" fillId="5" borderId="0" xfId="3" applyFont="1" applyFill="1" applyBorder="1" applyAlignment="1">
      <alignment horizontal="left" vertical="center"/>
    </xf>
    <xf numFmtId="0" fontId="9" fillId="5" borderId="0" xfId="3" applyFont="1" applyFill="1" applyBorder="1" applyAlignment="1">
      <alignment vertical="center"/>
    </xf>
    <xf numFmtId="0" fontId="1" fillId="5" borderId="0" xfId="3" applyFill="1" applyBorder="1" applyAlignment="1">
      <alignment vertical="center"/>
    </xf>
    <xf numFmtId="168" fontId="1" fillId="5" borderId="0" xfId="17" applyFill="1" applyBorder="1">
      <alignment vertical="top"/>
    </xf>
    <xf numFmtId="0" fontId="16" fillId="5" borderId="0" xfId="5" applyFont="1" applyFill="1" applyBorder="1" applyAlignment="1">
      <alignment vertical="center"/>
    </xf>
    <xf numFmtId="0" fontId="16" fillId="5" borderId="0" xfId="5" applyFill="1" applyBorder="1" applyAlignment="1">
      <alignment vertical="center"/>
    </xf>
    <xf numFmtId="0" fontId="8" fillId="5" borderId="0" xfId="16" applyNumberFormat="1" applyFont="1" applyFill="1" applyBorder="1" applyAlignment="1" applyProtection="1">
      <alignment vertical="center"/>
    </xf>
    <xf numFmtId="49" fontId="16" fillId="5" borderId="0" xfId="16" applyNumberFormat="1" applyFont="1" applyFill="1" applyBorder="1" applyAlignment="1" applyProtection="1">
      <alignment vertical="top" wrapText="1"/>
    </xf>
    <xf numFmtId="0" fontId="17" fillId="5" borderId="0" xfId="6" applyFont="1" applyFill="1" applyBorder="1" applyAlignment="1" applyProtection="1">
      <alignment vertical="top"/>
    </xf>
    <xf numFmtId="49" fontId="16" fillId="5" borderId="0" xfId="6" applyNumberFormat="1" applyFont="1" applyFill="1" applyBorder="1" applyAlignment="1" applyProtection="1">
      <alignment vertical="top" wrapText="1"/>
    </xf>
    <xf numFmtId="0" fontId="11" fillId="5" borderId="0" xfId="3" applyFont="1" applyFill="1" applyBorder="1" applyAlignment="1">
      <alignment horizontal="center" vertical="center" wrapText="1"/>
    </xf>
    <xf numFmtId="164" fontId="25" fillId="2" borderId="0" xfId="16" applyNumberFormat="1" applyFont="1" applyFill="1" applyBorder="1" applyAlignment="1">
      <alignment horizontal="left" vertical="center"/>
    </xf>
    <xf numFmtId="0" fontId="10" fillId="5" borderId="0" xfId="4" applyFont="1" applyFill="1" applyBorder="1" applyAlignment="1">
      <alignment horizontal="left" vertical="center"/>
    </xf>
    <xf numFmtId="0" fontId="1" fillId="5" borderId="0" xfId="4" applyFill="1" applyAlignment="1">
      <alignment vertical="center"/>
    </xf>
    <xf numFmtId="164" fontId="25" fillId="5" borderId="0" xfId="16" applyNumberFormat="1" applyFont="1" applyFill="1" applyBorder="1" applyAlignment="1">
      <alignment horizontal="left" vertical="center"/>
    </xf>
    <xf numFmtId="164" fontId="13" fillId="5" borderId="0" xfId="16" applyNumberFormat="1" applyFont="1" applyFill="1" applyBorder="1" applyAlignment="1">
      <alignment horizontal="left" vertical="center"/>
    </xf>
    <xf numFmtId="0" fontId="13" fillId="5" borderId="0" xfId="4" applyFont="1" applyFill="1" applyAlignment="1">
      <alignment horizontal="left" vertical="center"/>
    </xf>
    <xf numFmtId="0" fontId="8" fillId="5" borderId="0" xfId="4" applyNumberFormat="1" applyFont="1" applyFill="1" applyBorder="1" applyAlignment="1" applyProtection="1">
      <alignment vertical="center"/>
    </xf>
    <xf numFmtId="49" fontId="16" fillId="5" borderId="0" xfId="4" applyNumberFormat="1" applyFont="1" applyFill="1" applyBorder="1" applyAlignment="1" applyProtection="1">
      <alignment vertical="top" wrapText="1"/>
    </xf>
    <xf numFmtId="0" fontId="15" fillId="2" borderId="0" xfId="4" applyFont="1" applyFill="1" applyAlignment="1">
      <alignment vertical="center"/>
    </xf>
    <xf numFmtId="168" fontId="15" fillId="2" borderId="0" xfId="0" applyFont="1" applyFill="1" applyBorder="1" applyAlignment="1">
      <alignment vertical="top"/>
    </xf>
    <xf numFmtId="1" fontId="15" fillId="2" borderId="0" xfId="16" applyNumberFormat="1" applyFont="1" applyFill="1" applyBorder="1" applyAlignment="1">
      <alignment horizontal="left" vertical="center"/>
    </xf>
    <xf numFmtId="168" fontId="1" fillId="33" borderId="0" xfId="17" applyFill="1" applyBorder="1">
      <alignment vertical="top"/>
    </xf>
    <xf numFmtId="168" fontId="0" fillId="5" borderId="0" xfId="0" applyFont="1" applyFill="1" applyBorder="1">
      <alignmen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7" xfId="4"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1" fontId="15" fillId="2" borderId="0" xfId="0" applyNumberFormat="1" applyFont="1" applyFill="1" applyBorder="1" applyAlignment="1">
      <alignment horizontal="right" vertical="center"/>
    </xf>
    <xf numFmtId="2" fontId="15" fillId="2" borderId="0" xfId="0" applyNumberFormat="1" applyFont="1" applyFill="1" applyBorder="1" applyAlignment="1">
      <alignment horizontal="right" vertical="center"/>
    </xf>
    <xf numFmtId="4" fontId="13" fillId="2" borderId="0" xfId="4" applyNumberFormat="1" applyFont="1" applyFill="1" applyBorder="1" applyAlignment="1">
      <alignment horizontal="right" vertical="center"/>
    </xf>
    <xf numFmtId="4" fontId="15" fillId="2" borderId="0" xfId="0" applyNumberFormat="1" applyFont="1" applyFill="1" applyBorder="1" applyAlignment="1">
      <alignment horizontal="right" vertical="center"/>
    </xf>
    <xf numFmtId="170" fontId="15" fillId="2" borderId="0" xfId="1" applyNumberFormat="1" applyFont="1" applyFill="1" applyBorder="1" applyAlignment="1">
      <alignment horizontal="right" vertical="center"/>
    </xf>
    <xf numFmtId="170" fontId="15" fillId="2" borderId="0" xfId="0" applyNumberFormat="1" applyFont="1" applyFill="1" applyBorder="1" applyAlignment="1">
      <alignment horizontal="right" vertical="center"/>
    </xf>
    <xf numFmtId="1" fontId="13" fillId="33" borderId="0" xfId="4" applyNumberFormat="1" applyFont="1" applyFill="1" applyBorder="1" applyAlignment="1">
      <alignment horizontal="right" vertical="center"/>
    </xf>
    <xf numFmtId="1" fontId="13" fillId="2" borderId="0" xfId="3" applyNumberFormat="1" applyFont="1" applyFill="1" applyBorder="1" applyAlignment="1">
      <alignment horizontal="right" vertical="center"/>
    </xf>
    <xf numFmtId="1" fontId="15" fillId="2" borderId="0" xfId="0" applyNumberFormat="1" applyFont="1" applyFill="1" applyAlignment="1">
      <alignment vertical="top"/>
    </xf>
    <xf numFmtId="1" fontId="15" fillId="2" borderId="0" xfId="0" applyNumberFormat="1" applyFont="1" applyFill="1" applyAlignment="1">
      <alignment vertical="center"/>
    </xf>
    <xf numFmtId="1" fontId="15" fillId="9" borderId="0" xfId="5" applyNumberFormat="1" applyFont="1" applyFill="1" applyBorder="1" applyAlignment="1">
      <alignment vertical="center"/>
    </xf>
    <xf numFmtId="1" fontId="13" fillId="2" borderId="0" xfId="4" applyNumberFormat="1" applyFont="1" applyFill="1" applyBorder="1" applyAlignment="1">
      <alignment horizontal="right" vertical="center"/>
    </xf>
    <xf numFmtId="0" fontId="13" fillId="0" borderId="0" xfId="3" applyFont="1" applyFill="1" applyAlignment="1" applyProtection="1">
      <alignment vertical="center" wrapText="1"/>
    </xf>
    <xf numFmtId="164" fontId="13" fillId="2" borderId="20" xfId="4" quotePrefix="1" applyNumberFormat="1" applyFont="1" applyFill="1" applyBorder="1" applyAlignment="1">
      <alignment vertical="center"/>
    </xf>
    <xf numFmtId="49" fontId="16" fillId="2" borderId="0" xfId="6" applyNumberFormat="1" applyFont="1" applyFill="1" applyBorder="1" applyAlignment="1" applyProtection="1">
      <alignment horizontal="left" vertical="top" wrapText="1"/>
    </xf>
    <xf numFmtId="164" fontId="13" fillId="2" borderId="0" xfId="3" applyNumberFormat="1" applyFont="1" applyFill="1" applyBorder="1" applyAlignment="1">
      <alignment horizontal="left" vertical="center"/>
    </xf>
    <xf numFmtId="49" fontId="16" fillId="2" borderId="0" xfId="4" applyNumberFormat="1" applyFont="1" applyFill="1" applyBorder="1" applyAlignment="1" applyProtection="1">
      <alignment horizontal="left" vertical="top" wrapText="1"/>
    </xf>
    <xf numFmtId="0" fontId="13" fillId="33" borderId="0" xfId="3" applyFont="1" applyFill="1" applyAlignment="1" applyProtection="1">
      <alignment horizontal="center" vertical="center"/>
    </xf>
    <xf numFmtId="0" fontId="176" fillId="34" borderId="19" xfId="31" applyFont="1" applyFill="1" applyBorder="1" applyAlignment="1" applyProtection="1">
      <alignment horizontal="center" vertical="center" wrapText="1"/>
    </xf>
    <xf numFmtId="0" fontId="10" fillId="4" borderId="0" xfId="3" applyFont="1" applyFill="1" applyBorder="1" applyAlignment="1" applyProtection="1">
      <alignment horizontal="lef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19"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3" fillId="5" borderId="0" xfId="14" applyFont="1" applyFill="1" applyAlignment="1" applyProtection="1">
      <alignment horizontal="center" vertical="center"/>
    </xf>
    <xf numFmtId="0" fontId="177" fillId="5" borderId="0" xfId="14" applyFont="1" applyFill="1" applyAlignment="1" applyProtection="1">
      <alignment horizontal="center" vertical="center"/>
    </xf>
    <xf numFmtId="0" fontId="177" fillId="5" borderId="0" xfId="3" applyFont="1" applyFill="1" applyAlignment="1" applyProtection="1">
      <alignment vertical="center"/>
    </xf>
    <xf numFmtId="0" fontId="1" fillId="0" borderId="0" xfId="3" applyFill="1" applyAlignment="1" applyProtection="1">
      <alignment vertical="center"/>
    </xf>
    <xf numFmtId="0" fontId="177" fillId="0" borderId="0" xfId="3" applyFont="1" applyFill="1" applyAlignment="1" applyProtection="1">
      <alignment horizontal="center" vertical="center" wrapText="1"/>
    </xf>
    <xf numFmtId="0" fontId="14" fillId="0" borderId="219"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3" fillId="0" borderId="0" xfId="3" applyFont="1" applyFill="1" applyAlignment="1" applyProtection="1">
      <alignment vertical="center" wrapText="1"/>
    </xf>
    <xf numFmtId="0" fontId="13" fillId="5" borderId="0" xfId="14" applyFont="1" applyFill="1" applyBorder="1" applyAlignment="1" applyProtection="1">
      <alignment vertical="center"/>
    </xf>
    <xf numFmtId="0" fontId="1" fillId="5" borderId="0" xfId="14" applyFill="1" applyBorder="1" applyAlignment="1" applyProtection="1">
      <alignment vertical="center"/>
    </xf>
    <xf numFmtId="0" fontId="16" fillId="5" borderId="0" xfId="6" applyFont="1" applyFill="1" applyBorder="1" applyAlignment="1" applyProtection="1">
      <alignment vertical="top" wrapText="1"/>
    </xf>
    <xf numFmtId="168" fontId="0" fillId="2" borderId="0" xfId="0" applyFill="1" applyBorder="1" applyAlignment="1">
      <alignment horizontal="center" vertical="top"/>
    </xf>
    <xf numFmtId="0" fontId="60" fillId="2" borderId="0" xfId="4" applyFont="1" applyFill="1" applyBorder="1" applyAlignment="1">
      <alignment horizontal="center" vertical="center"/>
    </xf>
    <xf numFmtId="0" fontId="4" fillId="2" borderId="0" xfId="4" applyFont="1" applyFill="1" applyAlignment="1">
      <alignment horizontal="center" vertical="center"/>
    </xf>
    <xf numFmtId="168" fontId="25" fillId="2" borderId="0" xfId="0" applyFont="1" applyFill="1" applyBorder="1" applyAlignment="1">
      <alignment horizontal="center" vertical="top"/>
    </xf>
    <xf numFmtId="0" fontId="1" fillId="2" borderId="0" xfId="4" applyFill="1" applyAlignment="1">
      <alignment vertical="center"/>
    </xf>
    <xf numFmtId="0" fontId="13" fillId="27" borderId="53" xfId="4" applyNumberFormat="1" applyFont="1" applyFill="1" applyBorder="1" applyAlignment="1" applyProtection="1">
      <alignment horizontal="right" vertical="center"/>
      <protection locked="0"/>
    </xf>
    <xf numFmtId="1" fontId="13" fillId="0" borderId="0" xfId="3" applyNumberFormat="1" applyFont="1" applyFill="1" applyAlignment="1" applyProtection="1">
      <alignment horizontal="center" vertical="center"/>
    </xf>
    <xf numFmtId="168" fontId="0" fillId="0" borderId="0" xfId="0" applyFill="1" applyAlignment="1"/>
    <xf numFmtId="0" fontId="13" fillId="0" borderId="0" xfId="3" applyFont="1" applyFill="1" applyBorder="1" applyAlignment="1" applyProtection="1">
      <alignment horizontal="center" vertical="center"/>
    </xf>
    <xf numFmtId="0" fontId="1" fillId="33" borderId="0" xfId="31" applyFill="1" applyAlignment="1" applyProtection="1">
      <alignment vertical="center"/>
    </xf>
    <xf numFmtId="165" fontId="7" fillId="7" borderId="14" xfId="0" applyNumberFormat="1" applyFont="1" applyFill="1" applyBorder="1" applyAlignment="1" applyProtection="1">
      <alignment horizontal="right" vertical="top" wrapText="1"/>
    </xf>
    <xf numFmtId="165" fontId="7" fillId="7" borderId="20" xfId="0" applyNumberFormat="1" applyFont="1" applyFill="1" applyBorder="1" applyAlignment="1" applyProtection="1">
      <alignment horizontal="right" vertical="top" wrapText="1"/>
    </xf>
    <xf numFmtId="165" fontId="7" fillId="7" borderId="23" xfId="0" applyNumberFormat="1" applyFont="1" applyFill="1" applyBorder="1" applyAlignment="1" applyProtection="1">
      <alignment horizontal="right" vertical="top" wrapText="1"/>
    </xf>
    <xf numFmtId="0" fontId="1" fillId="2" borderId="0" xfId="4" applyFill="1" applyAlignment="1">
      <alignment vertical="center"/>
    </xf>
    <xf numFmtId="0" fontId="13" fillId="33" borderId="0" xfId="3" quotePrefix="1" applyFont="1" applyFill="1" applyAlignment="1" applyProtection="1">
      <alignment horizontal="center" vertical="center"/>
    </xf>
    <xf numFmtId="0" fontId="1" fillId="5" borderId="0" xfId="11" applyFill="1" applyBorder="1"/>
    <xf numFmtId="0" fontId="15" fillId="5" borderId="0" xfId="3" applyFont="1" applyFill="1" applyBorder="1" applyAlignment="1">
      <alignment horizontal="center" vertical="center"/>
    </xf>
    <xf numFmtId="0" fontId="15" fillId="5" borderId="0" xfId="4" applyFont="1" applyFill="1" applyAlignment="1">
      <alignment vertical="center"/>
    </xf>
    <xf numFmtId="1" fontId="15" fillId="5" borderId="0" xfId="4" applyNumberFormat="1" applyFont="1" applyFill="1" applyAlignment="1">
      <alignment horizontal="left" vertical="center"/>
    </xf>
    <xf numFmtId="1" fontId="16" fillId="33" borderId="0" xfId="3" applyNumberFormat="1" applyFont="1" applyFill="1" applyBorder="1" applyAlignment="1">
      <alignment horizontal="right" vertical="center"/>
    </xf>
    <xf numFmtId="1" fontId="7" fillId="2" borderId="0" xfId="3" applyNumberFormat="1" applyFont="1" applyFill="1" applyBorder="1" applyAlignment="1">
      <alignment horizontal="right" vertical="center"/>
    </xf>
    <xf numFmtId="1" fontId="0" fillId="2" borderId="0" xfId="0" applyNumberFormat="1" applyFill="1" applyBorder="1" applyAlignment="1">
      <alignment horizontal="right" vertical="top"/>
    </xf>
    <xf numFmtId="0" fontId="9" fillId="5" borderId="0" xfId="3" applyFont="1" applyFill="1" applyBorder="1" applyAlignment="1">
      <alignment horizontal="left" vertical="center"/>
    </xf>
    <xf numFmtId="0" fontId="13" fillId="5" borderId="0" xfId="3" applyFont="1" applyFill="1" applyBorder="1" applyAlignment="1">
      <alignment vertical="center"/>
    </xf>
    <xf numFmtId="0" fontId="1" fillId="5" borderId="0" xfId="3" applyFill="1" applyBorder="1" applyAlignment="1">
      <alignment horizontal="left" vertical="center"/>
    </xf>
    <xf numFmtId="168" fontId="13" fillId="2" borderId="0" xfId="0" applyFont="1" applyFill="1" applyProtection="1">
      <alignment vertical="top"/>
    </xf>
    <xf numFmtId="0" fontId="15" fillId="2" borderId="21" xfId="12" applyFont="1" applyFill="1" applyBorder="1" applyAlignment="1" applyProtection="1">
      <alignment horizontal="center" vertical="center"/>
    </xf>
    <xf numFmtId="0" fontId="16" fillId="2" borderId="51" xfId="12" applyFont="1" applyFill="1" applyBorder="1" applyAlignment="1" applyProtection="1">
      <alignment wrapText="1"/>
    </xf>
    <xf numFmtId="0" fontId="12" fillId="2" borderId="23" xfId="12" applyFont="1" applyFill="1" applyBorder="1" applyAlignment="1" applyProtection="1">
      <alignment horizontal="center" vertical="center"/>
    </xf>
    <xf numFmtId="0" fontId="15" fillId="2" borderId="18" xfId="12" applyFont="1" applyFill="1" applyBorder="1" applyAlignment="1" applyProtection="1">
      <alignment horizontal="center" vertical="center"/>
    </xf>
    <xf numFmtId="0" fontId="16" fillId="2" borderId="67" xfId="12" applyFont="1" applyFill="1" applyBorder="1" applyAlignment="1" applyProtection="1"/>
    <xf numFmtId="0" fontId="12" fillId="2" borderId="20" xfId="12" applyFont="1" applyFill="1" applyBorder="1" applyAlignment="1" applyProtection="1">
      <alignment horizontal="center" vertical="center"/>
    </xf>
    <xf numFmtId="164" fontId="16" fillId="2" borderId="0" xfId="12" applyNumberFormat="1" applyFont="1" applyFill="1" applyBorder="1" applyAlignment="1" applyProtection="1">
      <alignment vertical="center"/>
    </xf>
    <xf numFmtId="168" fontId="7" fillId="2" borderId="0" xfId="0" applyFont="1" applyFill="1" applyAlignment="1" applyProtection="1">
      <alignment horizontal="center"/>
    </xf>
    <xf numFmtId="0" fontId="16" fillId="2" borderId="48" xfId="12" applyFont="1" applyFill="1" applyBorder="1" applyAlignment="1" applyProtection="1">
      <alignment horizontal="left" vertical="center"/>
    </xf>
    <xf numFmtId="0" fontId="16" fillId="2" borderId="67" xfId="12" applyFont="1" applyFill="1" applyBorder="1" applyAlignment="1" applyProtection="1">
      <alignment horizontal="left" vertical="center"/>
    </xf>
    <xf numFmtId="0" fontId="12" fillId="2" borderId="14" xfId="12" quotePrefix="1" applyFont="1" applyFill="1" applyBorder="1" applyAlignment="1" applyProtection="1">
      <alignment horizontal="center" vertical="center"/>
    </xf>
    <xf numFmtId="168" fontId="0" fillId="2" borderId="0" xfId="0" applyFill="1" applyProtection="1">
      <alignment vertical="top"/>
    </xf>
    <xf numFmtId="0" fontId="16" fillId="2" borderId="0" xfId="12" applyFont="1" applyFill="1" applyBorder="1" applyAlignment="1" applyProtection="1"/>
    <xf numFmtId="0" fontId="16" fillId="2" borderId="15" xfId="6" quotePrefix="1" applyNumberFormat="1" applyFont="1" applyFill="1" applyBorder="1" applyAlignment="1" applyProtection="1">
      <alignment horizontal="center" vertical="top"/>
    </xf>
    <xf numFmtId="0" fontId="16" fillId="2" borderId="73" xfId="6" quotePrefix="1" applyNumberFormat="1" applyFont="1" applyFill="1" applyBorder="1" applyAlignment="1" applyProtection="1">
      <alignment horizontal="center" vertical="top"/>
    </xf>
    <xf numFmtId="0" fontId="16" fillId="2" borderId="18" xfId="6" quotePrefix="1" applyNumberFormat="1" applyFont="1" applyFill="1" applyBorder="1" applyAlignment="1" applyProtection="1">
      <alignment horizontal="center" vertical="top"/>
    </xf>
    <xf numFmtId="0" fontId="16" fillId="2" borderId="21" xfId="6" quotePrefix="1" applyNumberFormat="1" applyFont="1" applyFill="1" applyBorder="1" applyAlignment="1" applyProtection="1">
      <alignment horizontal="center" vertical="top"/>
    </xf>
    <xf numFmtId="168" fontId="44" fillId="2" borderId="0" xfId="0" applyFont="1" applyFill="1" applyProtection="1">
      <alignment vertical="top"/>
    </xf>
    <xf numFmtId="0" fontId="1" fillId="2" borderId="0" xfId="4" applyFill="1" applyAlignment="1">
      <alignment vertical="center"/>
    </xf>
    <xf numFmtId="0" fontId="13" fillId="0" borderId="0" xfId="4" applyFont="1" applyBorder="1" applyAlignment="1">
      <alignment horizontal="center" vertical="center"/>
    </xf>
    <xf numFmtId="0" fontId="14" fillId="2" borderId="0" xfId="4" applyFont="1" applyFill="1" applyBorder="1" applyAlignment="1">
      <alignment horizontal="center" vertical="center"/>
    </xf>
    <xf numFmtId="165" fontId="7" fillId="6" borderId="18" xfId="0" applyNumberFormat="1" applyFont="1" applyFill="1" applyBorder="1" applyAlignment="1" applyProtection="1">
      <alignment horizontal="right" vertical="top" wrapText="1"/>
      <protection locked="0"/>
    </xf>
    <xf numFmtId="165" fontId="7" fillId="6" borderId="19" xfId="0" applyNumberFormat="1" applyFont="1" applyFill="1" applyBorder="1" applyAlignment="1" applyProtection="1">
      <alignment horizontal="right" vertical="top" wrapText="1"/>
      <protection locked="0"/>
    </xf>
    <xf numFmtId="165" fontId="7" fillId="6" borderId="21" xfId="0" applyNumberFormat="1" applyFont="1" applyFill="1" applyBorder="1" applyAlignment="1" applyProtection="1">
      <alignment horizontal="right" vertical="top" wrapText="1"/>
      <protection locked="0"/>
    </xf>
    <xf numFmtId="165" fontId="7" fillId="6" borderId="22" xfId="0" applyNumberFormat="1" applyFont="1" applyFill="1" applyBorder="1" applyAlignment="1" applyProtection="1">
      <alignment horizontal="right" vertical="top" wrapText="1"/>
      <protection locked="0"/>
    </xf>
    <xf numFmtId="168" fontId="7" fillId="0" borderId="0" xfId="0" applyFont="1" applyBorder="1" applyAlignment="1"/>
    <xf numFmtId="168" fontId="7" fillId="0" borderId="0" xfId="0" applyFont="1" applyFill="1" applyBorder="1" applyAlignment="1"/>
    <xf numFmtId="0" fontId="1" fillId="2" borderId="0" xfId="4" applyFill="1" applyAlignment="1">
      <alignment vertical="center"/>
    </xf>
    <xf numFmtId="0" fontId="14" fillId="2" borderId="0" xfId="4" applyFont="1" applyFill="1" applyBorder="1" applyAlignment="1">
      <alignment horizontal="center" vertical="center"/>
    </xf>
    <xf numFmtId="0" fontId="16" fillId="5" borderId="0" xfId="6" applyFont="1" applyFill="1" applyBorder="1" applyAlignment="1" applyProtection="1">
      <alignment vertical="center"/>
    </xf>
    <xf numFmtId="164" fontId="25" fillId="2" borderId="0" xfId="4" applyNumberFormat="1" applyFont="1" applyFill="1" applyBorder="1" applyAlignment="1">
      <alignment horizontal="left" vertical="center"/>
    </xf>
    <xf numFmtId="185" fontId="15" fillId="33" borderId="0" xfId="8" applyNumberFormat="1" applyFont="1" applyFill="1" applyBorder="1" applyAlignment="1" applyProtection="1">
      <alignment horizontal="right" vertical="center"/>
      <protection locked="0"/>
    </xf>
    <xf numFmtId="3" fontId="7" fillId="7" borderId="19" xfId="47" applyNumberFormat="1">
      <alignment horizontal="right" vertical="center" wrapText="1"/>
    </xf>
    <xf numFmtId="164" fontId="15" fillId="2" borderId="0" xfId="3" applyNumberFormat="1" applyFont="1" applyFill="1" applyBorder="1" applyAlignment="1">
      <alignment horizontal="left" vertical="center"/>
    </xf>
    <xf numFmtId="185" fontId="0" fillId="2" borderId="0" xfId="0" applyNumberFormat="1" applyFill="1" applyBorder="1">
      <alignment vertical="top"/>
    </xf>
    <xf numFmtId="185" fontId="0" fillId="5" borderId="0" xfId="0" applyNumberFormat="1" applyFill="1" applyBorder="1">
      <alignment vertical="top"/>
    </xf>
    <xf numFmtId="185" fontId="13" fillId="2" borderId="0" xfId="3" applyNumberFormat="1" applyFont="1" applyFill="1" applyBorder="1" applyAlignment="1">
      <alignment horizontal="right" vertical="center"/>
    </xf>
    <xf numFmtId="185" fontId="13" fillId="2" borderId="0" xfId="3" applyNumberFormat="1" applyFont="1" applyFill="1" applyBorder="1" applyAlignment="1">
      <alignment vertical="center"/>
    </xf>
    <xf numFmtId="185" fontId="13" fillId="33" borderId="0" xfId="3" applyNumberFormat="1" applyFont="1" applyFill="1" applyBorder="1" applyAlignment="1">
      <alignment horizontal="right" vertical="center"/>
    </xf>
    <xf numFmtId="185" fontId="1" fillId="2" borderId="0" xfId="3" applyNumberFormat="1" applyFill="1" applyBorder="1" applyAlignment="1">
      <alignment vertical="center"/>
    </xf>
    <xf numFmtId="185" fontId="13" fillId="33" borderId="0" xfId="2" applyNumberFormat="1" applyFont="1" applyFill="1" applyBorder="1" applyAlignment="1">
      <alignment vertical="center"/>
    </xf>
    <xf numFmtId="185" fontId="13" fillId="0" borderId="0" xfId="3" applyNumberFormat="1" applyFont="1" applyFill="1" applyBorder="1" applyAlignment="1">
      <alignment horizontal="right" vertical="center"/>
    </xf>
    <xf numFmtId="164" fontId="61" fillId="16" borderId="0" xfId="4" applyNumberFormat="1" applyFont="1" applyFill="1" applyBorder="1" applyAlignment="1">
      <alignment horizontal="left" vertical="center"/>
    </xf>
    <xf numFmtId="0" fontId="61" fillId="2" borderId="0" xfId="4" applyFont="1" applyFill="1" applyBorder="1" applyAlignment="1">
      <alignment horizontal="left" vertical="center"/>
    </xf>
    <xf numFmtId="0" fontId="4" fillId="4" borderId="0" xfId="0" applyNumberFormat="1" applyFont="1" applyFill="1" applyAlignment="1">
      <alignment vertical="center"/>
    </xf>
    <xf numFmtId="0" fontId="140" fillId="5" borderId="0" xfId="0" applyNumberFormat="1" applyFont="1" applyFill="1" applyAlignment="1">
      <alignment horizontal="center" vertical="center"/>
    </xf>
    <xf numFmtId="0" fontId="0" fillId="2" borderId="0" xfId="0" applyNumberFormat="1" applyFill="1" applyAlignment="1">
      <alignment vertical="center"/>
    </xf>
    <xf numFmtId="0" fontId="109" fillId="0" borderId="0" xfId="32" applyFont="1" applyBorder="1" applyAlignment="1">
      <alignment horizontal="left" vertical="center" wrapText="1"/>
    </xf>
    <xf numFmtId="0" fontId="16" fillId="0" borderId="0" xfId="32" applyFont="1" applyFill="1" applyBorder="1" applyAlignment="1">
      <alignment horizontal="left" vertical="center" wrapText="1"/>
    </xf>
    <xf numFmtId="0" fontId="1" fillId="2" borderId="0" xfId="4" applyFill="1" applyAlignment="1">
      <alignment vertical="center"/>
    </xf>
    <xf numFmtId="168" fontId="13" fillId="2" borderId="76" xfId="0" applyFont="1" applyFill="1" applyBorder="1" applyAlignment="1" applyProtection="1">
      <alignment horizontal="left"/>
    </xf>
    <xf numFmtId="168" fontId="0" fillId="2" borderId="0" xfId="0" applyFill="1" applyBorder="1" applyProtection="1">
      <alignment vertical="top"/>
    </xf>
    <xf numFmtId="0" fontId="0" fillId="0" borderId="57" xfId="31" applyFont="1" applyBorder="1"/>
    <xf numFmtId="168" fontId="0" fillId="2" borderId="0" xfId="0" applyFill="1" applyBorder="1" applyAlignment="1">
      <alignment horizontal="left" vertical="top"/>
    </xf>
    <xf numFmtId="0" fontId="1" fillId="5" borderId="0" xfId="3" applyFill="1" applyAlignment="1" applyProtection="1">
      <alignment horizontal="left" vertical="center"/>
    </xf>
    <xf numFmtId="185" fontId="1" fillId="2" borderId="0" xfId="11" applyNumberFormat="1" applyFont="1" applyFill="1" applyAlignment="1">
      <alignment horizontal="right" vertical="center"/>
    </xf>
    <xf numFmtId="185" fontId="16" fillId="2" borderId="0" xfId="29" applyNumberFormat="1" applyFont="1" applyFill="1" applyAlignment="1">
      <alignment horizontal="right" vertical="center"/>
    </xf>
    <xf numFmtId="185" fontId="16" fillId="2" borderId="0" xfId="12" applyNumberFormat="1" applyFont="1" applyFill="1" applyAlignment="1">
      <alignment horizontal="right" vertical="center"/>
    </xf>
    <xf numFmtId="168" fontId="0" fillId="5" borderId="0" xfId="0" applyFill="1" applyBorder="1" applyAlignment="1">
      <alignment vertical="center"/>
    </xf>
    <xf numFmtId="185" fontId="15" fillId="33" borderId="221" xfId="15" applyNumberFormat="1" applyFont="1" applyFill="1" applyBorder="1" applyAlignment="1" applyProtection="1">
      <alignment horizontal="right" vertical="center" wrapText="1"/>
      <protection locked="0"/>
    </xf>
    <xf numFmtId="185" fontId="15" fillId="33" borderId="221" xfId="15" applyNumberFormat="1" applyFont="1" applyFill="1" applyBorder="1" applyAlignment="1" applyProtection="1">
      <alignment horizontal="right" vertical="center"/>
      <protection locked="0"/>
    </xf>
    <xf numFmtId="185" fontId="15" fillId="33" borderId="221" xfId="6" applyNumberFormat="1" applyFont="1" applyFill="1" applyBorder="1" applyAlignment="1" applyProtection="1">
      <alignment horizontal="right" vertical="center"/>
      <protection locked="0"/>
    </xf>
    <xf numFmtId="185" fontId="15" fillId="33" borderId="221" xfId="6" applyNumberFormat="1" applyFont="1" applyFill="1" applyBorder="1" applyAlignment="1" applyProtection="1">
      <alignment horizontal="right" vertical="center"/>
    </xf>
    <xf numFmtId="0" fontId="13" fillId="33" borderId="0" xfId="3" applyFont="1" applyFill="1" applyBorder="1" applyAlignment="1" applyProtection="1">
      <alignment horizontal="center" vertical="center"/>
    </xf>
    <xf numFmtId="0" fontId="14" fillId="2" borderId="219" xfId="45" applyFont="1" applyFill="1" applyBorder="1" applyAlignment="1" applyProtection="1">
      <alignment horizontal="center" vertical="center"/>
    </xf>
    <xf numFmtId="164" fontId="13" fillId="0" borderId="20" xfId="4" applyNumberFormat="1" applyFont="1" applyFill="1" applyBorder="1" applyAlignment="1">
      <alignment horizontal="left" vertical="center"/>
    </xf>
    <xf numFmtId="164" fontId="13" fillId="0" borderId="56" xfId="4" applyNumberFormat="1" applyFont="1" applyFill="1" applyBorder="1" applyAlignment="1">
      <alignment horizontal="left" vertical="center"/>
    </xf>
    <xf numFmtId="164" fontId="13" fillId="0" borderId="23" xfId="4" applyNumberFormat="1" applyFont="1" applyFill="1" applyBorder="1" applyAlignment="1">
      <alignment horizontal="left" vertical="center"/>
    </xf>
    <xf numFmtId="164" fontId="13" fillId="0" borderId="14" xfId="4" applyNumberFormat="1" applyFont="1" applyFill="1" applyBorder="1" applyAlignment="1">
      <alignment horizontal="left" vertical="center"/>
    </xf>
    <xf numFmtId="0" fontId="13" fillId="25" borderId="0" xfId="45" applyBorder="1" applyAlignment="1">
      <alignment horizontal="center" vertical="center"/>
    </xf>
    <xf numFmtId="0" fontId="14" fillId="25" borderId="0" xfId="45" applyFont="1" applyBorder="1" applyAlignment="1" applyProtection="1">
      <alignment horizontal="center" vertical="center"/>
    </xf>
    <xf numFmtId="0" fontId="11" fillId="5" borderId="47" xfId="3" applyFont="1" applyFill="1" applyBorder="1" applyAlignment="1" applyProtection="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1" fillId="5" borderId="26" xfId="3" applyFont="1" applyFill="1" applyBorder="1" applyAlignment="1" applyProtection="1">
      <alignment horizontal="center" vertical="center" wrapText="1"/>
    </xf>
    <xf numFmtId="0" fontId="16" fillId="2" borderId="0" xfId="6" applyFont="1" applyFill="1" applyBorder="1" applyAlignment="1" applyProtection="1">
      <alignment horizontal="left" vertical="top" wrapText="1"/>
    </xf>
    <xf numFmtId="0" fontId="11" fillId="5" borderId="0" xfId="3" applyFont="1" applyFill="1" applyBorder="1" applyAlignment="1" applyProtection="1">
      <alignment horizontal="center" vertical="center" wrapText="1"/>
    </xf>
    <xf numFmtId="0" fontId="177" fillId="2" borderId="0" xfId="14" applyFont="1" applyFill="1" applyAlignment="1" applyProtection="1">
      <alignment horizontal="center" vertical="center"/>
    </xf>
    <xf numFmtId="0" fontId="177" fillId="2" borderId="0" xfId="3" applyFont="1" applyFill="1" applyAlignment="1" applyProtection="1">
      <alignment vertical="center"/>
    </xf>
    <xf numFmtId="0" fontId="11" fillId="5" borderId="32" xfId="3" applyFont="1" applyFill="1" applyBorder="1" applyAlignment="1" applyProtection="1">
      <alignment horizontal="center" vertical="center" wrapText="1"/>
    </xf>
    <xf numFmtId="1" fontId="1" fillId="0" borderId="0" xfId="4" applyNumberFormat="1" applyFont="1" applyFill="1" applyBorder="1" applyAlignment="1">
      <alignment vertical="center"/>
    </xf>
    <xf numFmtId="1" fontId="0" fillId="0" borderId="0" xfId="0" applyNumberFormat="1" applyFill="1" applyBorder="1">
      <alignmen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73" fillId="2" borderId="0" xfId="11" applyFont="1" applyFill="1" applyAlignment="1">
      <alignment vertical="center"/>
    </xf>
    <xf numFmtId="0" fontId="23" fillId="2" borderId="0" xfId="11" applyFont="1" applyFill="1" applyBorder="1" applyAlignment="1">
      <alignment horizontal="center" vertical="center" wrapText="1"/>
    </xf>
    <xf numFmtId="0" fontId="21" fillId="2" borderId="0" xfId="11" applyFont="1" applyFill="1" applyBorder="1" applyAlignment="1">
      <alignment horizontal="center" vertical="center" wrapText="1"/>
    </xf>
    <xf numFmtId="0" fontId="16" fillId="2" borderId="0" xfId="11" applyFont="1" applyFill="1" applyBorder="1" applyAlignment="1">
      <alignment horizontal="left" vertical="center" wrapText="1"/>
    </xf>
    <xf numFmtId="0" fontId="16" fillId="2" borderId="0" xfId="11" applyFont="1" applyFill="1" applyBorder="1" applyAlignment="1">
      <alignment horizontal="center" vertical="center" wrapText="1"/>
    </xf>
    <xf numFmtId="0" fontId="16" fillId="2" borderId="0" xfId="11" applyFont="1" applyFill="1" applyBorder="1" applyAlignment="1">
      <alignment horizontal="right" vertical="center" wrapText="1"/>
    </xf>
    <xf numFmtId="0" fontId="16" fillId="2" borderId="45" xfId="11" applyFont="1" applyFill="1" applyBorder="1" applyAlignment="1">
      <alignment horizontal="center" vertical="center" wrapText="1"/>
    </xf>
    <xf numFmtId="0" fontId="16" fillId="2" borderId="45" xfId="11" applyFont="1" applyFill="1" applyBorder="1" applyAlignment="1">
      <alignment horizontal="right" vertical="center" wrapText="1"/>
    </xf>
    <xf numFmtId="0" fontId="11" fillId="2" borderId="0" xfId="5" applyFont="1" applyFill="1" applyBorder="1" applyAlignment="1" applyProtection="1">
      <alignment horizontal="center" vertical="center" wrapText="1"/>
    </xf>
    <xf numFmtId="0" fontId="12" fillId="2" borderId="0" xfId="11" applyFont="1" applyFill="1" applyBorder="1" applyAlignment="1">
      <alignment horizontal="center" vertical="center" wrapText="1"/>
    </xf>
    <xf numFmtId="0" fontId="12" fillId="2" borderId="45" xfId="11" applyFont="1" applyFill="1" applyBorder="1" applyAlignment="1">
      <alignment horizontal="center" vertical="center" wrapText="1"/>
    </xf>
    <xf numFmtId="0" fontId="16" fillId="2" borderId="43" xfId="11" applyFont="1" applyFill="1" applyBorder="1" applyAlignment="1">
      <alignment horizontal="center" vertical="center" wrapText="1"/>
    </xf>
    <xf numFmtId="0" fontId="16" fillId="2" borderId="0" xfId="12" applyFill="1" applyBorder="1" applyAlignment="1">
      <alignment vertical="center"/>
    </xf>
    <xf numFmtId="0" fontId="16" fillId="2" borderId="0" xfId="11" applyNumberFormat="1" applyFont="1" applyFill="1" applyBorder="1" applyAlignment="1">
      <alignment horizontal="left" vertical="center" wrapText="1"/>
    </xf>
    <xf numFmtId="0" fontId="16" fillId="2" borderId="0" xfId="11" applyNumberFormat="1" applyFont="1" applyFill="1" applyAlignment="1">
      <alignment horizontal="left" vertical="center" wrapText="1"/>
    </xf>
    <xf numFmtId="0" fontId="11" fillId="5" borderId="29" xfId="3" applyFont="1" applyFill="1" applyBorder="1" applyAlignment="1" applyProtection="1">
      <alignment horizontal="center" vertical="center" wrapText="1"/>
    </xf>
    <xf numFmtId="168" fontId="0" fillId="5" borderId="0" xfId="0" applyFill="1">
      <alignment vertical="top"/>
    </xf>
    <xf numFmtId="0" fontId="15" fillId="2" borderId="0" xfId="11" applyFont="1" applyFill="1" applyBorder="1" applyAlignment="1">
      <alignment horizontal="center" vertical="center" wrapText="1"/>
    </xf>
    <xf numFmtId="0" fontId="15" fillId="2" borderId="45" xfId="11" applyFont="1" applyFill="1" applyBorder="1" applyAlignment="1">
      <alignment horizontal="center" vertical="center" wrapText="1"/>
    </xf>
    <xf numFmtId="0" fontId="15" fillId="2" borderId="35" xfId="11" applyFont="1" applyFill="1" applyBorder="1" applyAlignment="1">
      <alignment horizontal="center" vertical="center" wrapText="1"/>
    </xf>
    <xf numFmtId="0" fontId="24" fillId="2" borderId="0" xfId="11" applyFont="1" applyFill="1" applyBorder="1" applyAlignment="1">
      <alignment horizontal="center" vertical="center" wrapText="1"/>
    </xf>
    <xf numFmtId="0" fontId="15" fillId="2" borderId="0" xfId="11" applyFont="1" applyFill="1" applyBorder="1" applyAlignment="1">
      <alignment horizontal="right" vertical="center" wrapText="1"/>
    </xf>
    <xf numFmtId="0" fontId="21" fillId="2" borderId="0" xfId="11" applyFont="1" applyFill="1" applyBorder="1" applyAlignment="1">
      <alignment horizontal="left" vertical="center" wrapText="1"/>
    </xf>
    <xf numFmtId="0" fontId="103" fillId="2" borderId="0" xfId="11" applyFont="1" applyFill="1" applyBorder="1" applyAlignment="1">
      <alignment horizontal="center" vertical="center" wrapText="1"/>
    </xf>
    <xf numFmtId="0" fontId="15" fillId="2" borderId="0" xfId="11" applyFont="1" applyFill="1" applyAlignment="1">
      <alignment vertical="center"/>
    </xf>
    <xf numFmtId="0" fontId="15" fillId="2" borderId="0" xfId="11" applyNumberFormat="1" applyFont="1" applyFill="1" applyAlignment="1">
      <alignment horizontal="left" vertical="center" wrapText="1"/>
    </xf>
    <xf numFmtId="0" fontId="15" fillId="2" borderId="0" xfId="11" applyNumberFormat="1" applyFont="1" applyFill="1" applyBorder="1" applyAlignment="1">
      <alignment horizontal="center" vertical="center" wrapText="1"/>
    </xf>
    <xf numFmtId="0" fontId="15" fillId="2" borderId="45" xfId="11" applyNumberFormat="1" applyFont="1" applyFill="1" applyBorder="1" applyAlignment="1">
      <alignment horizontal="center" vertical="center" wrapText="1"/>
    </xf>
    <xf numFmtId="0" fontId="15" fillId="2" borderId="50" xfId="11" applyNumberFormat="1" applyFont="1" applyFill="1" applyBorder="1" applyAlignment="1">
      <alignment horizontal="center" vertical="center" wrapText="1"/>
    </xf>
    <xf numFmtId="177" fontId="15" fillId="2" borderId="45" xfId="11" applyNumberFormat="1" applyFont="1" applyFill="1" applyBorder="1" applyAlignment="1">
      <alignment horizontal="right" vertical="center" wrapText="1"/>
    </xf>
    <xf numFmtId="177" fontId="15" fillId="2" borderId="0" xfId="11" applyNumberFormat="1" applyFont="1" applyFill="1" applyBorder="1" applyAlignment="1">
      <alignment horizontal="right" vertical="center" wrapText="1"/>
    </xf>
    <xf numFmtId="177" fontId="16" fillId="2" borderId="0" xfId="11" applyNumberFormat="1" applyFont="1" applyFill="1" applyBorder="1" applyAlignment="1">
      <alignment horizontal="right" vertical="center" wrapText="1"/>
    </xf>
    <xf numFmtId="0" fontId="15" fillId="2" borderId="45" xfId="11" applyFont="1" applyFill="1" applyBorder="1" applyAlignment="1">
      <alignment horizontal="right" vertical="center" wrapText="1"/>
    </xf>
    <xf numFmtId="0" fontId="21" fillId="2" borderId="0" xfId="12" applyFont="1" applyFill="1" applyAlignment="1">
      <alignment vertical="center"/>
    </xf>
    <xf numFmtId="0" fontId="15" fillId="2" borderId="12" xfId="11" applyNumberFormat="1" applyFont="1" applyFill="1" applyBorder="1" applyAlignment="1">
      <alignment horizontal="left" vertical="center" wrapText="1"/>
    </xf>
    <xf numFmtId="0" fontId="15" fillId="2" borderId="14" xfId="11" applyNumberFormat="1" applyFont="1" applyFill="1" applyBorder="1" applyAlignment="1">
      <alignment horizontal="left" vertical="center" wrapText="1"/>
    </xf>
    <xf numFmtId="0" fontId="15" fillId="2" borderId="18" xfId="11" applyNumberFormat="1" applyFont="1" applyFill="1" applyBorder="1" applyAlignment="1">
      <alignment horizontal="left" vertical="center" wrapText="1"/>
    </xf>
    <xf numFmtId="0" fontId="15" fillId="2" borderId="20" xfId="11" applyNumberFormat="1" applyFont="1" applyFill="1" applyBorder="1" applyAlignment="1">
      <alignment horizontal="left" vertical="center" wrapText="1"/>
    </xf>
    <xf numFmtId="0" fontId="15" fillId="2" borderId="21" xfId="11" applyNumberFormat="1" applyFont="1" applyFill="1" applyBorder="1" applyAlignment="1">
      <alignment horizontal="left" vertical="center" wrapText="1"/>
    </xf>
    <xf numFmtId="0" fontId="15" fillId="2" borderId="23" xfId="11" applyNumberFormat="1" applyFont="1" applyFill="1" applyBorder="1" applyAlignment="1">
      <alignment horizontal="left" vertical="center" wrapText="1"/>
    </xf>
    <xf numFmtId="0" fontId="15" fillId="2" borderId="11" xfId="11" applyNumberFormat="1" applyFont="1" applyFill="1" applyBorder="1" applyAlignment="1">
      <alignment horizontal="left" vertical="center" wrapText="1"/>
    </xf>
    <xf numFmtId="0" fontId="15" fillId="2" borderId="8" xfId="11" applyNumberFormat="1" applyFont="1" applyFill="1" applyBorder="1" applyAlignment="1">
      <alignment horizontal="left" vertical="center" wrapText="1"/>
    </xf>
    <xf numFmtId="0" fontId="11" fillId="5" borderId="47" xfId="3" applyFont="1" applyFill="1" applyBorder="1" applyAlignment="1" applyProtection="1">
      <alignment horizontal="center" vertical="center"/>
    </xf>
    <xf numFmtId="0" fontId="11" fillId="2" borderId="72" xfId="3" applyFont="1" applyFill="1" applyBorder="1" applyAlignment="1" applyProtection="1">
      <alignment vertical="center"/>
    </xf>
    <xf numFmtId="0" fontId="177" fillId="2" borderId="0" xfId="3" applyFont="1" applyFill="1" applyAlignment="1" applyProtection="1">
      <alignment horizontal="center" vertical="center"/>
    </xf>
    <xf numFmtId="0" fontId="177" fillId="2" borderId="0" xfId="3" applyFont="1" applyFill="1" applyAlignment="1" applyProtection="1">
      <alignment horizontal="center" vertical="center" wrapText="1"/>
    </xf>
    <xf numFmtId="166" fontId="13" fillId="7" borderId="19" xfId="3" applyNumberFormat="1" applyFont="1" applyFill="1" applyBorder="1" applyAlignment="1">
      <alignment horizontal="right" vertical="center"/>
    </xf>
    <xf numFmtId="0" fontId="11" fillId="5" borderId="32" xfId="3" applyFont="1" applyFill="1" applyBorder="1" applyAlignment="1" applyProtection="1">
      <alignment horizontal="center" vertical="center"/>
    </xf>
    <xf numFmtId="49" fontId="16" fillId="2" borderId="0" xfId="6" applyNumberFormat="1" applyFont="1" applyFill="1" applyBorder="1" applyAlignment="1" applyProtection="1">
      <alignment vertical="top"/>
    </xf>
    <xf numFmtId="49" fontId="17" fillId="5" borderId="79" xfId="6" applyNumberFormat="1" applyFont="1" applyFill="1" applyBorder="1" applyAlignment="1" applyProtection="1">
      <alignment vertical="top"/>
    </xf>
    <xf numFmtId="49" fontId="17" fillId="5" borderId="80" xfId="6" applyNumberFormat="1" applyFont="1" applyFill="1" applyBorder="1" applyAlignment="1" applyProtection="1">
      <alignment vertical="top"/>
    </xf>
    <xf numFmtId="49" fontId="7" fillId="2" borderId="59" xfId="0" applyNumberFormat="1" applyFont="1" applyFill="1" applyBorder="1" applyAlignment="1">
      <alignment vertical="center"/>
    </xf>
    <xf numFmtId="49" fontId="7" fillId="2" borderId="28" xfId="0" applyNumberFormat="1" applyFont="1" applyFill="1" applyBorder="1" applyAlignment="1">
      <alignment vertical="center"/>
    </xf>
    <xf numFmtId="49" fontId="17" fillId="5" borderId="59" xfId="6" applyNumberFormat="1" applyFont="1" applyFill="1" applyBorder="1" applyAlignment="1" applyProtection="1">
      <alignment vertical="center"/>
    </xf>
    <xf numFmtId="49" fontId="17" fillId="5" borderId="28" xfId="6" applyNumberFormat="1" applyFont="1" applyFill="1" applyBorder="1" applyAlignment="1" applyProtection="1">
      <alignment vertical="center"/>
    </xf>
    <xf numFmtId="49" fontId="7" fillId="2" borderId="31" xfId="0" applyNumberFormat="1" applyFont="1" applyFill="1" applyBorder="1" applyAlignment="1">
      <alignment vertical="center"/>
    </xf>
    <xf numFmtId="49" fontId="7" fillId="2" borderId="41" xfId="0" applyNumberFormat="1" applyFont="1" applyFill="1" applyBorder="1" applyAlignment="1">
      <alignment vertical="center"/>
    </xf>
    <xf numFmtId="49" fontId="7" fillId="2" borderId="81" xfId="0" applyNumberFormat="1" applyFont="1" applyFill="1" applyBorder="1" applyAlignment="1">
      <alignment vertical="center"/>
    </xf>
    <xf numFmtId="49" fontId="7" fillId="2" borderId="30" xfId="0" applyNumberFormat="1" applyFont="1" applyFill="1" applyBorder="1" applyAlignment="1">
      <alignment vertical="center"/>
    </xf>
    <xf numFmtId="0" fontId="14" fillId="25" borderId="222" xfId="45" applyFont="1" applyBorder="1" applyAlignment="1" applyProtection="1">
      <alignment horizontal="center" vertical="center"/>
    </xf>
    <xf numFmtId="0" fontId="11" fillId="2" borderId="0" xfId="3" applyFont="1" applyFill="1" applyBorder="1" applyAlignment="1" applyProtection="1">
      <alignment vertical="center" wrapText="1"/>
    </xf>
    <xf numFmtId="0" fontId="11" fillId="5" borderId="8" xfId="3" applyFont="1" applyFill="1" applyBorder="1" applyAlignment="1" applyProtection="1">
      <alignment horizontal="center" vertical="center" wrapText="1"/>
    </xf>
    <xf numFmtId="168" fontId="19" fillId="2" borderId="0" xfId="0" applyFont="1" applyFill="1" applyBorder="1">
      <alignment vertical="top"/>
    </xf>
    <xf numFmtId="0" fontId="19" fillId="2" borderId="0" xfId="4" applyFont="1" applyFill="1" applyBorder="1" applyAlignment="1" applyProtection="1">
      <alignment vertical="center"/>
    </xf>
    <xf numFmtId="0" fontId="15" fillId="2" borderId="0" xfId="14" applyFont="1" applyFill="1" applyAlignment="1" applyProtection="1">
      <alignment vertical="center"/>
    </xf>
    <xf numFmtId="0" fontId="19" fillId="2" borderId="0" xfId="14" applyFont="1" applyFill="1" applyAlignment="1" applyProtection="1">
      <alignment vertical="center"/>
    </xf>
    <xf numFmtId="0" fontId="178" fillId="2" borderId="0" xfId="4" applyNumberFormat="1" applyFont="1" applyFill="1" applyBorder="1" applyAlignment="1" applyProtection="1">
      <alignment horizontal="left" vertical="center"/>
    </xf>
    <xf numFmtId="9" fontId="17" fillId="2" borderId="0" xfId="6" applyNumberFormat="1" applyFont="1" applyFill="1" applyBorder="1" applyAlignment="1">
      <alignment horizontal="left" vertical="center" wrapText="1"/>
    </xf>
    <xf numFmtId="9" fontId="16" fillId="2" borderId="0" xfId="6" applyNumberFormat="1" applyFont="1" applyFill="1" applyBorder="1" applyAlignment="1">
      <alignment horizontal="left" vertical="top" wrapText="1"/>
    </xf>
    <xf numFmtId="164" fontId="13" fillId="2" borderId="23" xfId="4" quotePrefix="1" applyNumberFormat="1" applyFont="1" applyFill="1" applyBorder="1" applyAlignment="1">
      <alignment vertical="center"/>
    </xf>
    <xf numFmtId="0" fontId="14" fillId="25" borderId="223" xfId="45" applyFont="1" applyBorder="1" applyAlignment="1" applyProtection="1">
      <alignment horizontal="center" vertical="center"/>
    </xf>
    <xf numFmtId="0" fontId="0" fillId="2" borderId="0" xfId="0" applyNumberFormat="1" applyFill="1">
      <alignment vertical="top"/>
    </xf>
    <xf numFmtId="171" fontId="7" fillId="2" borderId="0" xfId="0" applyNumberFormat="1" applyFont="1" applyFill="1">
      <alignment vertical="top"/>
    </xf>
    <xf numFmtId="168" fontId="51" fillId="2" borderId="0" xfId="0" applyFont="1" applyFill="1">
      <alignment vertical="top"/>
    </xf>
    <xf numFmtId="0" fontId="9" fillId="2" borderId="0" xfId="3" applyFont="1" applyFill="1" applyBorder="1" applyAlignment="1">
      <alignment horizontal="right" vertical="center"/>
    </xf>
    <xf numFmtId="168" fontId="0" fillId="4" borderId="0" xfId="0" applyFill="1" applyBorder="1" applyAlignment="1"/>
    <xf numFmtId="0" fontId="1" fillId="2" borderId="12" xfId="4" applyFill="1" applyBorder="1" applyAlignment="1">
      <alignment vertical="center"/>
    </xf>
    <xf numFmtId="0" fontId="1" fillId="2" borderId="18" xfId="4" applyFill="1" applyBorder="1" applyAlignment="1">
      <alignment vertical="center"/>
    </xf>
    <xf numFmtId="0" fontId="1" fillId="2" borderId="61" xfId="4" applyFill="1" applyBorder="1" applyAlignment="1">
      <alignment vertical="center"/>
    </xf>
    <xf numFmtId="0" fontId="1" fillId="2" borderId="21" xfId="4" applyFill="1" applyBorder="1" applyAlignment="1">
      <alignment vertical="center"/>
    </xf>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164" fontId="15" fillId="2" borderId="60" xfId="4" applyNumberFormat="1" applyFont="1" applyFill="1" applyBorder="1" applyAlignment="1">
      <alignment horizontal="left" vertical="center"/>
    </xf>
    <xf numFmtId="168" fontId="7" fillId="2" borderId="0" xfId="0" applyFont="1" applyFill="1" applyBorder="1" applyAlignment="1" applyProtection="1"/>
    <xf numFmtId="168" fontId="7" fillId="2" borderId="0" xfId="0" applyFont="1" applyFill="1" applyAlignment="1" applyProtection="1"/>
    <xf numFmtId="0" fontId="13" fillId="2" borderId="0" xfId="45" applyFill="1" applyBorder="1" applyAlignment="1">
      <alignment horizontal="center" vertical="center"/>
    </xf>
    <xf numFmtId="0" fontId="11" fillId="5" borderId="11" xfId="3" applyFont="1" applyFill="1" applyBorder="1" applyAlignment="1" applyProtection="1">
      <alignment horizontal="center" vertical="center" wrapText="1"/>
    </xf>
    <xf numFmtId="0" fontId="11" fillId="2" borderId="72" xfId="3" applyFont="1" applyFill="1" applyBorder="1" applyAlignment="1" applyProtection="1">
      <alignment vertical="center" wrapText="1"/>
    </xf>
    <xf numFmtId="164" fontId="15" fillId="2" borderId="12" xfId="4" applyNumberFormat="1" applyFont="1" applyFill="1" applyBorder="1" applyAlignment="1" applyProtection="1">
      <alignment horizontal="center" vertical="center"/>
      <protection locked="0"/>
    </xf>
    <xf numFmtId="164" fontId="15" fillId="2" borderId="13" xfId="4" applyNumberFormat="1" applyFont="1" applyFill="1" applyBorder="1" applyAlignment="1" applyProtection="1">
      <alignment horizontal="center" vertical="center"/>
      <protection locked="0"/>
    </xf>
    <xf numFmtId="164" fontId="15" fillId="2" borderId="34" xfId="4" applyNumberFormat="1" applyFont="1" applyFill="1" applyBorder="1" applyAlignment="1" applyProtection="1">
      <alignment horizontal="center" vertical="center"/>
      <protection locked="0"/>
    </xf>
    <xf numFmtId="164" fontId="15" fillId="2" borderId="18" xfId="4" applyNumberFormat="1" applyFont="1" applyFill="1" applyBorder="1" applyAlignment="1" applyProtection="1">
      <alignment horizontal="center" vertical="center"/>
      <protection locked="0"/>
    </xf>
    <xf numFmtId="164" fontId="15" fillId="2" borderId="19" xfId="4" applyNumberFormat="1" applyFont="1" applyFill="1" applyBorder="1" applyAlignment="1" applyProtection="1">
      <alignment horizontal="center" vertical="center"/>
      <protection locked="0"/>
    </xf>
    <xf numFmtId="164" fontId="15" fillId="2" borderId="31"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164" fontId="15" fillId="2" borderId="23" xfId="4" applyNumberFormat="1" applyFont="1" applyFill="1" applyBorder="1" applyAlignment="1" applyProtection="1">
      <alignment horizontal="center" vertical="center"/>
    </xf>
    <xf numFmtId="0" fontId="66" fillId="2" borderId="0" xfId="18" applyFont="1" applyFill="1" applyAlignment="1">
      <alignment horizontal="center" vertical="center"/>
    </xf>
    <xf numFmtId="0" fontId="66" fillId="2" borderId="0" xfId="18" applyFont="1" applyFill="1" applyBorder="1" applyAlignment="1">
      <alignment horizontal="center" vertical="center" wrapText="1"/>
    </xf>
    <xf numFmtId="164" fontId="15" fillId="2" borderId="36" xfId="16" applyNumberFormat="1" applyFont="1" applyFill="1" applyBorder="1" applyAlignment="1" applyProtection="1">
      <alignment horizontal="center" vertical="center"/>
      <protection locked="0"/>
    </xf>
    <xf numFmtId="164" fontId="15" fillId="2" borderId="13" xfId="16" applyNumberFormat="1" applyFont="1" applyFill="1" applyBorder="1" applyAlignment="1" applyProtection="1">
      <alignment horizontal="center" vertical="center"/>
      <protection locked="0"/>
    </xf>
    <xf numFmtId="164" fontId="15" fillId="2" borderId="52" xfId="16" applyNumberFormat="1" applyFont="1" applyFill="1" applyBorder="1" applyAlignment="1" applyProtection="1">
      <alignment horizontal="center" vertical="center"/>
      <protection locked="0"/>
    </xf>
    <xf numFmtId="164" fontId="15" fillId="2" borderId="49" xfId="16" applyNumberFormat="1" applyFont="1" applyFill="1" applyBorder="1" applyAlignment="1" applyProtection="1">
      <alignment horizontal="center" vertical="center"/>
      <protection locked="0"/>
    </xf>
    <xf numFmtId="164" fontId="15" fillId="2" borderId="19" xfId="16" applyNumberFormat="1" applyFont="1" applyFill="1" applyBorder="1" applyAlignment="1" applyProtection="1">
      <alignment horizontal="center" vertical="center"/>
      <protection locked="0"/>
    </xf>
    <xf numFmtId="164" fontId="15" fillId="2" borderId="59" xfId="16" applyNumberFormat="1" applyFont="1" applyFill="1" applyBorder="1" applyAlignment="1" applyProtection="1">
      <alignment horizontal="center" vertical="center"/>
      <protection locked="0"/>
    </xf>
    <xf numFmtId="164" fontId="15" fillId="2" borderId="49" xfId="4" applyNumberFormat="1" applyFont="1" applyFill="1" applyBorder="1" applyAlignment="1" applyProtection="1">
      <alignment horizontal="center" vertical="center"/>
    </xf>
    <xf numFmtId="164" fontId="15" fillId="2" borderId="19" xfId="4" applyNumberFormat="1" applyFont="1" applyFill="1" applyBorder="1" applyAlignment="1" applyProtection="1">
      <alignment horizontal="center" vertical="center"/>
    </xf>
    <xf numFmtId="164" fontId="15" fillId="2" borderId="49" xfId="4" applyNumberFormat="1" applyFont="1" applyFill="1" applyBorder="1" applyAlignment="1" applyProtection="1">
      <alignment horizontal="center" vertical="center"/>
      <protection locked="0"/>
    </xf>
    <xf numFmtId="164" fontId="15"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5" fillId="2" borderId="109" xfId="4" applyNumberFormat="1" applyFont="1" applyFill="1" applyBorder="1" applyAlignment="1" applyProtection="1">
      <alignment horizontal="center" vertical="center"/>
    </xf>
    <xf numFmtId="164" fontId="15" fillId="2" borderId="110" xfId="4" applyNumberFormat="1" applyFont="1" applyFill="1" applyBorder="1" applyAlignment="1" applyProtection="1">
      <alignment horizontal="center" vertical="center"/>
    </xf>
    <xf numFmtId="164" fontId="15" fillId="2" borderId="21" xfId="4" applyNumberFormat="1" applyFont="1" applyFill="1" applyBorder="1" applyAlignment="1" applyProtection="1">
      <alignment horizontal="center" vertical="center"/>
    </xf>
    <xf numFmtId="164" fontId="15" fillId="2" borderId="22" xfId="4" applyNumberFormat="1" applyFont="1" applyFill="1" applyBorder="1" applyAlignment="1" applyProtection="1">
      <alignment horizontal="center" vertical="center"/>
    </xf>
    <xf numFmtId="164" fontId="15" fillId="2" borderId="41" xfId="4" applyNumberFormat="1" applyFont="1" applyFill="1" applyBorder="1" applyAlignment="1" applyProtection="1">
      <alignment horizontal="center" vertical="center"/>
    </xf>
    <xf numFmtId="164" fontId="15" fillId="2" borderId="111" xfId="4" applyNumberFormat="1" applyFont="1" applyFill="1" applyBorder="1" applyAlignment="1" applyProtection="1">
      <alignment horizontal="center" vertical="center"/>
    </xf>
    <xf numFmtId="0" fontId="1" fillId="2" borderId="0" xfId="3" applyFill="1" applyBorder="1" applyAlignment="1" applyProtection="1">
      <alignment vertical="center"/>
    </xf>
    <xf numFmtId="0" fontId="11" fillId="2" borderId="0" xfId="3" applyFont="1" applyFill="1" applyBorder="1" applyAlignment="1" applyProtection="1">
      <alignment horizontal="center" vertical="center" wrapText="1"/>
    </xf>
    <xf numFmtId="0" fontId="14" fillId="2" borderId="0" xfId="45" applyFont="1" applyFill="1" applyBorder="1" applyAlignment="1" applyProtection="1">
      <alignment horizontal="center" vertical="center"/>
    </xf>
    <xf numFmtId="0" fontId="10" fillId="2" borderId="0" xfId="3" applyFont="1" applyFill="1" applyBorder="1" applyAlignment="1" applyProtection="1">
      <alignment horizontal="left" vertical="center"/>
    </xf>
    <xf numFmtId="0" fontId="11" fillId="5" borderId="0" xfId="3" applyFont="1" applyFill="1" applyBorder="1" applyAlignment="1" applyProtection="1">
      <alignment vertical="center" wrapText="1"/>
    </xf>
    <xf numFmtId="0" fontId="12" fillId="2" borderId="219" xfId="45" applyFont="1" applyFill="1" applyBorder="1" applyAlignment="1" applyProtection="1">
      <alignment horizontal="center" vertical="center"/>
    </xf>
    <xf numFmtId="0" fontId="19" fillId="2" borderId="0" xfId="3" applyFont="1" applyFill="1" applyAlignment="1" applyProtection="1">
      <alignment vertical="center"/>
    </xf>
    <xf numFmtId="168" fontId="0" fillId="2" borderId="0" xfId="0" applyFill="1" applyAlignment="1">
      <alignment vertical="top"/>
    </xf>
    <xf numFmtId="0" fontId="13" fillId="2" borderId="0" xfId="11" applyFont="1" applyFill="1" applyBorder="1" applyAlignment="1">
      <alignment horizontal="left"/>
    </xf>
    <xf numFmtId="0" fontId="16" fillId="2" borderId="0" xfId="12" applyFont="1" applyFill="1" applyBorder="1" applyAlignment="1" applyProtection="1">
      <alignment horizontal="left" vertical="center"/>
    </xf>
    <xf numFmtId="0" fontId="15" fillId="2" borderId="72" xfId="12" applyFont="1" applyFill="1" applyBorder="1" applyAlignment="1" applyProtection="1">
      <alignment horizontal="center" vertical="center"/>
    </xf>
    <xf numFmtId="164" fontId="15" fillId="2" borderId="35" xfId="12" applyNumberFormat="1" applyFont="1" applyFill="1" applyBorder="1" applyAlignment="1" applyProtection="1">
      <alignment horizontal="right" vertical="center"/>
    </xf>
    <xf numFmtId="164" fontId="15" fillId="2" borderId="24" xfId="12" applyNumberFormat="1" applyFont="1" applyFill="1" applyBorder="1" applyAlignment="1" applyProtection="1">
      <alignment horizontal="right" vertical="center"/>
    </xf>
    <xf numFmtId="165" fontId="15" fillId="2" borderId="0" xfId="2" applyNumberFormat="1" applyFont="1" applyFill="1" applyBorder="1" applyAlignment="1" applyProtection="1">
      <alignment horizontal="right" vertical="center"/>
    </xf>
    <xf numFmtId="0" fontId="24" fillId="2" borderId="0" xfId="5" applyFont="1" applyFill="1" applyBorder="1" applyAlignment="1" applyProtection="1">
      <alignment horizontal="center" vertical="center"/>
    </xf>
    <xf numFmtId="0" fontId="21" fillId="2" borderId="0" xfId="5" applyFont="1" applyFill="1" applyBorder="1" applyAlignment="1" applyProtection="1">
      <alignment vertical="center" wrapText="1"/>
    </xf>
    <xf numFmtId="0" fontId="103" fillId="2" borderId="0" xfId="5" applyFont="1" applyFill="1" applyBorder="1" applyAlignment="1" applyProtection="1">
      <alignment horizontal="center" vertical="center"/>
    </xf>
    <xf numFmtId="0" fontId="24" fillId="2" borderId="0" xfId="5" applyFont="1" applyFill="1" applyBorder="1" applyAlignment="1" applyProtection="1">
      <alignment vertical="center"/>
    </xf>
    <xf numFmtId="0" fontId="12" fillId="2" borderId="0" xfId="5" applyFont="1" applyFill="1" applyBorder="1" applyAlignment="1" applyProtection="1">
      <alignment vertical="center"/>
    </xf>
    <xf numFmtId="0" fontId="16" fillId="2" borderId="0" xfId="5" applyFont="1" applyFill="1" applyBorder="1" applyAlignment="1" applyProtection="1">
      <alignment vertical="center" wrapText="1"/>
    </xf>
    <xf numFmtId="0" fontId="24" fillId="2" borderId="0" xfId="5" applyFont="1" applyFill="1" applyBorder="1" applyAlignment="1" applyProtection="1">
      <alignment vertical="center" wrapText="1"/>
    </xf>
    <xf numFmtId="0" fontId="16" fillId="2" borderId="0" xfId="5" applyFill="1" applyAlignment="1" applyProtection="1">
      <alignment horizontal="center" vertical="center" wrapText="1"/>
    </xf>
    <xf numFmtId="0" fontId="16" fillId="2" borderId="0" xfId="5" applyFill="1" applyAlignment="1" applyProtection="1">
      <alignment vertical="center" wrapText="1"/>
    </xf>
    <xf numFmtId="0" fontId="12" fillId="2" borderId="0" xfId="5" applyFont="1" applyFill="1" applyAlignment="1" applyProtection="1">
      <alignment vertical="center"/>
    </xf>
    <xf numFmtId="0" fontId="16" fillId="2" borderId="0" xfId="5" applyFont="1" applyFill="1" applyAlignment="1" applyProtection="1">
      <alignment vertical="center"/>
    </xf>
    <xf numFmtId="164" fontId="104" fillId="2" borderId="0" xfId="0" applyNumberFormat="1" applyFont="1" applyFill="1" applyAlignment="1" applyProtection="1">
      <alignment vertical="center"/>
    </xf>
    <xf numFmtId="0" fontId="21" fillId="2" borderId="0" xfId="5" applyFont="1" applyFill="1" applyAlignment="1" applyProtection="1">
      <alignment vertical="center"/>
    </xf>
    <xf numFmtId="0" fontId="21" fillId="2" borderId="0" xfId="5" applyFont="1" applyFill="1" applyBorder="1" applyAlignment="1" applyProtection="1">
      <alignment vertical="center"/>
    </xf>
    <xf numFmtId="168" fontId="0" fillId="2" borderId="0" xfId="0" applyFill="1" applyAlignment="1" applyProtection="1">
      <alignment vertical="center"/>
    </xf>
    <xf numFmtId="0" fontId="100" fillId="2" borderId="0" xfId="4" applyFont="1" applyFill="1" applyBorder="1" applyAlignment="1" applyProtection="1">
      <alignment vertical="center"/>
    </xf>
    <xf numFmtId="0" fontId="1" fillId="2" borderId="0" xfId="3" applyFill="1" applyAlignment="1" applyProtection="1">
      <alignment horizontal="left" vertical="center"/>
    </xf>
    <xf numFmtId="0" fontId="16" fillId="5" borderId="59" xfId="6" applyFont="1" applyFill="1" applyBorder="1" applyAlignment="1" applyProtection="1">
      <alignment horizontal="left" vertical="top" wrapText="1"/>
    </xf>
    <xf numFmtId="0" fontId="16" fillId="5" borderId="28" xfId="6" applyFont="1" applyFill="1" applyBorder="1" applyAlignment="1" applyProtection="1">
      <alignment horizontal="left" vertical="top" wrapText="1"/>
    </xf>
    <xf numFmtId="0" fontId="11" fillId="2" borderId="72" xfId="3" applyFont="1" applyFill="1" applyBorder="1" applyAlignment="1" applyProtection="1">
      <alignment horizontal="center" vertical="center" wrapText="1"/>
    </xf>
    <xf numFmtId="1" fontId="15" fillId="6" borderId="53" xfId="15" applyNumberFormat="1" applyFont="1" applyFill="1" applyBorder="1" applyAlignment="1" applyProtection="1">
      <alignment vertical="center"/>
      <protection locked="0"/>
    </xf>
    <xf numFmtId="1" fontId="1" fillId="2" borderId="0" xfId="11" applyNumberFormat="1" applyFill="1" applyBorder="1"/>
    <xf numFmtId="1" fontId="15" fillId="6" borderId="54" xfId="15" applyNumberFormat="1" applyFont="1" applyFill="1" applyBorder="1" applyAlignment="1" applyProtection="1">
      <alignment vertical="center"/>
      <protection locked="0"/>
    </xf>
    <xf numFmtId="1" fontId="15" fillId="7" borderId="57" xfId="15" applyNumberFormat="1" applyFont="1" applyFill="1" applyBorder="1" applyAlignment="1" applyProtection="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10" fontId="15" fillId="6" borderId="19" xfId="5" applyNumberFormat="1" applyFont="1" applyFill="1" applyBorder="1" applyProtection="1">
      <protection locked="0"/>
    </xf>
    <xf numFmtId="10" fontId="15" fillId="12" borderId="19" xfId="5" applyNumberFormat="1" applyFont="1" applyFill="1" applyBorder="1" applyProtection="1"/>
    <xf numFmtId="2" fontId="15" fillId="6" borderId="19" xfId="5" applyNumberFormat="1" applyFont="1" applyFill="1" applyBorder="1" applyAlignment="1" applyProtection="1">
      <alignment horizontal="right"/>
      <protection locked="0"/>
    </xf>
    <xf numFmtId="2" fontId="13" fillId="7" borderId="19" xfId="4" applyNumberFormat="1" applyFont="1" applyFill="1" applyBorder="1" applyAlignment="1" applyProtection="1">
      <alignment horizontal="right" vertical="center"/>
    </xf>
    <xf numFmtId="10" fontId="15" fillId="6" borderId="13" xfId="5" applyNumberFormat="1" applyFont="1" applyFill="1" applyBorder="1" applyProtection="1">
      <protection locked="0"/>
    </xf>
    <xf numFmtId="10" fontId="15" fillId="6" borderId="14" xfId="5" applyNumberFormat="1" applyFont="1" applyFill="1" applyBorder="1" applyProtection="1">
      <protection locked="0"/>
    </xf>
    <xf numFmtId="10" fontId="15" fillId="6" borderId="20" xfId="5" applyNumberFormat="1" applyFont="1" applyFill="1" applyBorder="1" applyProtection="1">
      <protection locked="0"/>
    </xf>
    <xf numFmtId="10" fontId="15" fillId="12" borderId="20" xfId="5" applyNumberFormat="1" applyFont="1" applyFill="1" applyBorder="1" applyProtection="1"/>
    <xf numFmtId="2" fontId="15" fillId="6" borderId="20" xfId="5" applyNumberFormat="1" applyFont="1" applyFill="1" applyBorder="1" applyAlignment="1" applyProtection="1">
      <alignment horizontal="right"/>
      <protection locked="0"/>
    </xf>
    <xf numFmtId="2" fontId="13" fillId="7" borderId="20" xfId="4" applyNumberFormat="1" applyFont="1" applyFill="1" applyBorder="1" applyAlignment="1" applyProtection="1">
      <alignment horizontal="right" vertical="center"/>
    </xf>
    <xf numFmtId="10" fontId="15" fillId="12" borderId="22" xfId="5" applyNumberFormat="1" applyFont="1" applyFill="1" applyBorder="1" applyProtection="1"/>
    <xf numFmtId="10" fontId="15" fillId="12" borderId="23" xfId="5" applyNumberFormat="1" applyFont="1" applyFill="1" applyBorder="1" applyProtection="1"/>
    <xf numFmtId="10" fontId="15" fillId="6" borderId="19" xfId="5" applyNumberFormat="1" applyFont="1" applyFill="1" applyBorder="1" applyAlignment="1" applyProtection="1">
      <alignment horizontal="right"/>
      <protection locked="0"/>
    </xf>
    <xf numFmtId="10" fontId="15" fillId="6" borderId="20" xfId="5" applyNumberFormat="1" applyFont="1" applyFill="1" applyBorder="1" applyAlignment="1" applyProtection="1">
      <alignment horizontal="right"/>
      <protection locked="0"/>
    </xf>
    <xf numFmtId="1" fontId="16" fillId="2" borderId="0" xfId="3" applyNumberFormat="1" applyFont="1" applyFill="1" applyBorder="1" applyAlignment="1">
      <alignment horizontal="right" vertical="center"/>
    </xf>
    <xf numFmtId="0" fontId="176" fillId="34" borderId="22" xfId="31" applyFont="1" applyFill="1" applyBorder="1" applyAlignment="1" applyProtection="1">
      <alignment horizontal="center" vertical="center" wrapText="1"/>
    </xf>
    <xf numFmtId="10" fontId="15" fillId="6" borderId="14" xfId="5" applyNumberFormat="1" applyFont="1" applyFill="1" applyBorder="1" applyAlignment="1" applyProtection="1">
      <alignment horizontal="right"/>
      <protection locked="0"/>
    </xf>
    <xf numFmtId="10" fontId="15" fillId="12" borderId="19" xfId="5" applyNumberFormat="1" applyFont="1" applyFill="1" applyBorder="1" applyAlignment="1" applyProtection="1">
      <alignment horizontal="right"/>
    </xf>
    <xf numFmtId="10" fontId="15" fillId="12" borderId="20" xfId="5" applyNumberFormat="1" applyFont="1" applyFill="1" applyBorder="1" applyAlignment="1" applyProtection="1">
      <alignment horizontal="right"/>
    </xf>
    <xf numFmtId="10" fontId="15" fillId="12" borderId="22" xfId="5" applyNumberFormat="1" applyFont="1" applyFill="1" applyBorder="1" applyAlignment="1" applyProtection="1">
      <alignment horizontal="right"/>
    </xf>
    <xf numFmtId="10" fontId="15" fillId="12" borderId="23" xfId="5" applyNumberFormat="1" applyFont="1" applyFill="1" applyBorder="1" applyAlignment="1" applyProtection="1">
      <alignment horizontal="right"/>
    </xf>
    <xf numFmtId="1" fontId="0" fillId="2" borderId="0" xfId="0" applyNumberFormat="1" applyFill="1" applyBorder="1">
      <alignment vertical="top"/>
    </xf>
    <xf numFmtId="0" fontId="0" fillId="2" borderId="0" xfId="0" applyNumberFormat="1" applyFill="1" applyBorder="1">
      <alignment vertical="top"/>
    </xf>
    <xf numFmtId="0" fontId="0" fillId="33" borderId="0" xfId="0" applyNumberFormat="1" applyFill="1" applyBorder="1">
      <alignment vertical="top"/>
    </xf>
    <xf numFmtId="0" fontId="7" fillId="7" borderId="19" xfId="47" applyNumberFormat="1">
      <alignment horizontal="right" vertical="center" wrapText="1"/>
    </xf>
    <xf numFmtId="0" fontId="17" fillId="5" borderId="60" xfId="6" applyFont="1" applyFill="1" applyBorder="1" applyAlignment="1" applyProtection="1">
      <alignment horizontal="left"/>
    </xf>
    <xf numFmtId="9" fontId="39" fillId="5" borderId="59" xfId="6" applyNumberFormat="1" applyFont="1" applyFill="1" applyBorder="1" applyAlignment="1">
      <alignment vertical="center" wrapText="1"/>
    </xf>
    <xf numFmtId="9" fontId="39" fillId="5" borderId="28" xfId="6" applyNumberFormat="1" applyFont="1" applyFill="1" applyBorder="1" applyAlignment="1">
      <alignment vertical="center" wrapText="1"/>
    </xf>
    <xf numFmtId="9" fontId="39" fillId="5" borderId="59" xfId="6" applyNumberFormat="1" applyFont="1" applyFill="1" applyBorder="1" applyAlignment="1">
      <alignment vertical="center"/>
    </xf>
    <xf numFmtId="9" fontId="39" fillId="5" borderId="28" xfId="6" applyNumberFormat="1" applyFont="1" applyFill="1" applyBorder="1" applyAlignment="1">
      <alignment vertical="center"/>
    </xf>
    <xf numFmtId="0" fontId="177" fillId="0" borderId="0" xfId="3" applyFont="1" applyFill="1" applyAlignment="1" applyProtection="1">
      <alignment vertical="center"/>
    </xf>
    <xf numFmtId="0" fontId="177" fillId="0" borderId="0" xfId="14" applyFont="1" applyFill="1" applyAlignment="1" applyProtection="1">
      <alignment horizontal="center" vertical="center"/>
    </xf>
    <xf numFmtId="0" fontId="14" fillId="0" borderId="0" xfId="14" applyFont="1" applyFill="1" applyAlignment="1" applyProtection="1">
      <alignment horizontal="center" vertical="center"/>
    </xf>
    <xf numFmtId="0" fontId="13" fillId="0" borderId="0" xfId="14" applyFont="1" applyFill="1" applyAlignment="1" applyProtection="1">
      <alignment horizontal="center" vertical="center"/>
    </xf>
    <xf numFmtId="0" fontId="13" fillId="0" borderId="0" xfId="3" applyFont="1" applyFill="1" applyBorder="1" applyAlignment="1">
      <alignment vertical="center"/>
    </xf>
    <xf numFmtId="164" fontId="7" fillId="0" borderId="0" xfId="3" applyNumberFormat="1" applyFont="1" applyFill="1" applyBorder="1" applyAlignment="1">
      <alignment vertical="center"/>
    </xf>
    <xf numFmtId="0" fontId="1" fillId="0" borderId="0" xfId="3" applyFill="1" applyBorder="1" applyAlignment="1">
      <alignment vertical="center"/>
    </xf>
    <xf numFmtId="0" fontId="16" fillId="2" borderId="0" xfId="5" applyFill="1" applyAlignment="1">
      <alignment horizontal="left" vertical="center"/>
    </xf>
    <xf numFmtId="0" fontId="16" fillId="2" borderId="0" xfId="5" applyFill="1"/>
    <xf numFmtId="0" fontId="16" fillId="2" borderId="0" xfId="12" applyFill="1" applyAlignment="1">
      <alignment horizontal="left" vertical="center"/>
    </xf>
    <xf numFmtId="0" fontId="73" fillId="2" borderId="0" xfId="11" applyFont="1" applyFill="1"/>
    <xf numFmtId="10" fontId="13" fillId="2" borderId="35" xfId="4" applyNumberFormat="1" applyFont="1" applyFill="1" applyBorder="1" applyAlignment="1">
      <alignment vertical="center"/>
    </xf>
    <xf numFmtId="10" fontId="15" fillId="2" borderId="0" xfId="0" applyNumberFormat="1" applyFont="1" applyFill="1" applyBorder="1" applyAlignment="1">
      <alignment vertical="center"/>
    </xf>
    <xf numFmtId="10" fontId="14" fillId="2" borderId="35" xfId="4" applyNumberFormat="1" applyFont="1" applyFill="1" applyBorder="1" applyAlignment="1">
      <alignment horizontal="right" vertical="center"/>
    </xf>
    <xf numFmtId="10" fontId="15" fillId="2" borderId="0" xfId="0" applyNumberFormat="1" applyFont="1" applyFill="1" applyBorder="1" applyAlignment="1">
      <alignment horizontal="right" vertical="center"/>
    </xf>
    <xf numFmtId="10" fontId="14" fillId="2" borderId="0" xfId="4" applyNumberFormat="1" applyFont="1" applyFill="1" applyBorder="1" applyAlignment="1">
      <alignment horizontal="right" vertical="center"/>
    </xf>
    <xf numFmtId="10" fontId="13" fillId="2" borderId="0" xfId="4" applyNumberFormat="1" applyFont="1" applyFill="1" applyBorder="1" applyAlignment="1">
      <alignment horizontal="right" vertical="center"/>
    </xf>
    <xf numFmtId="10" fontId="15" fillId="2" borderId="24" xfId="0" applyNumberFormat="1" applyFont="1" applyFill="1" applyBorder="1" applyAlignment="1">
      <alignment horizontal="right" vertical="center"/>
    </xf>
    <xf numFmtId="168" fontId="13" fillId="33" borderId="0" xfId="0" applyFont="1" applyFill="1" applyBorder="1">
      <alignment vertical="top"/>
    </xf>
    <xf numFmtId="168" fontId="13" fillId="7" borderId="19" xfId="47" applyNumberFormat="1" applyFont="1">
      <alignment horizontal="right" vertical="center" wrapText="1"/>
    </xf>
    <xf numFmtId="168" fontId="0" fillId="2" borderId="0" xfId="0" applyFill="1" applyBorder="1" applyAlignment="1">
      <alignment horizontal="left" vertical="top"/>
    </xf>
    <xf numFmtId="164" fontId="13" fillId="8" borderId="67"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3" fillId="8" borderId="69" xfId="3" applyNumberFormat="1" applyFont="1" applyFill="1" applyBorder="1" applyAlignment="1">
      <alignment vertical="center"/>
    </xf>
    <xf numFmtId="164" fontId="13" fillId="8" borderId="70" xfId="3" applyNumberFormat="1" applyFont="1" applyFill="1" applyBorder="1" applyAlignment="1">
      <alignment vertical="center"/>
    </xf>
    <xf numFmtId="164" fontId="13" fillId="8" borderId="71" xfId="3" applyNumberFormat="1" applyFont="1" applyFill="1" applyBorder="1" applyAlignment="1">
      <alignment vertical="center"/>
    </xf>
    <xf numFmtId="164" fontId="13" fillId="8" borderId="18" xfId="3" applyNumberFormat="1" applyFont="1" applyFill="1" applyBorder="1" applyAlignment="1">
      <alignment vertical="center"/>
    </xf>
    <xf numFmtId="0" fontId="13" fillId="7" borderId="22" xfId="3" applyNumberFormat="1" applyFont="1" applyFill="1" applyBorder="1" applyAlignment="1">
      <alignment horizontal="right" vertical="center"/>
    </xf>
    <xf numFmtId="164" fontId="15" fillId="2" borderId="49" xfId="3" applyNumberFormat="1" applyFont="1" applyFill="1" applyBorder="1" applyAlignment="1">
      <alignment horizontal="left" vertical="center"/>
    </xf>
    <xf numFmtId="0" fontId="10" fillId="4" borderId="0" xfId="3" applyFont="1" applyFill="1" applyBorder="1" applyAlignment="1">
      <alignment horizontal="left" vertical="center"/>
    </xf>
    <xf numFmtId="179" fontId="1" fillId="2" borderId="0" xfId="2" applyFill="1">
      <alignment vertical="top"/>
    </xf>
    <xf numFmtId="0" fontId="11" fillId="2" borderId="0" xfId="3" applyFont="1" applyFill="1" applyBorder="1" applyAlignment="1" applyProtection="1">
      <alignment vertical="center"/>
    </xf>
    <xf numFmtId="168" fontId="5" fillId="2" borderId="0" xfId="0" applyFont="1" applyFill="1" applyAlignment="1">
      <alignment vertical="center"/>
    </xf>
    <xf numFmtId="168" fontId="0" fillId="2" borderId="2" xfId="0" applyFont="1" applyFill="1" applyBorder="1" applyAlignment="1">
      <alignment vertical="center" wrapText="1"/>
    </xf>
    <xf numFmtId="168" fontId="0" fillId="2" borderId="3" xfId="0" applyFont="1" applyFill="1" applyBorder="1" applyAlignment="1">
      <alignment vertical="center" wrapText="1"/>
    </xf>
    <xf numFmtId="168" fontId="0" fillId="2" borderId="4" xfId="0" applyFont="1" applyFill="1" applyBorder="1" applyAlignment="1">
      <alignment vertical="center" wrapText="1"/>
    </xf>
    <xf numFmtId="168" fontId="19" fillId="2" borderId="0" xfId="0" applyFont="1" applyFill="1" applyAlignment="1">
      <alignment vertical="center"/>
    </xf>
    <xf numFmtId="168" fontId="173" fillId="2" borderId="1" xfId="0" applyFont="1" applyFill="1" applyBorder="1" applyAlignment="1">
      <alignment vertical="center"/>
    </xf>
    <xf numFmtId="168" fontId="5" fillId="2" borderId="0" xfId="0" applyFont="1" applyFill="1" applyAlignment="1">
      <alignment horizontal="left" vertical="center"/>
    </xf>
    <xf numFmtId="10" fontId="13" fillId="0" borderId="0" xfId="2" applyNumberFormat="1" applyFont="1" applyFill="1" applyProtection="1">
      <alignment vertical="top"/>
    </xf>
    <xf numFmtId="0" fontId="13" fillId="39" borderId="0" xfId="3" applyFont="1" applyFill="1" applyAlignment="1" applyProtection="1">
      <alignment horizontal="center" vertical="center"/>
    </xf>
    <xf numFmtId="0" fontId="13" fillId="39" borderId="0" xfId="3" applyFont="1" applyFill="1" applyBorder="1" applyAlignment="1" applyProtection="1">
      <alignment horizontal="center" vertical="center"/>
    </xf>
    <xf numFmtId="168" fontId="0" fillId="40" borderId="218" xfId="0" applyFill="1" applyBorder="1" applyAlignment="1">
      <alignment horizontal="center" vertical="center"/>
    </xf>
    <xf numFmtId="0" fontId="0" fillId="40" borderId="218" xfId="0" applyNumberFormat="1" applyFill="1" applyBorder="1" applyAlignment="1">
      <alignment horizontal="left" vertical="center" wrapText="1"/>
    </xf>
    <xf numFmtId="0" fontId="0" fillId="40" borderId="218" xfId="0" quotePrefix="1" applyNumberFormat="1" applyFill="1" applyBorder="1" applyAlignment="1">
      <alignment horizontal="left" vertical="center" wrapText="1"/>
    </xf>
    <xf numFmtId="0" fontId="0" fillId="40" borderId="218" xfId="0" applyNumberFormat="1" applyFill="1" applyBorder="1" applyAlignment="1">
      <alignment horizontal="left" vertical="center"/>
    </xf>
    <xf numFmtId="0" fontId="0" fillId="40" borderId="218" xfId="0" applyNumberFormat="1" applyFont="1" applyFill="1" applyBorder="1" applyAlignment="1">
      <alignment horizontal="left" vertical="center" wrapText="1"/>
    </xf>
    <xf numFmtId="168" fontId="0" fillId="40" borderId="0" xfId="0" applyFill="1" applyBorder="1" applyAlignment="1">
      <alignment horizontal="center" vertical="center"/>
    </xf>
    <xf numFmtId="0" fontId="0" fillId="40" borderId="0" xfId="0" applyNumberFormat="1" applyFill="1" applyBorder="1" applyAlignment="1">
      <alignment vertical="center" wrapText="1"/>
    </xf>
    <xf numFmtId="0" fontId="0" fillId="40" borderId="218" xfId="0" applyNumberFormat="1" applyFont="1" applyFill="1" applyBorder="1" applyAlignment="1">
      <alignment vertical="center" wrapText="1"/>
    </xf>
    <xf numFmtId="0" fontId="0" fillId="40" borderId="218" xfId="0" applyNumberFormat="1" applyFill="1" applyBorder="1" applyAlignment="1">
      <alignment vertical="center" wrapText="1"/>
    </xf>
    <xf numFmtId="168" fontId="19" fillId="40" borderId="218" xfId="0" applyFont="1" applyFill="1" applyBorder="1" applyAlignment="1">
      <alignment horizontal="center" vertical="center"/>
    </xf>
    <xf numFmtId="0" fontId="19" fillId="40" borderId="218" xfId="0" applyNumberFormat="1" applyFont="1" applyFill="1" applyBorder="1" applyAlignment="1">
      <alignment vertical="center" wrapText="1"/>
    </xf>
    <xf numFmtId="0" fontId="19" fillId="40" borderId="218" xfId="0" applyNumberFormat="1" applyFont="1" applyFill="1" applyBorder="1" applyAlignment="1">
      <alignment horizontal="left" vertical="center"/>
    </xf>
    <xf numFmtId="168" fontId="19" fillId="40" borderId="218" xfId="0" applyFont="1" applyFill="1" applyBorder="1" applyAlignment="1">
      <alignment horizontal="center" vertical="center" wrapText="1"/>
    </xf>
    <xf numFmtId="168" fontId="0" fillId="39" borderId="218" xfId="0" applyFill="1" applyBorder="1" applyAlignment="1">
      <alignment horizontal="center" vertical="center"/>
    </xf>
    <xf numFmtId="0" fontId="0" fillId="39" borderId="218" xfId="0" applyNumberFormat="1" applyFill="1" applyBorder="1" applyAlignment="1">
      <alignment horizontal="left" vertical="center" wrapText="1"/>
    </xf>
    <xf numFmtId="0" fontId="0" fillId="39" borderId="218" xfId="0" applyNumberFormat="1" applyFill="1" applyBorder="1" applyAlignment="1">
      <alignment horizontal="left" vertical="center"/>
    </xf>
    <xf numFmtId="0" fontId="0" fillId="39" borderId="218" xfId="0" applyNumberFormat="1" applyFont="1" applyFill="1" applyBorder="1" applyAlignment="1">
      <alignment horizontal="left" vertical="center" wrapText="1"/>
    </xf>
    <xf numFmtId="0" fontId="0" fillId="39" borderId="218" xfId="0" applyNumberFormat="1" applyFill="1" applyBorder="1" applyAlignment="1">
      <alignment vertical="center" wrapText="1"/>
    </xf>
    <xf numFmtId="168" fontId="19" fillId="39" borderId="218" xfId="0" applyFont="1" applyFill="1" applyBorder="1" applyAlignment="1">
      <alignment horizontal="center" vertical="center"/>
    </xf>
    <xf numFmtId="0" fontId="19" fillId="39" borderId="218" xfId="0" applyNumberFormat="1" applyFont="1" applyFill="1" applyBorder="1" applyAlignment="1">
      <alignment vertical="center" wrapText="1"/>
    </xf>
    <xf numFmtId="168" fontId="19" fillId="39" borderId="218" xfId="0" applyFont="1" applyFill="1" applyBorder="1" applyAlignment="1">
      <alignment horizontal="center" vertical="center" wrapText="1"/>
    </xf>
    <xf numFmtId="0" fontId="19" fillId="39" borderId="218" xfId="0"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164" fontId="15" fillId="2" borderId="14" xfId="4" applyNumberFormat="1" applyFont="1" applyFill="1" applyBorder="1" applyAlignment="1" applyProtection="1">
      <alignment horizontal="center" vertical="center"/>
      <protection locked="0"/>
    </xf>
    <xf numFmtId="164" fontId="15" fillId="2" borderId="53" xfId="4" applyNumberFormat="1" applyFont="1" applyFill="1" applyBorder="1" applyAlignment="1" applyProtection="1">
      <alignment horizontal="center" vertical="center"/>
    </xf>
    <xf numFmtId="164" fontId="15" fillId="2" borderId="20" xfId="4" applyNumberFormat="1" applyFont="1" applyFill="1" applyBorder="1" applyAlignment="1" applyProtection="1">
      <alignment horizontal="center" vertical="center"/>
      <protection locked="0"/>
    </xf>
    <xf numFmtId="164" fontId="15" fillId="2" borderId="54" xfId="4" applyNumberFormat="1" applyFont="1" applyFill="1" applyBorder="1" applyAlignment="1" applyProtection="1">
      <alignment horizontal="center" vertical="center"/>
    </xf>
    <xf numFmtId="164" fontId="15" fillId="2" borderId="57" xfId="4" applyNumberFormat="1" applyFont="1" applyFill="1" applyBorder="1" applyAlignment="1" applyProtection="1">
      <alignment horizontal="center" vertical="center"/>
    </xf>
    <xf numFmtId="164" fontId="19" fillId="2" borderId="0" xfId="4" applyNumberFormat="1" applyFont="1" applyFill="1" applyAlignment="1" applyProtection="1">
      <alignment horizontal="center"/>
    </xf>
    <xf numFmtId="164" fontId="17" fillId="2" borderId="0" xfId="4" applyNumberFormat="1" applyFont="1" applyFill="1" applyBorder="1" applyAlignment="1" applyProtection="1">
      <alignment horizontal="center" vertical="center" wrapText="1"/>
    </xf>
    <xf numFmtId="164" fontId="19" fillId="2" borderId="0" xfId="4" applyNumberFormat="1" applyFont="1" applyFill="1" applyAlignment="1" applyProtection="1">
      <alignment horizontal="center" vertical="center"/>
    </xf>
    <xf numFmtId="164" fontId="15" fillId="2" borderId="87" xfId="4" applyNumberFormat="1" applyFont="1" applyFill="1" applyBorder="1" applyAlignment="1" applyProtection="1">
      <alignment horizontal="center" vertical="center"/>
    </xf>
    <xf numFmtId="164" fontId="15" fillId="2" borderId="88" xfId="4" applyNumberFormat="1" applyFont="1" applyFill="1" applyBorder="1" applyAlignment="1" applyProtection="1">
      <alignment horizontal="center" vertical="center"/>
    </xf>
    <xf numFmtId="164" fontId="15" fillId="2" borderId="18" xfId="4" applyNumberFormat="1" applyFont="1" applyFill="1" applyBorder="1" applyAlignment="1" applyProtection="1">
      <alignment horizontal="center" vertical="center"/>
    </xf>
    <xf numFmtId="164" fontId="15" fillId="2" borderId="89" xfId="4" applyNumberFormat="1" applyFont="1" applyFill="1" applyBorder="1" applyAlignment="1" applyProtection="1">
      <alignment horizontal="center" vertical="center"/>
    </xf>
    <xf numFmtId="164" fontId="17" fillId="2" borderId="0" xfId="4" applyNumberFormat="1" applyFont="1" applyFill="1" applyBorder="1" applyAlignment="1" applyProtection="1">
      <alignment horizontal="right" vertical="center" wrapText="1"/>
    </xf>
    <xf numFmtId="164" fontId="19" fillId="2" borderId="0" xfId="4" applyNumberFormat="1" applyFont="1" applyFill="1" applyAlignment="1" applyProtection="1">
      <alignment horizontal="right" vertical="center"/>
    </xf>
    <xf numFmtId="0" fontId="19" fillId="41" borderId="218" xfId="0" applyNumberFormat="1" applyFont="1" applyFill="1" applyBorder="1" applyAlignment="1">
      <alignment vertical="center" wrapText="1"/>
    </xf>
    <xf numFmtId="168" fontId="19" fillId="41" borderId="218" xfId="0" applyFont="1" applyFill="1" applyBorder="1" applyAlignment="1">
      <alignment horizontal="center" vertical="center"/>
    </xf>
    <xf numFmtId="0" fontId="13" fillId="33" borderId="0" xfId="3" applyFont="1" applyFill="1" applyAlignment="1" applyProtection="1">
      <alignment horizontal="center"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0" fillId="4" borderId="0" xfId="16" applyFont="1" applyFill="1" applyBorder="1" applyAlignment="1">
      <alignment horizontal="left" vertical="center"/>
    </xf>
    <xf numFmtId="0" fontId="14" fillId="0" borderId="31" xfId="16" applyFont="1" applyBorder="1" applyAlignment="1">
      <alignment horizontal="center" vertical="center"/>
    </xf>
    <xf numFmtId="0" fontId="13" fillId="33" borderId="0" xfId="14" applyFont="1" applyFill="1" applyAlignment="1" applyProtection="1">
      <alignment horizontal="center" vertical="center"/>
    </xf>
    <xf numFmtId="0" fontId="13" fillId="7" borderId="215" xfId="14" applyFont="1" applyFill="1" applyBorder="1" applyAlignment="1" applyProtection="1">
      <alignment horizontal="left" vertical="center"/>
    </xf>
    <xf numFmtId="0" fontId="12" fillId="5" borderId="34" xfId="31" applyFont="1" applyFill="1" applyBorder="1" applyAlignment="1" applyProtection="1">
      <alignment horizontal="center" vertical="center" wrapText="1"/>
    </xf>
    <xf numFmtId="0" fontId="12" fillId="5" borderId="20" xfId="31" applyFont="1" applyFill="1" applyBorder="1" applyAlignment="1" applyProtection="1">
      <alignment horizontal="center" vertical="center" wrapText="1"/>
    </xf>
    <xf numFmtId="0" fontId="12" fillId="34" borderId="20" xfId="31" applyFont="1" applyFill="1" applyBorder="1" applyAlignment="1" applyProtection="1">
      <alignment horizontal="center" vertical="center" wrapText="1"/>
    </xf>
    <xf numFmtId="0" fontId="12" fillId="34" borderId="14" xfId="31" applyFont="1" applyFill="1" applyBorder="1" applyAlignment="1" applyProtection="1">
      <alignment horizontal="center" vertical="center" wrapText="1"/>
    </xf>
    <xf numFmtId="0" fontId="12" fillId="34" borderId="34" xfId="31" applyFont="1" applyFill="1" applyBorder="1" applyAlignment="1" applyProtection="1">
      <alignment horizontal="center" vertical="center" wrapText="1"/>
    </xf>
    <xf numFmtId="0" fontId="12" fillId="34" borderId="46" xfId="31" applyFont="1" applyFill="1" applyBorder="1" applyAlignment="1" applyProtection="1">
      <alignment horizontal="center" vertical="center" wrapText="1"/>
    </xf>
    <xf numFmtId="0" fontId="12" fillId="34" borderId="41" xfId="31" applyFont="1" applyFill="1" applyBorder="1" applyAlignment="1" applyProtection="1">
      <alignment horizontal="center" vertical="center" wrapText="1"/>
    </xf>
    <xf numFmtId="0" fontId="12" fillId="34" borderId="19" xfId="31" applyFont="1" applyFill="1" applyBorder="1" applyAlignment="1" applyProtection="1">
      <alignment horizontal="center" vertical="center" wrapText="1"/>
    </xf>
    <xf numFmtId="0" fontId="173" fillId="6" borderId="29" xfId="31" applyFont="1" applyFill="1" applyBorder="1" applyAlignment="1" applyProtection="1">
      <alignment horizontal="left" vertical="center"/>
      <protection locked="0"/>
    </xf>
    <xf numFmtId="168" fontId="19" fillId="5" borderId="59" xfId="0" applyFont="1" applyFill="1" applyBorder="1" applyAlignment="1">
      <alignment horizontal="left" vertical="top" wrapText="1"/>
    </xf>
    <xf numFmtId="168" fontId="19" fillId="5" borderId="28" xfId="0" applyFont="1" applyFill="1" applyBorder="1" applyAlignment="1">
      <alignment horizontal="left" vertical="top" wrapText="1"/>
    </xf>
    <xf numFmtId="168" fontId="0" fillId="5" borderId="79" xfId="0" applyFill="1" applyBorder="1" applyAlignment="1">
      <alignment horizontal="left" vertical="top"/>
    </xf>
    <xf numFmtId="168" fontId="0" fillId="5" borderId="80" xfId="0" applyFill="1" applyBorder="1" applyAlignment="1">
      <alignment horizontal="left" vertical="top"/>
    </xf>
    <xf numFmtId="0" fontId="15" fillId="0" borderId="49" xfId="11" applyFont="1" applyFill="1" applyBorder="1" applyAlignment="1">
      <alignment horizontal="center" vertical="center" wrapText="1"/>
    </xf>
    <xf numFmtId="168" fontId="19" fillId="40" borderId="225" xfId="0" applyFont="1" applyFill="1" applyBorder="1" applyAlignment="1">
      <alignment horizontal="center" vertical="center"/>
    </xf>
    <xf numFmtId="0" fontId="19" fillId="40" borderId="225" xfId="0" applyNumberFormat="1" applyFont="1" applyFill="1" applyBorder="1" applyAlignment="1">
      <alignment vertical="center" wrapText="1"/>
    </xf>
    <xf numFmtId="0" fontId="7" fillId="0" borderId="19" xfId="4" applyNumberFormat="1" applyFont="1" applyBorder="1" applyAlignment="1">
      <alignment horizontal="left" vertical="center"/>
    </xf>
    <xf numFmtId="0" fontId="7" fillId="2" borderId="22" xfId="0" applyNumberFormat="1" applyFont="1" applyFill="1" applyBorder="1" applyAlignment="1">
      <alignment horizontal="left" vertical="center"/>
    </xf>
    <xf numFmtId="0" fontId="7" fillId="0" borderId="19" xfId="4" applyNumberFormat="1" applyFont="1" applyBorder="1" applyAlignment="1">
      <alignment horizontal="left"/>
    </xf>
    <xf numFmtId="0" fontId="7" fillId="2" borderId="22" xfId="0" applyNumberFormat="1" applyFont="1" applyFill="1" applyBorder="1" applyAlignment="1">
      <alignment horizontal="left"/>
    </xf>
    <xf numFmtId="168" fontId="19" fillId="40" borderId="226" xfId="0" applyFont="1" applyFill="1" applyBorder="1" applyAlignment="1">
      <alignment horizontal="center" vertical="center"/>
    </xf>
    <xf numFmtId="0" fontId="19" fillId="40" borderId="226" xfId="0" applyNumberFormat="1" applyFont="1" applyFill="1" applyBorder="1" applyAlignment="1">
      <alignment vertical="center" wrapText="1"/>
    </xf>
    <xf numFmtId="0" fontId="19" fillId="0" borderId="0" xfId="32" applyFont="1" applyFill="1" applyBorder="1" applyAlignment="1" applyProtection="1">
      <alignment horizontal="left" vertical="center"/>
      <protection locked="0"/>
    </xf>
    <xf numFmtId="0" fontId="11" fillId="0" borderId="72" xfId="3" applyFont="1" applyFill="1" applyBorder="1" applyAlignment="1" applyProtection="1">
      <alignment vertical="center" wrapText="1"/>
    </xf>
    <xf numFmtId="0" fontId="12" fillId="0" borderId="31" xfId="6" applyNumberFormat="1" applyFont="1" applyFill="1" applyBorder="1" applyAlignment="1" applyProtection="1">
      <alignment horizontal="center" vertical="center"/>
    </xf>
    <xf numFmtId="0" fontId="28" fillId="0" borderId="0" xfId="10" applyFont="1" applyFill="1" applyAlignment="1">
      <alignment horizontal="left" vertical="top"/>
    </xf>
    <xf numFmtId="0" fontId="10" fillId="4" borderId="0" xfId="4" applyFont="1" applyFill="1" applyBorder="1" applyAlignment="1">
      <alignment horizontal="left" vertical="center"/>
    </xf>
    <xf numFmtId="0" fontId="1" fillId="0" borderId="0" xfId="31" applyAlignment="1" applyProtection="1">
      <alignment horizontal="left"/>
    </xf>
    <xf numFmtId="0" fontId="13" fillId="7" borderId="0" xfId="3" applyFont="1" applyFill="1" applyAlignment="1" applyProtection="1">
      <alignment horizontal="center" vertical="center"/>
    </xf>
    <xf numFmtId="0" fontId="10" fillId="4" borderId="0" xfId="4" applyFont="1" applyFill="1" applyBorder="1" applyAlignment="1">
      <alignment horizontal="left" vertical="center"/>
    </xf>
    <xf numFmtId="0" fontId="1" fillId="2" borderId="0" xfId="4" applyFill="1" applyAlignment="1">
      <alignment vertical="center"/>
    </xf>
    <xf numFmtId="0" fontId="13" fillId="41" borderId="0" xfId="3" applyFont="1" applyFill="1" applyAlignment="1" applyProtection="1">
      <alignment horizontal="center" vertical="center"/>
    </xf>
    <xf numFmtId="0" fontId="10" fillId="4" borderId="0" xfId="3" applyFont="1" applyFill="1" applyBorder="1" applyAlignment="1">
      <alignment horizontal="left" vertical="center"/>
    </xf>
    <xf numFmtId="0" fontId="1" fillId="2" borderId="0" xfId="4"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2" borderId="0" xfId="3" applyFont="1" applyFill="1" applyAlignment="1" applyProtection="1">
      <alignment vertical="center"/>
    </xf>
    <xf numFmtId="164" fontId="13" fillId="2" borderId="60" xfId="4" applyNumberFormat="1" applyFont="1" applyFill="1" applyBorder="1" applyAlignment="1">
      <alignment horizontal="left" vertical="center"/>
    </xf>
    <xf numFmtId="164" fontId="15" fillId="2" borderId="23" xfId="4" applyNumberFormat="1" applyFont="1" applyFill="1" applyBorder="1" applyAlignment="1">
      <alignment horizontal="left" vertical="center"/>
    </xf>
    <xf numFmtId="0" fontId="14" fillId="0" borderId="0" xfId="45" applyFont="1" applyFill="1" applyBorder="1" applyAlignment="1" applyProtection="1">
      <alignment horizontal="center" vertical="center"/>
    </xf>
    <xf numFmtId="0" fontId="13" fillId="5" borderId="0" xfId="3" applyFont="1" applyFill="1" applyAlignment="1" applyProtection="1">
      <alignment horizontal="center" vertical="center"/>
    </xf>
    <xf numFmtId="0" fontId="13" fillId="33" borderId="0" xfId="3" applyFont="1" applyFill="1" applyAlignment="1" applyProtection="1">
      <alignment horizontal="center" vertical="center" wrapText="1"/>
    </xf>
    <xf numFmtId="0" fontId="10" fillId="4" borderId="0" xfId="3" applyFont="1" applyFill="1" applyBorder="1" applyAlignment="1">
      <alignment horizontal="left" vertical="center"/>
    </xf>
    <xf numFmtId="0" fontId="13" fillId="0" borderId="0" xfId="3" applyFont="1" applyFill="1" applyAlignment="1" applyProtection="1">
      <alignment horizontal="center" vertical="center" wrapText="1"/>
    </xf>
    <xf numFmtId="168" fontId="13" fillId="0" borderId="14" xfId="0" applyFont="1" applyFill="1" applyBorder="1">
      <alignment vertical="top"/>
    </xf>
    <xf numFmtId="168" fontId="13" fillId="0" borderId="20" xfId="0" applyFont="1" applyFill="1" applyBorder="1">
      <alignment vertical="top"/>
    </xf>
    <xf numFmtId="168" fontId="13" fillId="0" borderId="56" xfId="0" applyFont="1" applyFill="1" applyBorder="1">
      <alignment vertical="top"/>
    </xf>
    <xf numFmtId="168" fontId="13" fillId="0" borderId="23" xfId="0" applyFont="1" applyFill="1" applyBorder="1">
      <alignment vertical="top"/>
    </xf>
    <xf numFmtId="168" fontId="13" fillId="0" borderId="0" xfId="0" applyFont="1" applyFill="1" applyBorder="1">
      <alignment vertical="top"/>
    </xf>
    <xf numFmtId="168" fontId="0" fillId="0" borderId="0" xfId="0" applyFill="1" applyBorder="1" applyAlignment="1">
      <alignment vertical="center"/>
    </xf>
    <xf numFmtId="0" fontId="1" fillId="7" borderId="0" xfId="3" applyFill="1" applyAlignment="1" applyProtection="1">
      <alignment vertical="center"/>
    </xf>
    <xf numFmtId="10" fontId="13" fillId="7" borderId="37" xfId="13" applyNumberFormat="1" applyFont="1" applyFill="1" applyBorder="1" applyAlignment="1">
      <alignment horizontal="right" vertical="center"/>
    </xf>
    <xf numFmtId="10" fontId="13" fillId="7" borderId="38" xfId="13" applyNumberFormat="1" applyFont="1" applyFill="1" applyBorder="1" applyAlignment="1">
      <alignment horizontal="right" vertical="center"/>
    </xf>
    <xf numFmtId="10" fontId="13" fillId="7" borderId="42" xfId="13" applyNumberFormat="1" applyFont="1" applyFill="1" applyBorder="1" applyAlignment="1">
      <alignment horizontal="right" vertical="center"/>
    </xf>
    <xf numFmtId="164" fontId="13" fillId="7" borderId="28" xfId="4" applyNumberFormat="1" applyFont="1" applyFill="1" applyBorder="1" applyAlignment="1" applyProtection="1">
      <alignment vertical="center"/>
    </xf>
    <xf numFmtId="164" fontId="13" fillId="7" borderId="27" xfId="4" applyNumberFormat="1" applyFont="1" applyFill="1" applyBorder="1" applyAlignment="1" applyProtection="1">
      <alignment vertical="center"/>
    </xf>
    <xf numFmtId="164" fontId="13" fillId="7" borderId="80" xfId="3" applyNumberFormat="1" applyFont="1" applyFill="1" applyBorder="1" applyAlignment="1">
      <alignment vertical="center"/>
    </xf>
    <xf numFmtId="164" fontId="13" fillId="7" borderId="28" xfId="3" applyNumberFormat="1" applyFont="1" applyFill="1" applyBorder="1" applyAlignment="1">
      <alignment vertical="center"/>
    </xf>
    <xf numFmtId="0" fontId="13" fillId="7" borderId="67" xfId="3" applyNumberFormat="1" applyFont="1" applyFill="1" applyBorder="1" applyAlignment="1">
      <alignment horizontal="right" vertical="center"/>
    </xf>
    <xf numFmtId="170" fontId="15" fillId="7" borderId="27" xfId="15" applyNumberFormat="1" applyFont="1" applyFill="1" applyBorder="1" applyAlignment="1" applyProtection="1">
      <alignment vertical="center"/>
    </xf>
    <xf numFmtId="170" fontId="15" fillId="7" borderId="66" xfId="15" applyNumberFormat="1" applyFont="1" applyFill="1" applyBorder="1" applyAlignment="1" applyProtection="1">
      <alignment vertical="center"/>
    </xf>
    <xf numFmtId="0" fontId="13" fillId="0" borderId="36" xfId="4" applyFont="1" applyBorder="1" applyAlignment="1" applyProtection="1">
      <alignment horizontal="center" vertical="center"/>
    </xf>
    <xf numFmtId="0" fontId="13" fillId="0" borderId="60" xfId="4" applyFont="1" applyBorder="1" applyAlignment="1" applyProtection="1">
      <alignment horizontal="center" vertical="center"/>
    </xf>
    <xf numFmtId="164" fontId="15" fillId="7" borderId="55" xfId="12" applyNumberFormat="1" applyFont="1" applyFill="1" applyBorder="1" applyAlignment="1" applyProtection="1">
      <alignment vertical="center"/>
    </xf>
    <xf numFmtId="0" fontId="12" fillId="9" borderId="31" xfId="6" applyFont="1" applyFill="1" applyBorder="1" applyAlignment="1" applyProtection="1">
      <alignment horizontal="center" vertical="center"/>
    </xf>
    <xf numFmtId="164" fontId="15" fillId="6" borderId="18"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horizontal="right" vertical="center"/>
      <protection locked="0"/>
    </xf>
    <xf numFmtId="164" fontId="15" fillId="6" borderId="18" xfId="11" applyNumberFormat="1" applyFont="1" applyFill="1" applyBorder="1" applyAlignment="1" applyProtection="1">
      <alignment vertical="center"/>
      <protection locked="0"/>
    </xf>
    <xf numFmtId="164" fontId="15" fillId="6" borderId="19" xfId="11" applyNumberFormat="1" applyFont="1" applyFill="1" applyBorder="1" applyAlignment="1" applyProtection="1">
      <alignment vertical="center"/>
      <protection locked="0"/>
    </xf>
    <xf numFmtId="164" fontId="15" fillId="6" borderId="20" xfId="11" applyNumberFormat="1" applyFont="1" applyFill="1" applyBorder="1" applyAlignment="1" applyProtection="1">
      <alignment vertical="center"/>
      <protection locked="0"/>
    </xf>
    <xf numFmtId="164" fontId="15" fillId="6" borderId="67" xfId="11" applyNumberFormat="1" applyFont="1" applyFill="1" applyBorder="1" applyAlignment="1" applyProtection="1">
      <alignment vertical="center"/>
      <protection locked="0"/>
    </xf>
    <xf numFmtId="165" fontId="15" fillId="6" borderId="18" xfId="11" applyNumberFormat="1" applyFont="1" applyFill="1" applyBorder="1" applyAlignment="1" applyProtection="1">
      <alignment vertical="center"/>
      <protection locked="0"/>
    </xf>
    <xf numFmtId="165" fontId="15" fillId="6" borderId="19" xfId="11" applyNumberFormat="1" applyFont="1" applyFill="1" applyBorder="1" applyAlignment="1" applyProtection="1">
      <alignment vertical="center"/>
      <protection locked="0"/>
    </xf>
    <xf numFmtId="165" fontId="15" fillId="6" borderId="20" xfId="11" applyNumberFormat="1" applyFont="1" applyFill="1" applyBorder="1" applyAlignment="1" applyProtection="1">
      <alignment vertical="center"/>
      <protection locked="0"/>
    </xf>
    <xf numFmtId="10" fontId="15" fillId="6" borderId="12" xfId="11" applyNumberFormat="1" applyFont="1" applyFill="1" applyBorder="1" applyAlignment="1" applyProtection="1">
      <alignment vertical="center"/>
      <protection locked="0"/>
    </xf>
    <xf numFmtId="10" fontId="15" fillId="6" borderId="13" xfId="11" applyNumberFormat="1" applyFont="1" applyFill="1" applyBorder="1" applyAlignment="1" applyProtection="1">
      <alignment vertical="center"/>
      <protection locked="0"/>
    </xf>
    <xf numFmtId="10" fontId="15" fillId="6" borderId="14" xfId="11" applyNumberFormat="1" applyFont="1" applyFill="1" applyBorder="1" applyAlignment="1" applyProtection="1">
      <alignment vertical="center"/>
      <protection locked="0"/>
    </xf>
    <xf numFmtId="10" fontId="15" fillId="6" borderId="18" xfId="11" applyNumberFormat="1" applyFont="1" applyFill="1" applyBorder="1" applyAlignment="1" applyProtection="1">
      <alignment vertical="center"/>
      <protection locked="0"/>
    </xf>
    <xf numFmtId="10" fontId="15" fillId="6" borderId="19" xfId="11" applyNumberFormat="1" applyFont="1" applyFill="1" applyBorder="1" applyAlignment="1" applyProtection="1">
      <alignment vertical="center"/>
      <protection locked="0"/>
    </xf>
    <xf numFmtId="10" fontId="15" fillId="6" borderId="20" xfId="11" applyNumberFormat="1" applyFont="1" applyFill="1" applyBorder="1" applyAlignment="1" applyProtection="1">
      <alignment vertical="center"/>
      <protection locked="0"/>
    </xf>
    <xf numFmtId="164" fontId="15" fillId="6" borderId="31"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wrapText="1"/>
      <protection locked="0"/>
    </xf>
    <xf numFmtId="1" fontId="15" fillId="6" borderId="54" xfId="11" applyNumberFormat="1" applyFont="1" applyFill="1" applyBorder="1" applyAlignment="1" applyProtection="1">
      <alignment vertical="center" wrapText="1"/>
      <protection locked="0"/>
    </xf>
    <xf numFmtId="166" fontId="15" fillId="6" borderId="18" xfId="11" applyNumberFormat="1" applyFont="1" applyFill="1" applyBorder="1" applyAlignment="1" applyProtection="1">
      <alignment vertical="center"/>
      <protection locked="0"/>
    </xf>
    <xf numFmtId="166" fontId="15" fillId="6" borderId="19" xfId="11" applyNumberFormat="1" applyFont="1" applyFill="1" applyBorder="1" applyAlignment="1" applyProtection="1">
      <alignment vertical="center"/>
      <protection locked="0"/>
    </xf>
    <xf numFmtId="166" fontId="15" fillId="6" borderId="20" xfId="11" applyNumberFormat="1" applyFont="1" applyFill="1" applyBorder="1" applyAlignment="1" applyProtection="1">
      <alignment vertical="center"/>
      <protection locked="0"/>
    </xf>
    <xf numFmtId="164" fontId="15" fillId="6" borderId="53" xfId="11" applyNumberFormat="1" applyFont="1" applyFill="1" applyBorder="1" applyAlignment="1" applyProtection="1">
      <alignment vertical="center"/>
      <protection locked="0"/>
    </xf>
    <xf numFmtId="164" fontId="15" fillId="6" borderId="15" xfId="11" applyNumberFormat="1" applyFont="1" applyFill="1" applyBorder="1" applyAlignment="1" applyProtection="1">
      <alignment vertical="center"/>
      <protection locked="0"/>
    </xf>
    <xf numFmtId="164" fontId="15" fillId="6" borderId="13" xfId="11" applyNumberFormat="1" applyFont="1" applyFill="1" applyBorder="1" applyAlignment="1" applyProtection="1">
      <alignment vertical="center"/>
      <protection locked="0"/>
    </xf>
    <xf numFmtId="164" fontId="15" fillId="6" borderId="14" xfId="11" applyNumberFormat="1" applyFont="1" applyFill="1" applyBorder="1" applyAlignment="1" applyProtection="1">
      <alignment vertical="center"/>
      <protection locked="0"/>
    </xf>
    <xf numFmtId="164" fontId="15" fillId="6" borderId="57" xfId="11" applyNumberFormat="1" applyFont="1" applyFill="1" applyBorder="1" applyAlignment="1" applyProtection="1">
      <alignment vertical="center"/>
      <protection locked="0"/>
    </xf>
    <xf numFmtId="2" fontId="15" fillId="6" borderId="54" xfId="11" applyNumberFormat="1" applyFont="1" applyFill="1" applyBorder="1" applyAlignment="1" applyProtection="1">
      <alignment vertical="center"/>
      <protection locked="0"/>
    </xf>
    <xf numFmtId="164" fontId="15" fillId="6" borderId="54" xfId="11" applyNumberFormat="1" applyFont="1" applyFill="1" applyBorder="1" applyAlignment="1" applyProtection="1">
      <alignment vertical="center"/>
      <protection locked="0"/>
    </xf>
    <xf numFmtId="165" fontId="15" fillId="6" borderId="21" xfId="11" applyNumberFormat="1" applyFont="1" applyFill="1" applyBorder="1" applyAlignment="1" applyProtection="1">
      <alignment vertical="center"/>
      <protection locked="0"/>
    </xf>
    <xf numFmtId="165" fontId="15" fillId="6" borderId="22" xfId="11" applyNumberFormat="1" applyFont="1" applyFill="1" applyBorder="1" applyAlignment="1" applyProtection="1">
      <alignment vertical="center"/>
      <protection locked="0"/>
    </xf>
    <xf numFmtId="165" fontId="15" fillId="6" borderId="23" xfId="11" applyNumberFormat="1" applyFont="1" applyFill="1" applyBorder="1" applyAlignment="1" applyProtection="1">
      <alignment vertical="center"/>
      <protection locked="0"/>
    </xf>
    <xf numFmtId="2" fontId="15" fillId="6" borderId="29" xfId="11" applyNumberFormat="1" applyFont="1" applyFill="1" applyBorder="1" applyAlignment="1" applyProtection="1">
      <alignment vertical="center"/>
      <protection locked="0"/>
    </xf>
    <xf numFmtId="165" fontId="15" fillId="6" borderId="11" xfId="11" applyNumberFormat="1" applyFont="1" applyFill="1" applyBorder="1" applyAlignment="1" applyProtection="1">
      <alignment vertical="center"/>
      <protection locked="0"/>
    </xf>
    <xf numFmtId="165" fontId="15" fillId="6" borderId="7" xfId="11" applyNumberFormat="1" applyFont="1" applyFill="1" applyBorder="1" applyAlignment="1" applyProtection="1">
      <alignment vertical="center"/>
      <protection locked="0"/>
    </xf>
    <xf numFmtId="165" fontId="15" fillId="6" borderId="8" xfId="11" applyNumberFormat="1" applyFont="1" applyFill="1" applyBorder="1" applyAlignment="1" applyProtection="1">
      <alignment vertical="center"/>
      <protection locked="0"/>
    </xf>
    <xf numFmtId="2" fontId="15" fillId="6" borderId="18" xfId="11" applyNumberFormat="1" applyFont="1" applyFill="1" applyBorder="1" applyAlignment="1" applyProtection="1">
      <alignment vertical="center"/>
      <protection locked="0"/>
    </xf>
    <xf numFmtId="2" fontId="15" fillId="6" borderId="20" xfId="11" applyNumberFormat="1" applyFont="1" applyFill="1" applyBorder="1" applyAlignment="1" applyProtection="1">
      <alignment vertical="center"/>
      <protection locked="0"/>
    </xf>
    <xf numFmtId="2" fontId="15" fillId="6" borderId="21" xfId="11" applyNumberFormat="1" applyFont="1" applyFill="1" applyBorder="1" applyAlignment="1" applyProtection="1">
      <alignment vertical="center"/>
      <protection locked="0"/>
    </xf>
    <xf numFmtId="2" fontId="15" fillId="6" borderId="22" xfId="11" applyNumberFormat="1" applyFont="1" applyFill="1" applyBorder="1" applyAlignment="1" applyProtection="1">
      <alignment vertical="center"/>
      <protection locked="0"/>
    </xf>
    <xf numFmtId="10" fontId="15" fillId="6" borderId="21" xfId="11" applyNumberFormat="1" applyFont="1" applyFill="1" applyBorder="1" applyAlignment="1" applyProtection="1">
      <alignment vertical="center"/>
      <protection locked="0"/>
    </xf>
    <xf numFmtId="10" fontId="15" fillId="6" borderId="22" xfId="11" applyNumberFormat="1" applyFont="1" applyFill="1" applyBorder="1" applyAlignment="1" applyProtection="1">
      <alignment vertical="center"/>
      <protection locked="0"/>
    </xf>
    <xf numFmtId="10" fontId="15" fillId="6" borderId="23" xfId="11" applyNumberFormat="1" applyFont="1" applyFill="1" applyBorder="1" applyAlignment="1" applyProtection="1">
      <alignment vertical="center"/>
      <protection locked="0"/>
    </xf>
    <xf numFmtId="2" fontId="15" fillId="6" borderId="19" xfId="11" applyNumberFormat="1" applyFont="1" applyFill="1" applyBorder="1" applyAlignment="1" applyProtection="1">
      <alignment vertical="center"/>
      <protection locked="0"/>
    </xf>
    <xf numFmtId="164" fontId="15" fillId="6" borderId="21" xfId="11" applyNumberFormat="1" applyFont="1" applyFill="1" applyBorder="1" applyAlignment="1" applyProtection="1">
      <alignment vertical="center"/>
      <protection locked="0"/>
    </xf>
    <xf numFmtId="164" fontId="15" fillId="6" borderId="22" xfId="11" applyNumberFormat="1" applyFont="1" applyFill="1" applyBorder="1" applyAlignment="1" applyProtection="1">
      <alignment vertical="center"/>
      <protection locked="0"/>
    </xf>
    <xf numFmtId="164" fontId="15" fillId="6" borderId="23" xfId="11" applyNumberFormat="1" applyFont="1" applyFill="1" applyBorder="1" applyAlignment="1" applyProtection="1">
      <alignment vertical="center"/>
      <protection locked="0"/>
    </xf>
    <xf numFmtId="164" fontId="13" fillId="2" borderId="0" xfId="0" applyNumberFormat="1" applyFont="1" applyFill="1" applyAlignment="1">
      <alignment vertical="top"/>
    </xf>
    <xf numFmtId="2" fontId="15" fillId="6" borderId="12" xfId="11" applyNumberFormat="1" applyFont="1" applyFill="1" applyBorder="1" applyAlignment="1" applyProtection="1">
      <alignment vertical="center"/>
      <protection locked="0"/>
    </xf>
    <xf numFmtId="2" fontId="15" fillId="6" borderId="13" xfId="11" applyNumberFormat="1" applyFont="1" applyFill="1" applyBorder="1" applyAlignment="1" applyProtection="1">
      <alignment vertical="center"/>
      <protection locked="0"/>
    </xf>
    <xf numFmtId="2" fontId="15" fillId="6" borderId="14" xfId="11" applyNumberFormat="1" applyFont="1" applyFill="1" applyBorder="1" applyAlignment="1" applyProtection="1">
      <alignment vertical="center"/>
      <protection locked="0"/>
    </xf>
    <xf numFmtId="1" fontId="15" fillId="6" borderId="12" xfId="11" applyNumberFormat="1" applyFont="1" applyFill="1" applyBorder="1" applyAlignment="1" applyProtection="1">
      <alignment vertical="center"/>
      <protection locked="0"/>
    </xf>
    <xf numFmtId="1" fontId="15" fillId="6" borderId="13" xfId="11" applyNumberFormat="1" applyFont="1" applyFill="1" applyBorder="1" applyAlignment="1" applyProtection="1">
      <alignment vertical="center"/>
      <protection locked="0"/>
    </xf>
    <xf numFmtId="1" fontId="15" fillId="6" borderId="14" xfId="11" applyNumberFormat="1" applyFont="1" applyFill="1" applyBorder="1" applyAlignment="1" applyProtection="1">
      <alignment vertical="center"/>
      <protection locked="0"/>
    </xf>
    <xf numFmtId="1" fontId="15" fillId="6" borderId="18" xfId="11" applyNumberFormat="1" applyFont="1" applyFill="1" applyBorder="1" applyAlignment="1" applyProtection="1">
      <alignment vertical="center"/>
      <protection locked="0"/>
    </xf>
    <xf numFmtId="1" fontId="15" fillId="6" borderId="19"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protection locked="0"/>
    </xf>
    <xf numFmtId="1" fontId="15" fillId="6" borderId="21" xfId="11" applyNumberFormat="1" applyFont="1" applyFill="1" applyBorder="1" applyAlignment="1" applyProtection="1">
      <alignment vertical="center"/>
      <protection locked="0"/>
    </xf>
    <xf numFmtId="1" fontId="15" fillId="6" borderId="22" xfId="11" applyNumberFormat="1" applyFont="1" applyFill="1" applyBorder="1" applyAlignment="1" applyProtection="1">
      <alignment vertical="center"/>
      <protection locked="0"/>
    </xf>
    <xf numFmtId="1" fontId="15" fillId="6" borderId="23"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horizontal="right" vertical="center"/>
      <protection locked="0"/>
    </xf>
    <xf numFmtId="164" fontId="15" fillId="6" borderId="13"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vertical="center" wrapText="1"/>
      <protection locked="0"/>
    </xf>
    <xf numFmtId="164" fontId="15" fillId="6" borderId="18" xfId="11" applyNumberFormat="1" applyFont="1" applyFill="1" applyBorder="1" applyAlignment="1" applyProtection="1">
      <alignment vertical="center" wrapText="1"/>
      <protection locked="0"/>
    </xf>
    <xf numFmtId="0" fontId="16" fillId="6" borderId="13" xfId="11" applyNumberFormat="1" applyFont="1" applyFill="1" applyBorder="1" applyAlignment="1" applyProtection="1">
      <alignment horizontal="left" vertical="center"/>
      <protection locked="0"/>
    </xf>
    <xf numFmtId="0" fontId="16" fillId="6" borderId="19" xfId="11" applyNumberFormat="1" applyFont="1" applyFill="1" applyBorder="1" applyAlignment="1" applyProtection="1">
      <alignment horizontal="left" vertical="center"/>
      <protection locked="0"/>
    </xf>
    <xf numFmtId="0" fontId="15" fillId="6" borderId="19" xfId="11" applyNumberFormat="1" applyFont="1" applyFill="1" applyBorder="1" applyAlignment="1" applyProtection="1">
      <alignment horizontal="left" vertical="center"/>
      <protection locked="0"/>
    </xf>
    <xf numFmtId="164" fontId="28" fillId="2" borderId="0" xfId="10" applyNumberFormat="1" applyFont="1" applyFill="1" applyAlignment="1">
      <alignment vertical="top"/>
    </xf>
    <xf numFmtId="1" fontId="15" fillId="7" borderId="31" xfId="15" applyNumberFormat="1" applyFont="1" applyFill="1" applyBorder="1" applyAlignment="1" applyProtection="1">
      <alignment vertical="center"/>
    </xf>
    <xf numFmtId="1" fontId="15" fillId="7" borderId="20" xfId="15" applyNumberFormat="1" applyFont="1" applyFill="1" applyBorder="1" applyAlignment="1" applyProtection="1">
      <alignment vertical="center"/>
    </xf>
    <xf numFmtId="164" fontId="15" fillId="7" borderId="12" xfId="12" applyNumberFormat="1" applyFont="1" applyFill="1" applyBorder="1" applyAlignment="1" applyProtection="1">
      <alignment vertical="center"/>
    </xf>
    <xf numFmtId="164" fontId="15" fillId="7" borderId="33" xfId="12" applyNumberFormat="1" applyFont="1" applyFill="1" applyBorder="1" applyAlignment="1" applyProtection="1">
      <alignment vertical="center"/>
    </xf>
    <xf numFmtId="164" fontId="15" fillId="7" borderId="13" xfId="12" applyNumberFormat="1" applyFont="1" applyFill="1" applyBorder="1" applyAlignment="1" applyProtection="1">
      <alignment vertical="center"/>
    </xf>
    <xf numFmtId="164" fontId="13" fillId="7" borderId="21" xfId="12" applyNumberFormat="1" applyFont="1" applyFill="1" applyBorder="1" applyAlignment="1" applyProtection="1">
      <alignment vertical="center"/>
    </xf>
    <xf numFmtId="164" fontId="13" fillId="7" borderId="23" xfId="12" applyNumberFormat="1" applyFont="1" applyFill="1" applyBorder="1" applyAlignment="1" applyProtection="1">
      <alignment vertical="center"/>
    </xf>
    <xf numFmtId="164" fontId="13" fillId="7" borderId="51" xfId="12" applyNumberFormat="1" applyFont="1" applyFill="1" applyBorder="1" applyAlignment="1" applyProtection="1">
      <alignment vertical="center"/>
    </xf>
    <xf numFmtId="164" fontId="13" fillId="7" borderId="22" xfId="12" applyNumberFormat="1" applyFont="1" applyFill="1" applyBorder="1" applyAlignment="1" applyProtection="1">
      <alignment vertical="center"/>
    </xf>
    <xf numFmtId="164" fontId="15" fillId="6" borderId="20" xfId="11" applyNumberFormat="1" applyFont="1" applyFill="1" applyBorder="1" applyAlignment="1" applyProtection="1">
      <alignment vertical="center" wrapText="1"/>
      <protection locked="0"/>
    </xf>
    <xf numFmtId="0" fontId="43" fillId="6" borderId="19" xfId="11" applyNumberFormat="1" applyFont="1" applyFill="1" applyBorder="1" applyAlignment="1" applyProtection="1">
      <alignment horizontal="left" vertical="center"/>
      <protection locked="0"/>
    </xf>
    <xf numFmtId="0" fontId="15" fillId="6" borderId="22" xfId="11" applyNumberFormat="1" applyFont="1" applyFill="1" applyBorder="1" applyAlignment="1" applyProtection="1">
      <alignment horizontal="left" vertical="center"/>
      <protection locked="0"/>
    </xf>
    <xf numFmtId="164" fontId="13" fillId="7" borderId="54" xfId="16" applyNumberFormat="1" applyFont="1" applyFill="1" applyBorder="1" applyAlignment="1">
      <alignment vertical="center"/>
    </xf>
    <xf numFmtId="0" fontId="15" fillId="6" borderId="57" xfId="11" applyNumberFormat="1" applyFont="1" applyFill="1" applyBorder="1" applyAlignment="1" applyProtection="1">
      <alignment vertical="center"/>
      <protection locked="0"/>
    </xf>
    <xf numFmtId="164" fontId="15" fillId="7" borderId="19" xfId="5" applyNumberFormat="1" applyFont="1" applyFill="1" applyBorder="1" applyAlignment="1"/>
    <xf numFmtId="164" fontId="15" fillId="7" borderId="20" xfId="5" applyNumberFormat="1" applyFont="1" applyFill="1" applyBorder="1" applyAlignment="1"/>
    <xf numFmtId="164" fontId="28" fillId="2" borderId="0" xfId="18" applyNumberFormat="1" applyFont="1" applyFill="1" applyAlignment="1"/>
    <xf numFmtId="1" fontId="16" fillId="2" borderId="0" xfId="0" applyNumberFormat="1" applyFont="1" applyFill="1" applyAlignment="1">
      <alignment vertical="center"/>
    </xf>
    <xf numFmtId="1" fontId="16" fillId="9" borderId="0" xfId="5" applyNumberFormat="1" applyFont="1" applyFill="1" applyBorder="1" applyAlignment="1">
      <alignment vertical="center"/>
    </xf>
    <xf numFmtId="1" fontId="15" fillId="6" borderId="11" xfId="11" applyNumberFormat="1" applyFont="1" applyFill="1" applyBorder="1" applyAlignment="1" applyProtection="1">
      <alignment vertical="center"/>
      <protection locked="0"/>
    </xf>
    <xf numFmtId="1" fontId="15" fillId="6" borderId="7" xfId="11" applyNumberFormat="1" applyFont="1" applyFill="1" applyBorder="1" applyAlignment="1" applyProtection="1">
      <alignment vertical="center"/>
      <protection locked="0"/>
    </xf>
    <xf numFmtId="1" fontId="15" fillId="8" borderId="7" xfId="0" applyNumberFormat="1" applyFont="1" applyFill="1" applyBorder="1" applyAlignment="1">
      <alignment vertical="center"/>
    </xf>
    <xf numFmtId="1" fontId="14" fillId="8" borderId="9" xfId="4" applyNumberFormat="1" applyFont="1" applyFill="1" applyBorder="1" applyAlignment="1">
      <alignment vertical="center"/>
    </xf>
    <xf numFmtId="1" fontId="13" fillId="8" borderId="8" xfId="4" applyNumberFormat="1" applyFont="1" applyFill="1" applyBorder="1" applyAlignment="1">
      <alignment vertical="center"/>
    </xf>
    <xf numFmtId="1" fontId="15" fillId="8" borderId="6" xfId="0" applyNumberFormat="1" applyFont="1" applyFill="1" applyBorder="1" applyAlignment="1">
      <alignment vertical="center"/>
    </xf>
    <xf numFmtId="1" fontId="15" fillId="6" borderId="8" xfId="11" applyNumberFormat="1" applyFont="1" applyFill="1" applyBorder="1" applyAlignment="1" applyProtection="1">
      <alignment vertical="center"/>
      <protection locked="0"/>
    </xf>
    <xf numFmtId="10" fontId="15" fillId="6" borderId="8" xfId="11" applyNumberFormat="1" applyFont="1" applyFill="1" applyBorder="1" applyAlignment="1" applyProtection="1">
      <alignment vertical="center"/>
      <protection locked="0"/>
    </xf>
    <xf numFmtId="0" fontId="15" fillId="6" borderId="13" xfId="11" applyNumberFormat="1" applyFont="1" applyFill="1" applyBorder="1" applyAlignment="1" applyProtection="1">
      <alignment vertical="center"/>
      <protection locked="0"/>
    </xf>
    <xf numFmtId="0" fontId="15" fillId="6" borderId="14" xfId="11" applyNumberFormat="1" applyFont="1" applyFill="1" applyBorder="1" applyAlignment="1" applyProtection="1">
      <alignment vertical="center"/>
      <protection locked="0"/>
    </xf>
    <xf numFmtId="0" fontId="15" fillId="6" borderId="19" xfId="11" applyNumberFormat="1" applyFont="1" applyFill="1" applyBorder="1" applyAlignment="1" applyProtection="1">
      <alignment vertical="center"/>
      <protection locked="0"/>
    </xf>
    <xf numFmtId="0" fontId="15" fillId="6" borderId="20" xfId="11" applyNumberFormat="1" applyFont="1" applyFill="1" applyBorder="1" applyAlignment="1" applyProtection="1">
      <alignment vertical="center"/>
      <protection locked="0"/>
    </xf>
    <xf numFmtId="1" fontId="15" fillId="7" borderId="18" xfId="6" applyNumberFormat="1" applyFont="1" applyFill="1" applyBorder="1" applyAlignment="1" applyProtection="1"/>
    <xf numFmtId="1" fontId="15" fillId="7" borderId="19" xfId="6" applyNumberFormat="1" applyFont="1" applyFill="1" applyBorder="1" applyAlignment="1" applyProtection="1"/>
    <xf numFmtId="1" fontId="15" fillId="7" borderId="20" xfId="6" applyNumberFormat="1" applyFont="1" applyFill="1" applyBorder="1" applyAlignment="1" applyProtection="1"/>
    <xf numFmtId="1" fontId="13" fillId="7" borderId="27" xfId="4" applyNumberFormat="1" applyFont="1" applyFill="1" applyBorder="1" applyAlignment="1" applyProtection="1">
      <alignment vertical="center"/>
    </xf>
    <xf numFmtId="1" fontId="13" fillId="7" borderId="28" xfId="4" applyNumberFormat="1" applyFont="1" applyFill="1" applyBorder="1" applyAlignment="1" applyProtection="1">
      <alignment vertical="center"/>
    </xf>
    <xf numFmtId="1" fontId="15" fillId="7" borderId="21" xfId="6" applyNumberFormat="1" applyFont="1" applyFill="1" applyBorder="1" applyAlignment="1" applyProtection="1">
      <alignment vertical="center"/>
    </xf>
    <xf numFmtId="1" fontId="15" fillId="7" borderId="22" xfId="6" applyNumberFormat="1" applyFont="1" applyFill="1" applyBorder="1" applyAlignment="1" applyProtection="1">
      <alignment vertical="center"/>
    </xf>
    <xf numFmtId="1" fontId="28" fillId="2" borderId="0" xfId="10" applyNumberFormat="1" applyFont="1" applyFill="1" applyAlignment="1">
      <alignment vertical="top"/>
    </xf>
    <xf numFmtId="1" fontId="15" fillId="7" borderId="30" xfId="6" applyNumberFormat="1" applyFont="1" applyFill="1" applyBorder="1" applyAlignment="1" applyProtection="1">
      <alignment vertical="center"/>
    </xf>
    <xf numFmtId="1" fontId="13" fillId="7" borderId="30" xfId="4" applyNumberFormat="1" applyFont="1" applyFill="1" applyBorder="1" applyAlignment="1" applyProtection="1">
      <alignment vertical="center"/>
    </xf>
    <xf numFmtId="164" fontId="15" fillId="6" borderId="29" xfId="11" applyNumberFormat="1" applyFont="1" applyFill="1" applyBorder="1" applyAlignment="1" applyProtection="1">
      <alignment vertical="center"/>
      <protection locked="0"/>
    </xf>
    <xf numFmtId="164" fontId="15" fillId="6" borderId="11" xfId="11" applyNumberFormat="1" applyFont="1" applyFill="1" applyBorder="1" applyAlignment="1" applyProtection="1">
      <alignment vertical="center"/>
      <protection locked="0"/>
    </xf>
    <xf numFmtId="164" fontId="15" fillId="6" borderId="7" xfId="11" applyNumberFormat="1" applyFont="1" applyFill="1" applyBorder="1" applyAlignment="1" applyProtection="1">
      <alignment vertical="center"/>
      <protection locked="0"/>
    </xf>
    <xf numFmtId="164" fontId="15" fillId="6" borderId="8" xfId="11" applyNumberFormat="1" applyFont="1" applyFill="1" applyBorder="1" applyAlignment="1" applyProtection="1">
      <alignment vertical="center"/>
      <protection locked="0"/>
    </xf>
    <xf numFmtId="0" fontId="15" fillId="6" borderId="29" xfId="11" applyNumberFormat="1" applyFont="1" applyFill="1" applyBorder="1" applyAlignment="1" applyProtection="1">
      <alignment vertical="center"/>
      <protection locked="0"/>
    </xf>
    <xf numFmtId="0" fontId="15" fillId="6" borderId="53" xfId="11" applyNumberFormat="1" applyFont="1" applyFill="1" applyBorder="1" applyAlignment="1" applyProtection="1">
      <alignment vertical="center"/>
      <protection locked="0"/>
    </xf>
    <xf numFmtId="164" fontId="15" fillId="6" borderId="5" xfId="11" applyNumberFormat="1" applyFont="1" applyFill="1" applyBorder="1" applyAlignment="1" applyProtection="1">
      <alignment vertical="center"/>
      <protection locked="0"/>
    </xf>
    <xf numFmtId="164" fontId="15" fillId="6" borderId="6" xfId="11" applyNumberFormat="1" applyFont="1" applyFill="1" applyBorder="1" applyAlignment="1" applyProtection="1">
      <alignment vertical="center"/>
      <protection locked="0"/>
    </xf>
    <xf numFmtId="10" fontId="15" fillId="7" borderId="63" xfId="15" applyNumberFormat="1" applyFont="1" applyFill="1" applyBorder="1" applyAlignment="1" applyProtection="1">
      <alignment vertical="center"/>
    </xf>
    <xf numFmtId="10" fontId="15" fillId="7" borderId="42" xfId="15" applyNumberFormat="1" applyFont="1" applyFill="1" applyBorder="1" applyAlignment="1" applyProtection="1">
      <alignment vertical="center"/>
    </xf>
    <xf numFmtId="0" fontId="16" fillId="6" borderId="18" xfId="11" applyNumberFormat="1" applyFont="1" applyFill="1" applyBorder="1" applyAlignment="1" applyProtection="1">
      <alignment vertical="center" wrapText="1"/>
      <protection locked="0"/>
    </xf>
    <xf numFmtId="164" fontId="15" fillId="6" borderId="230" xfId="11" applyNumberFormat="1" applyFont="1" applyFill="1" applyBorder="1" applyAlignment="1" applyProtection="1">
      <alignment vertical="center"/>
      <protection locked="0"/>
    </xf>
    <xf numFmtId="164" fontId="15" fillId="6" borderId="231" xfId="11" applyNumberFormat="1" applyFont="1" applyFill="1" applyBorder="1" applyAlignment="1" applyProtection="1">
      <alignment vertical="center"/>
      <protection locked="0"/>
    </xf>
    <xf numFmtId="164" fontId="13" fillId="7" borderId="27" xfId="3" applyNumberFormat="1" applyFont="1" applyFill="1" applyBorder="1" applyAlignment="1">
      <alignment vertical="center"/>
    </xf>
    <xf numFmtId="0" fontId="15" fillId="6" borderId="13" xfId="11" applyNumberFormat="1" applyFont="1" applyFill="1" applyBorder="1" applyAlignment="1" applyProtection="1">
      <alignment horizontal="left" vertical="center"/>
      <protection locked="0"/>
    </xf>
    <xf numFmtId="1" fontId="15" fillId="7" borderId="67" xfId="6" applyNumberFormat="1" applyFont="1" applyFill="1" applyBorder="1" applyAlignment="1" applyProtection="1"/>
    <xf numFmtId="10" fontId="60" fillId="0" borderId="0" xfId="4" applyNumberFormat="1" applyFont="1" applyFill="1" applyBorder="1" applyAlignment="1">
      <alignment vertical="center"/>
    </xf>
    <xf numFmtId="0" fontId="60" fillId="2" borderId="0" xfId="4" applyNumberFormat="1" applyFont="1" applyFill="1" applyBorder="1" applyAlignment="1">
      <alignment vertical="center"/>
    </xf>
    <xf numFmtId="0" fontId="10" fillId="4" borderId="0" xfId="4" applyFont="1" applyFill="1" applyBorder="1" applyAlignment="1">
      <alignment horizontal="left" vertical="center"/>
    </xf>
    <xf numFmtId="0" fontId="10" fillId="4" borderId="0" xfId="4" applyFont="1" applyFill="1" applyBorder="1" applyAlignment="1">
      <alignment horizontal="left" vertical="center"/>
    </xf>
    <xf numFmtId="0" fontId="37" fillId="0" borderId="0" xfId="3" applyFont="1" applyFill="1" applyAlignment="1" applyProtection="1">
      <alignment horizontal="center" vertical="center"/>
    </xf>
    <xf numFmtId="0" fontId="1" fillId="2" borderId="0" xfId="4" applyFill="1" applyAlignment="1">
      <alignment vertical="center"/>
    </xf>
    <xf numFmtId="0" fontId="15" fillId="2" borderId="26" xfId="5" applyFont="1" applyFill="1" applyBorder="1" applyAlignment="1" applyProtection="1">
      <alignment vertical="center"/>
    </xf>
    <xf numFmtId="0" fontId="1" fillId="2" borderId="0" xfId="4" applyFill="1" applyAlignment="1">
      <alignment horizontal="left" vertical="center"/>
    </xf>
    <xf numFmtId="0" fontId="13" fillId="2" borderId="26" xfId="4" applyFont="1" applyFill="1" applyBorder="1" applyAlignment="1">
      <alignment vertical="center"/>
    </xf>
    <xf numFmtId="0" fontId="0" fillId="0" borderId="0" xfId="31" applyFont="1" applyProtection="1"/>
    <xf numFmtId="164" fontId="13" fillId="2" borderId="37" xfId="4" applyNumberFormat="1" applyFont="1" applyFill="1" applyBorder="1" applyAlignment="1">
      <alignment horizontal="left" vertical="center"/>
    </xf>
    <xf numFmtId="0" fontId="1" fillId="33" borderId="0" xfId="3" applyFill="1" applyAlignment="1" applyProtection="1">
      <alignment vertical="center"/>
    </xf>
    <xf numFmtId="0" fontId="49" fillId="11" borderId="0" xfId="4" applyFont="1" applyFill="1" applyBorder="1" applyAlignment="1">
      <alignment horizontal="left" vertical="center"/>
    </xf>
    <xf numFmtId="165" fontId="13" fillId="6" borderId="12" xfId="3" applyNumberFormat="1" applyFont="1" applyFill="1" applyBorder="1" applyAlignment="1" applyProtection="1">
      <alignment horizontal="right" vertical="center"/>
      <protection locked="0"/>
    </xf>
    <xf numFmtId="165" fontId="13" fillId="6" borderId="13" xfId="3" applyNumberFormat="1" applyFont="1" applyFill="1" applyBorder="1" applyAlignment="1" applyProtection="1">
      <alignment horizontal="right" vertical="center"/>
      <protection locked="0"/>
    </xf>
    <xf numFmtId="165" fontId="13" fillId="6" borderId="14" xfId="3" applyNumberFormat="1" applyFont="1" applyFill="1" applyBorder="1" applyAlignment="1" applyProtection="1">
      <alignment horizontal="right" vertical="center"/>
      <protection locked="0"/>
    </xf>
    <xf numFmtId="165" fontId="13" fillId="6" borderId="18" xfId="3" applyNumberFormat="1" applyFont="1" applyFill="1" applyBorder="1" applyAlignment="1" applyProtection="1">
      <alignment horizontal="right" vertical="center"/>
      <protection locked="0"/>
    </xf>
    <xf numFmtId="165" fontId="13" fillId="6" borderId="19" xfId="3" applyNumberFormat="1" applyFont="1" applyFill="1" applyBorder="1" applyAlignment="1" applyProtection="1">
      <alignment horizontal="right" vertical="center"/>
      <protection locked="0"/>
    </xf>
    <xf numFmtId="165" fontId="13" fillId="6" borderId="20" xfId="3" applyNumberFormat="1" applyFont="1" applyFill="1" applyBorder="1" applyAlignment="1" applyProtection="1">
      <alignment horizontal="right" vertical="center"/>
      <protection locked="0"/>
    </xf>
    <xf numFmtId="0" fontId="14" fillId="25" borderId="219" xfId="45" applyFont="1" applyBorder="1" applyAlignment="1" applyProtection="1">
      <alignment horizontal="center" vertical="center" wrapText="1"/>
    </xf>
    <xf numFmtId="168" fontId="19" fillId="42" borderId="218" xfId="0" applyFont="1" applyFill="1" applyBorder="1" applyAlignment="1">
      <alignment horizontal="center" vertical="center"/>
    </xf>
    <xf numFmtId="0" fontId="19" fillId="42" borderId="218" xfId="0" applyNumberFormat="1" applyFont="1" applyFill="1" applyBorder="1" applyAlignment="1">
      <alignment vertical="center" wrapText="1"/>
    </xf>
    <xf numFmtId="168" fontId="19" fillId="41" borderId="218" xfId="0" applyFont="1" applyFill="1" applyBorder="1" applyAlignment="1">
      <alignment horizontal="center" vertical="center" wrapText="1"/>
    </xf>
    <xf numFmtId="168" fontId="19" fillId="42" borderId="218" xfId="0" applyFont="1" applyFill="1" applyBorder="1" applyAlignment="1">
      <alignment horizontal="center" vertical="center" wrapText="1"/>
    </xf>
    <xf numFmtId="164" fontId="15" fillId="6" borderId="34" xfId="15" applyNumberFormat="1" applyFont="1" applyFill="1" applyBorder="1" applyAlignment="1" applyProtection="1">
      <alignment vertical="center"/>
      <protection locked="0"/>
    </xf>
    <xf numFmtId="164" fontId="15" fillId="6" borderId="31" xfId="15" applyNumberFormat="1" applyFont="1" applyFill="1" applyBorder="1" applyAlignment="1" applyProtection="1">
      <alignment vertical="center"/>
      <protection locked="0"/>
    </xf>
    <xf numFmtId="0" fontId="173" fillId="2" borderId="0" xfId="14" applyFont="1" applyFill="1" applyAlignment="1" applyProtection="1">
      <alignment vertical="center"/>
    </xf>
    <xf numFmtId="168" fontId="8" fillId="5" borderId="0" xfId="0" applyFont="1" applyFill="1" applyBorder="1">
      <alignment vertical="top"/>
    </xf>
    <xf numFmtId="168" fontId="83" fillId="5" borderId="0" xfId="0" applyFont="1" applyFill="1" applyBorder="1">
      <alignment vertical="top"/>
    </xf>
    <xf numFmtId="168" fontId="19" fillId="41" borderId="232" xfId="0" applyFont="1" applyFill="1" applyBorder="1" applyAlignment="1">
      <alignment horizontal="center" vertical="center"/>
    </xf>
    <xf numFmtId="0" fontId="19" fillId="41" borderId="232" xfId="0" applyNumberFormat="1" applyFont="1" applyFill="1" applyBorder="1" applyAlignment="1">
      <alignment vertical="center" wrapText="1"/>
    </xf>
    <xf numFmtId="0" fontId="11" fillId="5" borderId="9" xfId="4" applyFont="1" applyFill="1" applyBorder="1" applyAlignment="1">
      <alignment horizontal="center" vertical="center" wrapText="1"/>
    </xf>
    <xf numFmtId="10" fontId="15" fillId="6" borderId="33" xfId="11" applyNumberFormat="1" applyFont="1" applyFill="1" applyBorder="1" applyAlignment="1" applyProtection="1">
      <alignment vertical="center"/>
      <protection locked="0"/>
    </xf>
    <xf numFmtId="2" fontId="15" fillId="6" borderId="67" xfId="11" applyNumberFormat="1" applyFont="1" applyFill="1" applyBorder="1" applyAlignment="1" applyProtection="1">
      <alignment vertical="center"/>
      <protection locked="0"/>
    </xf>
    <xf numFmtId="2" fontId="13" fillId="7" borderId="67" xfId="4" applyNumberFormat="1" applyFont="1" applyFill="1" applyBorder="1" applyAlignment="1" applyProtection="1">
      <alignment horizontal="right" vertical="center"/>
    </xf>
    <xf numFmtId="0" fontId="16" fillId="0" borderId="15" xfId="6" applyNumberFormat="1" applyFont="1" applyFill="1" applyBorder="1" applyAlignment="1" applyProtection="1">
      <alignment horizontal="center" vertical="top"/>
    </xf>
    <xf numFmtId="164" fontId="13" fillId="7" borderId="53" xfId="4" applyNumberFormat="1" applyFont="1" applyFill="1" applyBorder="1" applyAlignment="1" applyProtection="1">
      <alignment vertical="center"/>
    </xf>
    <xf numFmtId="0" fontId="10" fillId="4" borderId="0" xfId="4" applyFont="1" applyFill="1" applyBorder="1" applyAlignment="1">
      <alignment vertical="center"/>
    </xf>
    <xf numFmtId="0" fontId="10" fillId="4" borderId="0" xfId="4" applyFont="1" applyFill="1" applyBorder="1" applyAlignment="1">
      <alignment horizontal="left" vertical="center"/>
    </xf>
    <xf numFmtId="0" fontId="1" fillId="2" borderId="0" xfId="4" applyFill="1" applyAlignment="1">
      <alignment vertical="center"/>
    </xf>
    <xf numFmtId="0" fontId="15" fillId="0" borderId="37" xfId="6" applyFont="1" applyFill="1" applyBorder="1" applyAlignment="1" applyProtection="1">
      <alignment horizontal="center" vertical="center"/>
    </xf>
    <xf numFmtId="0" fontId="38" fillId="0" borderId="38" xfId="6" applyFont="1" applyFill="1" applyBorder="1" applyAlignment="1">
      <alignment vertical="center" wrapText="1"/>
    </xf>
    <xf numFmtId="0" fontId="12" fillId="0" borderId="38" xfId="6" applyFont="1" applyFill="1" applyBorder="1" applyAlignment="1" applyProtection="1">
      <alignment horizontal="center" vertical="center"/>
    </xf>
    <xf numFmtId="0" fontId="181" fillId="0" borderId="19" xfId="3" applyFont="1" applyBorder="1" applyAlignment="1">
      <alignment vertical="center"/>
    </xf>
    <xf numFmtId="0" fontId="14" fillId="0" borderId="55" xfId="11" applyFont="1" applyBorder="1" applyAlignment="1">
      <alignment horizontal="center"/>
    </xf>
    <xf numFmtId="0" fontId="14" fillId="2" borderId="0" xfId="11" applyFont="1" applyFill="1" applyBorder="1" applyAlignment="1">
      <alignment horizontal="center" vertical="center"/>
    </xf>
    <xf numFmtId="164" fontId="13" fillId="2" borderId="0" xfId="4" quotePrefix="1" applyNumberFormat="1" applyFont="1" applyFill="1" applyBorder="1" applyAlignment="1">
      <alignment vertical="center"/>
    </xf>
    <xf numFmtId="164" fontId="15" fillId="2" borderId="0" xfId="12" applyNumberFormat="1" applyFont="1" applyFill="1" applyBorder="1" applyAlignment="1" applyProtection="1">
      <alignment vertical="center"/>
      <protection locked="0"/>
    </xf>
    <xf numFmtId="164" fontId="15" fillId="2" borderId="0" xfId="12" applyNumberFormat="1" applyFont="1" applyFill="1" applyBorder="1" applyAlignment="1" applyProtection="1">
      <alignment vertical="center"/>
    </xf>
    <xf numFmtId="164" fontId="7" fillId="2" borderId="55" xfId="3" applyNumberFormat="1" applyFont="1" applyFill="1" applyBorder="1" applyAlignment="1">
      <alignment vertical="center"/>
    </xf>
    <xf numFmtId="164" fontId="7" fillId="2" borderId="22" xfId="3" applyNumberFormat="1" applyFont="1" applyFill="1" applyBorder="1" applyAlignment="1">
      <alignment vertical="center"/>
    </xf>
    <xf numFmtId="164" fontId="15" fillId="6" borderId="11" xfId="12" applyNumberFormat="1" applyFont="1" applyFill="1" applyBorder="1" applyAlignment="1" applyProtection="1">
      <alignment vertical="center"/>
      <protection locked="0"/>
    </xf>
    <xf numFmtId="164" fontId="15" fillId="6" borderId="7" xfId="12" applyNumberFormat="1" applyFont="1" applyFill="1" applyBorder="1" applyAlignment="1" applyProtection="1">
      <alignment vertical="center"/>
      <protection locked="0"/>
    </xf>
    <xf numFmtId="164" fontId="15" fillId="6" borderId="44" xfId="12" applyNumberFormat="1" applyFont="1" applyFill="1" applyBorder="1" applyAlignment="1" applyProtection="1">
      <alignment vertical="center"/>
      <protection locked="0"/>
    </xf>
    <xf numFmtId="164" fontId="15" fillId="7" borderId="8"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protection locked="0"/>
    </xf>
    <xf numFmtId="0" fontId="14" fillId="0" borderId="16" xfId="4" applyFont="1" applyBorder="1" applyAlignment="1" applyProtection="1">
      <alignment horizontal="center" vertical="center"/>
    </xf>
    <xf numFmtId="164" fontId="15" fillId="6" borderId="37" xfId="12" applyNumberFormat="1" applyFont="1" applyFill="1" applyBorder="1" applyAlignment="1" applyProtection="1">
      <alignment vertical="center"/>
      <protection locked="0"/>
    </xf>
    <xf numFmtId="164" fontId="15" fillId="6" borderId="38" xfId="12" applyNumberFormat="1" applyFont="1" applyFill="1" applyBorder="1" applyAlignment="1" applyProtection="1">
      <alignment vertical="center"/>
      <protection locked="0"/>
    </xf>
    <xf numFmtId="164" fontId="15" fillId="6" borderId="39" xfId="12" applyNumberFormat="1" applyFont="1" applyFill="1" applyBorder="1" applyAlignment="1" applyProtection="1">
      <alignment vertical="center"/>
      <protection locked="0"/>
    </xf>
    <xf numFmtId="164" fontId="15" fillId="7" borderId="42" xfId="12" applyNumberFormat="1" applyFont="1" applyFill="1" applyBorder="1" applyAlignment="1" applyProtection="1">
      <alignment vertical="center"/>
    </xf>
    <xf numFmtId="0" fontId="16" fillId="0" borderId="61" xfId="6" quotePrefix="1"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xf>
    <xf numFmtId="0" fontId="16" fillId="0" borderId="49" xfId="6" quotePrefix="1" applyNumberFormat="1" applyFont="1" applyFill="1" applyBorder="1" applyAlignment="1" applyProtection="1">
      <alignment horizontal="center" vertical="top"/>
    </xf>
    <xf numFmtId="164" fontId="13" fillId="2" borderId="17" xfId="4" quotePrefix="1" applyNumberFormat="1" applyFont="1" applyFill="1" applyBorder="1" applyAlignment="1">
      <alignment vertical="center"/>
    </xf>
    <xf numFmtId="164" fontId="13" fillId="2" borderId="9" xfId="4" applyNumberFormat="1" applyFont="1" applyFill="1" applyBorder="1" applyAlignment="1">
      <alignment vertical="center"/>
    </xf>
    <xf numFmtId="164" fontId="13" fillId="2" borderId="14" xfId="4" quotePrefix="1" applyNumberFormat="1" applyFont="1" applyFill="1" applyBorder="1" applyAlignment="1">
      <alignment vertical="center"/>
    </xf>
    <xf numFmtId="164" fontId="15" fillId="2" borderId="11" xfId="12" applyNumberFormat="1" applyFont="1" applyFill="1" applyBorder="1" applyAlignment="1" applyProtection="1">
      <alignment horizontal="center" vertical="center"/>
      <protection locked="0"/>
    </xf>
    <xf numFmtId="164" fontId="15" fillId="2" borderId="7" xfId="12" applyNumberFormat="1" applyFont="1" applyFill="1" applyBorder="1" applyAlignment="1" applyProtection="1">
      <alignment horizontal="center" vertical="center"/>
      <protection locked="0"/>
    </xf>
    <xf numFmtId="164" fontId="15" fillId="2" borderId="44" xfId="12" applyNumberFormat="1" applyFont="1" applyFill="1" applyBorder="1" applyAlignment="1" applyProtection="1">
      <alignment horizontal="center" vertical="center"/>
      <protection locked="0"/>
    </xf>
    <xf numFmtId="164" fontId="15" fillId="2" borderId="8" xfId="12" applyNumberFormat="1" applyFont="1" applyFill="1" applyBorder="1" applyAlignment="1" applyProtection="1">
      <alignment horizontal="center" vertical="center"/>
    </xf>
    <xf numFmtId="164" fontId="15" fillId="2" borderId="0" xfId="12" applyNumberFormat="1" applyFont="1" applyFill="1" applyBorder="1" applyAlignment="1" applyProtection="1">
      <alignment horizontal="center" vertical="center"/>
      <protection locked="0"/>
    </xf>
    <xf numFmtId="164" fontId="15" fillId="2" borderId="0" xfId="12" applyNumberFormat="1" applyFont="1" applyFill="1" applyBorder="1" applyAlignment="1" applyProtection="1">
      <alignment horizontal="center" vertical="center"/>
    </xf>
    <xf numFmtId="164" fontId="15" fillId="2" borderId="5"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xf>
    <xf numFmtId="164" fontId="13" fillId="2" borderId="71" xfId="4" quotePrefix="1" applyNumberFormat="1" applyFont="1" applyFill="1" applyBorder="1" applyAlignment="1">
      <alignment vertical="center"/>
    </xf>
    <xf numFmtId="0" fontId="1" fillId="5" borderId="9" xfId="11" applyFill="1" applyBorder="1"/>
    <xf numFmtId="0" fontId="1" fillId="5" borderId="10" xfId="11" applyFill="1" applyBorder="1"/>
    <xf numFmtId="0" fontId="13" fillId="2" borderId="72" xfId="3" applyFont="1" applyFill="1" applyBorder="1" applyAlignment="1">
      <alignment horizontal="center" vertical="center"/>
    </xf>
    <xf numFmtId="164" fontId="13" fillId="2" borderId="72" xfId="3" applyNumberFormat="1" applyFont="1" applyFill="1" applyBorder="1" applyAlignment="1">
      <alignment vertical="center"/>
    </xf>
    <xf numFmtId="0" fontId="14" fillId="2" borderId="72" xfId="11" applyFont="1" applyFill="1" applyBorder="1" applyAlignment="1">
      <alignment horizontal="center"/>
    </xf>
    <xf numFmtId="164" fontId="15" fillId="2" borderId="34" xfId="12" applyNumberFormat="1" applyFont="1" applyFill="1" applyBorder="1" applyAlignment="1" applyProtection="1">
      <alignment horizontal="center" vertical="center"/>
      <protection locked="0"/>
    </xf>
    <xf numFmtId="164" fontId="15" fillId="2" borderId="37" xfId="12" applyNumberFormat="1" applyFont="1" applyFill="1" applyBorder="1" applyAlignment="1" applyProtection="1">
      <alignment horizontal="center" vertical="center"/>
      <protection locked="0"/>
    </xf>
    <xf numFmtId="164" fontId="15" fillId="2" borderId="38" xfId="12" applyNumberFormat="1" applyFont="1" applyFill="1" applyBorder="1" applyAlignment="1" applyProtection="1">
      <alignment horizontal="center" vertical="center"/>
      <protection locked="0"/>
    </xf>
    <xf numFmtId="164" fontId="15" fillId="2" borderId="39" xfId="12" applyNumberFormat="1" applyFont="1" applyFill="1" applyBorder="1" applyAlignment="1" applyProtection="1">
      <alignment horizontal="center" vertical="center"/>
      <protection locked="0"/>
    </xf>
    <xf numFmtId="164" fontId="15" fillId="2" borderId="42" xfId="12" applyNumberFormat="1" applyFont="1" applyFill="1" applyBorder="1" applyAlignment="1" applyProtection="1">
      <alignment horizontal="center" vertical="center"/>
    </xf>
    <xf numFmtId="0" fontId="13" fillId="0" borderId="0" xfId="3" applyFont="1" applyFill="1" applyAlignment="1" applyProtection="1">
      <alignment vertical="center"/>
    </xf>
    <xf numFmtId="165" fontId="7" fillId="6" borderId="12" xfId="0" applyNumberFormat="1" applyFont="1" applyFill="1" applyBorder="1" applyAlignment="1" applyProtection="1">
      <alignment horizontal="right" vertical="top" wrapText="1"/>
      <protection locked="0"/>
    </xf>
    <xf numFmtId="165" fontId="7" fillId="6" borderId="13" xfId="0" applyNumberFormat="1" applyFont="1" applyFill="1" applyBorder="1" applyAlignment="1" applyProtection="1">
      <alignment horizontal="right" vertical="top" wrapText="1"/>
      <protection locked="0"/>
    </xf>
    <xf numFmtId="2" fontId="13" fillId="6" borderId="34" xfId="3" applyNumberFormat="1" applyFont="1" applyFill="1" applyBorder="1" applyAlignment="1" applyProtection="1">
      <alignment horizontal="right" vertical="center"/>
      <protection locked="0"/>
    </xf>
    <xf numFmtId="10" fontId="13" fillId="6" borderId="11" xfId="3" applyNumberFormat="1" applyFont="1" applyFill="1" applyBorder="1" applyAlignment="1" applyProtection="1">
      <alignment horizontal="right" vertical="center"/>
      <protection locked="0"/>
    </xf>
    <xf numFmtId="10" fontId="13" fillId="6" borderId="7" xfId="3" applyNumberFormat="1" applyFont="1" applyFill="1" applyBorder="1" applyAlignment="1" applyProtection="1">
      <alignment horizontal="right" vertical="center"/>
      <protection locked="0"/>
    </xf>
    <xf numFmtId="10" fontId="13" fillId="6" borderId="8" xfId="3" applyNumberFormat="1" applyFont="1" applyFill="1" applyBorder="1" applyAlignment="1" applyProtection="1">
      <alignment horizontal="right" vertical="center"/>
      <protection locked="0"/>
    </xf>
    <xf numFmtId="164" fontId="13" fillId="6" borderId="48" xfId="3" applyNumberFormat="1" applyFont="1" applyFill="1" applyBorder="1" applyAlignment="1" applyProtection="1">
      <alignment vertical="center"/>
      <protection locked="0"/>
    </xf>
    <xf numFmtId="164" fontId="13" fillId="6" borderId="16" xfId="3" applyNumberFormat="1" applyFont="1" applyFill="1" applyBorder="1" applyAlignment="1" applyProtection="1">
      <alignment vertical="center"/>
      <protection locked="0"/>
    </xf>
    <xf numFmtId="164" fontId="13" fillId="6" borderId="51" xfId="3" applyNumberFormat="1" applyFont="1" applyFill="1" applyBorder="1" applyAlignment="1" applyProtection="1">
      <alignment vertical="center"/>
      <protection locked="0"/>
    </xf>
    <xf numFmtId="164" fontId="13" fillId="6" borderId="22" xfId="3" applyNumberFormat="1" applyFont="1" applyFill="1" applyBorder="1" applyAlignment="1" applyProtection="1">
      <alignment vertical="center"/>
      <protection locked="0"/>
    </xf>
    <xf numFmtId="164" fontId="13" fillId="27" borderId="53" xfId="3" applyNumberFormat="1" applyFont="1" applyFill="1" applyBorder="1" applyAlignment="1" applyProtection="1">
      <alignment vertical="center"/>
      <protection locked="0"/>
    </xf>
    <xf numFmtId="164" fontId="13" fillId="6" borderId="54" xfId="3" applyNumberFormat="1" applyFont="1" applyFill="1" applyBorder="1" applyAlignment="1" applyProtection="1">
      <alignment vertical="center"/>
      <protection locked="0"/>
    </xf>
    <xf numFmtId="165" fontId="13" fillId="27" borderId="53" xfId="2" applyNumberFormat="1" applyFont="1" applyFill="1" applyBorder="1" applyAlignment="1" applyProtection="1">
      <alignment vertical="center"/>
      <protection locked="0"/>
    </xf>
    <xf numFmtId="10" fontId="13" fillId="27" borderId="53" xfId="2" applyNumberFormat="1" applyFont="1" applyFill="1" applyBorder="1" applyAlignment="1" applyProtection="1">
      <alignment vertical="center"/>
      <protection locked="0"/>
    </xf>
    <xf numFmtId="10" fontId="13" fillId="27" borderId="54" xfId="2" applyNumberFormat="1" applyFont="1" applyFill="1" applyBorder="1" applyAlignment="1" applyProtection="1">
      <alignment vertical="center"/>
      <protection locked="0"/>
    </xf>
    <xf numFmtId="164" fontId="13" fillId="27" borderId="18" xfId="3" applyNumberFormat="1" applyFont="1" applyFill="1" applyBorder="1" applyAlignment="1" applyProtection="1">
      <alignment vertical="center"/>
      <protection locked="0"/>
    </xf>
    <xf numFmtId="164" fontId="13" fillId="6" borderId="53" xfId="4" applyNumberFormat="1" applyFont="1" applyFill="1" applyBorder="1" applyAlignment="1" applyProtection="1">
      <alignment vertical="center"/>
      <protection locked="0"/>
    </xf>
    <xf numFmtId="164" fontId="13" fillId="6" borderId="18" xfId="4" applyNumberFormat="1" applyFont="1" applyFill="1" applyBorder="1" applyAlignment="1" applyProtection="1">
      <alignment vertical="center"/>
      <protection locked="0"/>
    </xf>
    <xf numFmtId="164" fontId="13" fillId="6" borderId="13" xfId="4" applyNumberFormat="1" applyFont="1" applyFill="1" applyBorder="1" applyAlignment="1" applyProtection="1">
      <alignment vertical="center"/>
      <protection locked="0"/>
    </xf>
    <xf numFmtId="164" fontId="13" fillId="6" borderId="14" xfId="4" applyNumberFormat="1" applyFont="1" applyFill="1" applyBorder="1" applyAlignment="1" applyProtection="1">
      <alignment vertical="center"/>
      <protection locked="0"/>
    </xf>
    <xf numFmtId="10" fontId="13" fillId="29" borderId="18" xfId="2" applyNumberFormat="1" applyFont="1" applyFill="1" applyBorder="1" applyAlignment="1" applyProtection="1">
      <alignment vertical="center"/>
      <protection locked="0"/>
    </xf>
    <xf numFmtId="1" fontId="13" fillId="29" borderId="18" xfId="3" applyNumberFormat="1" applyFont="1" applyFill="1" applyBorder="1" applyAlignment="1" applyProtection="1">
      <alignment vertical="center"/>
      <protection locked="0"/>
    </xf>
    <xf numFmtId="1" fontId="13" fillId="29" borderId="19" xfId="3" applyNumberFormat="1" applyFont="1" applyFill="1" applyBorder="1" applyAlignment="1" applyProtection="1">
      <alignment vertical="center"/>
      <protection locked="0"/>
    </xf>
    <xf numFmtId="1" fontId="13" fillId="29" borderId="20" xfId="3" applyNumberFormat="1" applyFont="1" applyFill="1" applyBorder="1" applyAlignment="1" applyProtection="1">
      <alignment vertical="center"/>
      <protection locked="0"/>
    </xf>
    <xf numFmtId="164" fontId="13" fillId="6" borderId="57" xfId="4" applyNumberFormat="1" applyFont="1" applyFill="1" applyBorder="1" applyAlignment="1" applyProtection="1">
      <alignment vertical="center"/>
      <protection locked="0"/>
    </xf>
    <xf numFmtId="1" fontId="13" fillId="27" borderId="18" xfId="3" applyNumberFormat="1" applyFont="1" applyFill="1" applyBorder="1" applyAlignment="1" applyProtection="1">
      <alignment vertical="center"/>
      <protection locked="0"/>
    </xf>
    <xf numFmtId="1" fontId="13" fillId="27" borderId="19" xfId="3" applyNumberFormat="1" applyFont="1" applyFill="1" applyBorder="1" applyAlignment="1" applyProtection="1">
      <alignment vertical="center"/>
      <protection locked="0"/>
    </xf>
    <xf numFmtId="1" fontId="13" fillId="27" borderId="20" xfId="3" applyNumberFormat="1" applyFont="1" applyFill="1" applyBorder="1" applyAlignment="1" applyProtection="1">
      <alignment vertical="center"/>
      <protection locked="0"/>
    </xf>
    <xf numFmtId="10" fontId="13" fillId="6" borderId="25" xfId="4" applyNumberFormat="1" applyFont="1" applyFill="1" applyBorder="1" applyAlignment="1" applyProtection="1">
      <alignment vertical="center"/>
      <protection locked="0"/>
    </xf>
    <xf numFmtId="10" fontId="13" fillId="6" borderId="77" xfId="4" applyNumberFormat="1" applyFont="1" applyFill="1" applyBorder="1" applyAlignment="1" applyProtection="1">
      <alignment vertical="center"/>
      <protection locked="0"/>
    </xf>
    <xf numFmtId="10" fontId="13" fillId="6" borderId="26" xfId="4" applyNumberFormat="1" applyFont="1" applyFill="1" applyBorder="1" applyAlignment="1" applyProtection="1">
      <alignment vertical="center"/>
      <protection locked="0"/>
    </xf>
    <xf numFmtId="2" fontId="13" fillId="6" borderId="18" xfId="4" applyNumberFormat="1" applyFont="1" applyFill="1" applyBorder="1" applyAlignment="1" applyProtection="1">
      <alignment vertical="center"/>
      <protection locked="0"/>
    </xf>
    <xf numFmtId="2" fontId="13" fillId="6" borderId="19" xfId="4" applyNumberFormat="1" applyFont="1" applyFill="1" applyBorder="1" applyAlignment="1" applyProtection="1">
      <alignment vertical="center"/>
      <protection locked="0"/>
    </xf>
    <xf numFmtId="2" fontId="13" fillId="6" borderId="20" xfId="4" applyNumberFormat="1" applyFont="1" applyFill="1" applyBorder="1" applyAlignment="1" applyProtection="1">
      <alignment vertical="center"/>
      <protection locked="0"/>
    </xf>
    <xf numFmtId="10" fontId="13" fillId="6" borderId="15" xfId="4" applyNumberFormat="1" applyFont="1" applyFill="1" applyBorder="1" applyAlignment="1" applyProtection="1">
      <alignment vertical="center"/>
      <protection locked="0"/>
    </xf>
    <xf numFmtId="10" fontId="13" fillId="6" borderId="16" xfId="4" applyNumberFormat="1" applyFont="1" applyFill="1" applyBorder="1" applyAlignment="1" applyProtection="1">
      <alignment vertical="center"/>
      <protection locked="0"/>
    </xf>
    <xf numFmtId="10" fontId="13" fillId="6" borderId="17" xfId="4" applyNumberFormat="1" applyFont="1" applyFill="1" applyBorder="1" applyAlignment="1" applyProtection="1">
      <alignment vertical="center"/>
      <protection locked="0"/>
    </xf>
    <xf numFmtId="2" fontId="13" fillId="6" borderId="15" xfId="4" applyNumberFormat="1" applyFont="1" applyFill="1" applyBorder="1" applyAlignment="1" applyProtection="1">
      <alignment vertical="center"/>
      <protection locked="0"/>
    </xf>
    <xf numFmtId="2" fontId="13" fillId="6" borderId="16" xfId="4" applyNumberFormat="1" applyFont="1" applyFill="1" applyBorder="1" applyAlignment="1" applyProtection="1">
      <alignment vertical="center"/>
      <protection locked="0"/>
    </xf>
    <xf numFmtId="2" fontId="13" fillId="6" borderId="17" xfId="4" applyNumberFormat="1" applyFont="1" applyFill="1" applyBorder="1" applyAlignment="1" applyProtection="1">
      <alignment vertical="center"/>
      <protection locked="0"/>
    </xf>
    <xf numFmtId="10" fontId="13" fillId="6" borderId="18" xfId="4"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vertical="center"/>
      <protection locked="0"/>
    </xf>
    <xf numFmtId="10" fontId="13" fillId="6" borderId="20" xfId="4" applyNumberFormat="1" applyFont="1" applyFill="1" applyBorder="1" applyAlignment="1" applyProtection="1">
      <alignment vertical="center"/>
      <protection locked="0"/>
    </xf>
    <xf numFmtId="49" fontId="13" fillId="6" borderId="15" xfId="4" applyNumberFormat="1" applyFont="1" applyFill="1" applyBorder="1" applyAlignment="1" applyProtection="1">
      <alignment horizontal="right" vertical="center"/>
      <protection locked="0"/>
    </xf>
    <xf numFmtId="49" fontId="13" fillId="6" borderId="16" xfId="4" applyNumberFormat="1" applyFont="1" applyFill="1" applyBorder="1" applyAlignment="1" applyProtection="1">
      <alignment horizontal="right" vertical="center"/>
      <protection locked="0"/>
    </xf>
    <xf numFmtId="49" fontId="13" fillId="6" borderId="17" xfId="4" applyNumberFormat="1" applyFont="1" applyFill="1" applyBorder="1" applyAlignment="1" applyProtection="1">
      <alignment horizontal="right" vertical="center"/>
      <protection locked="0"/>
    </xf>
    <xf numFmtId="2" fontId="13" fillId="6" borderId="21" xfId="4" applyNumberFormat="1" applyFont="1" applyFill="1" applyBorder="1" applyAlignment="1" applyProtection="1">
      <alignment vertical="center"/>
      <protection locked="0"/>
    </xf>
    <xf numFmtId="2" fontId="13" fillId="6" borderId="22" xfId="4" applyNumberFormat="1" applyFont="1" applyFill="1" applyBorder="1" applyAlignment="1" applyProtection="1">
      <alignment vertical="center"/>
      <protection locked="0"/>
    </xf>
    <xf numFmtId="2" fontId="13" fillId="6" borderId="23" xfId="4" applyNumberFormat="1" applyFont="1" applyFill="1" applyBorder="1" applyAlignment="1" applyProtection="1">
      <alignment vertical="center"/>
      <protection locked="0"/>
    </xf>
    <xf numFmtId="10" fontId="13" fillId="6" borderId="12" xfId="4" applyNumberFormat="1" applyFont="1" applyFill="1" applyBorder="1" applyAlignment="1" applyProtection="1">
      <alignment vertical="center"/>
      <protection locked="0"/>
    </xf>
    <xf numFmtId="10" fontId="13" fillId="6" borderId="13" xfId="4" applyNumberFormat="1" applyFont="1" applyFill="1" applyBorder="1" applyAlignment="1" applyProtection="1">
      <alignment vertical="center"/>
      <protection locked="0"/>
    </xf>
    <xf numFmtId="10" fontId="13" fillId="6" borderId="14" xfId="4" applyNumberFormat="1" applyFont="1" applyFill="1" applyBorder="1" applyAlignment="1" applyProtection="1">
      <alignment vertical="center"/>
      <protection locked="0"/>
    </xf>
    <xf numFmtId="2" fontId="13" fillId="6" borderId="37" xfId="4" applyNumberFormat="1" applyFont="1" applyFill="1" applyBorder="1" applyAlignment="1" applyProtection="1">
      <alignment vertical="center"/>
      <protection locked="0"/>
    </xf>
    <xf numFmtId="2" fontId="13" fillId="6" borderId="38" xfId="4" applyNumberFormat="1" applyFont="1" applyFill="1" applyBorder="1" applyAlignment="1" applyProtection="1">
      <alignment vertical="center"/>
      <protection locked="0"/>
    </xf>
    <xf numFmtId="2" fontId="13" fillId="6" borderId="42" xfId="4" applyNumberFormat="1" applyFont="1" applyFill="1" applyBorder="1" applyAlignment="1" applyProtection="1">
      <alignment vertical="center"/>
      <protection locked="0"/>
    </xf>
    <xf numFmtId="164" fontId="13" fillId="6" borderId="33" xfId="3" applyNumberFormat="1" applyFont="1" applyFill="1" applyBorder="1" applyAlignment="1" applyProtection="1">
      <alignment vertical="center"/>
      <protection locked="0"/>
    </xf>
    <xf numFmtId="164" fontId="13" fillId="6" borderId="13" xfId="3" applyNumberFormat="1" applyFont="1" applyFill="1" applyBorder="1" applyAlignment="1" applyProtection="1">
      <alignment vertical="center"/>
      <protection locked="0"/>
    </xf>
    <xf numFmtId="164" fontId="13" fillId="6" borderId="14" xfId="3" applyNumberFormat="1" applyFont="1" applyFill="1" applyBorder="1" applyAlignment="1" applyProtection="1">
      <alignment vertical="center"/>
      <protection locked="0"/>
    </xf>
    <xf numFmtId="164" fontId="13" fillId="6" borderId="67" xfId="3" applyNumberFormat="1" applyFont="1" applyFill="1" applyBorder="1" applyAlignment="1" applyProtection="1">
      <alignment vertical="center"/>
      <protection locked="0"/>
    </xf>
    <xf numFmtId="164" fontId="13" fillId="6" borderId="19" xfId="3" applyNumberFormat="1" applyFont="1" applyFill="1" applyBorder="1" applyAlignment="1" applyProtection="1">
      <alignment vertical="center"/>
      <protection locked="0"/>
    </xf>
    <xf numFmtId="164" fontId="13" fillId="6" borderId="20" xfId="3" applyNumberFormat="1" applyFont="1" applyFill="1" applyBorder="1" applyAlignment="1" applyProtection="1">
      <alignment vertical="center"/>
      <protection locked="0"/>
    </xf>
    <xf numFmtId="164" fontId="13" fillId="6" borderId="17" xfId="3" applyNumberFormat="1" applyFont="1" applyFill="1" applyBorder="1" applyAlignment="1" applyProtection="1">
      <alignment vertical="center"/>
      <protection locked="0"/>
    </xf>
    <xf numFmtId="164" fontId="13" fillId="6" borderId="68" xfId="3" applyNumberFormat="1" applyFont="1" applyFill="1" applyBorder="1" applyAlignment="1" applyProtection="1">
      <alignment vertical="center"/>
      <protection locked="0"/>
    </xf>
    <xf numFmtId="164" fontId="13" fillId="6" borderId="55" xfId="3" applyNumberFormat="1" applyFont="1" applyFill="1" applyBorder="1" applyAlignment="1" applyProtection="1">
      <alignment vertical="center"/>
      <protection locked="0"/>
    </xf>
    <xf numFmtId="164" fontId="13" fillId="6" borderId="56" xfId="3" applyNumberFormat="1" applyFont="1" applyFill="1" applyBorder="1" applyAlignment="1" applyProtection="1">
      <alignment vertical="center"/>
      <protection locked="0"/>
    </xf>
    <xf numFmtId="164" fontId="13" fillId="6" borderId="6" xfId="3" applyNumberFormat="1" applyFont="1" applyFill="1" applyBorder="1" applyAlignment="1" applyProtection="1">
      <alignment vertical="center"/>
      <protection locked="0"/>
    </xf>
    <xf numFmtId="164" fontId="13" fillId="6" borderId="7" xfId="3" applyNumberFormat="1" applyFont="1" applyFill="1" applyBorder="1" applyAlignment="1" applyProtection="1">
      <alignment vertical="center"/>
      <protection locked="0"/>
    </xf>
    <xf numFmtId="164" fontId="13" fillId="6" borderId="8" xfId="3" applyNumberFormat="1" applyFont="1" applyFill="1" applyBorder="1" applyAlignment="1" applyProtection="1">
      <alignment vertical="center"/>
      <protection locked="0"/>
    </xf>
    <xf numFmtId="164" fontId="13" fillId="6" borderId="11" xfId="3" applyNumberFormat="1" applyFont="1" applyFill="1" applyBorder="1" applyAlignment="1" applyProtection="1">
      <alignment vertical="center"/>
      <protection locked="0"/>
    </xf>
    <xf numFmtId="164" fontId="13" fillId="6" borderId="0" xfId="3" applyNumberFormat="1" applyFont="1" applyFill="1" applyBorder="1" applyAlignment="1" applyProtection="1">
      <alignment vertical="center"/>
      <protection locked="0"/>
    </xf>
    <xf numFmtId="164" fontId="13" fillId="6" borderId="38" xfId="3" applyNumberFormat="1" applyFont="1" applyFill="1" applyBorder="1" applyAlignment="1" applyProtection="1">
      <alignment vertical="center"/>
      <protection locked="0"/>
    </xf>
    <xf numFmtId="164" fontId="13" fillId="6" borderId="42" xfId="3" applyNumberFormat="1" applyFont="1" applyFill="1" applyBorder="1" applyAlignment="1" applyProtection="1">
      <alignment vertical="center"/>
      <protection locked="0"/>
    </xf>
    <xf numFmtId="164" fontId="13" fillId="6" borderId="12" xfId="3" applyNumberFormat="1" applyFont="1" applyFill="1" applyBorder="1" applyAlignment="1" applyProtection="1">
      <alignment vertical="center"/>
      <protection locked="0"/>
    </xf>
    <xf numFmtId="164" fontId="13" fillId="6" borderId="15" xfId="3" applyNumberFormat="1" applyFont="1" applyFill="1" applyBorder="1" applyAlignment="1" applyProtection="1">
      <alignment vertical="center"/>
      <protection locked="0"/>
    </xf>
    <xf numFmtId="164" fontId="13" fillId="6" borderId="18" xfId="3" applyNumberFormat="1" applyFont="1" applyFill="1" applyBorder="1" applyAlignment="1" applyProtection="1">
      <alignment vertical="center"/>
      <protection locked="0"/>
    </xf>
    <xf numFmtId="164" fontId="15" fillId="6" borderId="15" xfId="3" applyNumberFormat="1" applyFont="1" applyFill="1" applyBorder="1" applyAlignment="1" applyProtection="1">
      <alignment vertical="center"/>
      <protection locked="0"/>
    </xf>
    <xf numFmtId="164" fontId="15" fillId="6" borderId="16" xfId="3" applyNumberFormat="1" applyFont="1" applyFill="1" applyBorder="1" applyAlignment="1" applyProtection="1">
      <alignment vertical="center"/>
      <protection locked="0"/>
    </xf>
    <xf numFmtId="164" fontId="15" fillId="6" borderId="17" xfId="3" applyNumberFormat="1" applyFont="1" applyFill="1" applyBorder="1" applyAlignment="1" applyProtection="1">
      <alignment vertical="center"/>
      <protection locked="0"/>
    </xf>
    <xf numFmtId="168" fontId="0" fillId="2" borderId="0" xfId="0" applyFill="1" applyProtection="1">
      <alignment vertical="top"/>
      <protection locked="0"/>
    </xf>
    <xf numFmtId="164" fontId="13" fillId="6" borderId="78" xfId="3" applyNumberFormat="1" applyFont="1" applyFill="1" applyBorder="1" applyAlignment="1" applyProtection="1">
      <alignment vertical="center"/>
      <protection locked="0"/>
    </xf>
    <xf numFmtId="164" fontId="13" fillId="6" borderId="77" xfId="3" applyNumberFormat="1" applyFont="1" applyFill="1" applyBorder="1" applyAlignment="1" applyProtection="1">
      <alignment vertical="center"/>
      <protection locked="0"/>
    </xf>
    <xf numFmtId="164" fontId="13" fillId="6" borderId="26" xfId="3" applyNumberFormat="1" applyFont="1" applyFill="1" applyBorder="1" applyAlignment="1" applyProtection="1">
      <alignment vertical="center"/>
      <protection locked="0"/>
    </xf>
    <xf numFmtId="164" fontId="13" fillId="6" borderId="23" xfId="3" applyNumberFormat="1" applyFont="1" applyFill="1" applyBorder="1" applyAlignment="1" applyProtection="1">
      <alignment vertical="center"/>
      <protection locked="0"/>
    </xf>
    <xf numFmtId="164" fontId="13" fillId="6" borderId="69" xfId="3" applyNumberFormat="1" applyFont="1" applyFill="1" applyBorder="1" applyAlignment="1" applyProtection="1">
      <alignment vertical="center"/>
      <protection locked="0"/>
    </xf>
    <xf numFmtId="164" fontId="13" fillId="6" borderId="70" xfId="3" applyNumberFormat="1" applyFont="1" applyFill="1" applyBorder="1" applyAlignment="1" applyProtection="1">
      <alignment vertical="center"/>
      <protection locked="0"/>
    </xf>
    <xf numFmtId="164" fontId="13" fillId="6" borderId="71" xfId="3" applyNumberFormat="1" applyFont="1" applyFill="1" applyBorder="1" applyAlignment="1" applyProtection="1">
      <alignment vertical="center"/>
      <protection locked="0"/>
    </xf>
    <xf numFmtId="164" fontId="13" fillId="6" borderId="52" xfId="3" applyNumberFormat="1" applyFont="1" applyFill="1" applyBorder="1" applyAlignment="1" applyProtection="1">
      <alignment vertical="center"/>
      <protection locked="0"/>
    </xf>
    <xf numFmtId="164" fontId="13" fillId="6" borderId="79" xfId="3" applyNumberFormat="1" applyFont="1" applyFill="1" applyBorder="1" applyAlignment="1" applyProtection="1">
      <alignment vertical="center"/>
      <protection locked="0"/>
    </xf>
    <xf numFmtId="164" fontId="13" fillId="6" borderId="59" xfId="3" applyNumberFormat="1" applyFont="1" applyFill="1" applyBorder="1" applyAlignment="1" applyProtection="1">
      <alignment vertical="center"/>
      <protection locked="0"/>
    </xf>
    <xf numFmtId="1" fontId="13" fillId="6" borderId="27" xfId="3" applyNumberFormat="1" applyFont="1" applyFill="1" applyBorder="1" applyAlignment="1" applyProtection="1">
      <alignment vertical="center"/>
      <protection locked="0"/>
    </xf>
    <xf numFmtId="1" fontId="13" fillId="6" borderId="80" xfId="3" applyNumberFormat="1" applyFont="1" applyFill="1" applyBorder="1" applyAlignment="1" applyProtection="1">
      <alignment vertical="center"/>
      <protection locked="0"/>
    </xf>
    <xf numFmtId="1" fontId="13" fillId="6" borderId="28" xfId="3" applyNumberFormat="1" applyFont="1" applyFill="1" applyBorder="1" applyAlignment="1" applyProtection="1">
      <alignment vertical="center"/>
      <protection locked="0"/>
    </xf>
    <xf numFmtId="1" fontId="13" fillId="6" borderId="10" xfId="3" applyNumberFormat="1" applyFont="1" applyFill="1" applyBorder="1" applyAlignment="1" applyProtection="1">
      <alignment vertical="center"/>
      <protection locked="0"/>
    </xf>
    <xf numFmtId="2" fontId="13" fillId="6" borderId="36" xfId="3" applyNumberFormat="1" applyFont="1" applyFill="1" applyBorder="1" applyAlignment="1" applyProtection="1">
      <alignment vertical="center"/>
      <protection locked="0"/>
    </xf>
    <xf numFmtId="2" fontId="13" fillId="6" borderId="13" xfId="3" applyNumberFormat="1" applyFont="1" applyFill="1" applyBorder="1" applyAlignment="1" applyProtection="1">
      <alignment vertical="center"/>
      <protection locked="0"/>
    </xf>
    <xf numFmtId="2" fontId="13" fillId="6" borderId="14" xfId="3" applyNumberFormat="1" applyFont="1" applyFill="1" applyBorder="1" applyAlignment="1" applyProtection="1">
      <alignment vertical="center"/>
      <protection locked="0"/>
    </xf>
    <xf numFmtId="164" fontId="13" fillId="6" borderId="60" xfId="3" applyNumberFormat="1" applyFont="1" applyFill="1" applyBorder="1" applyAlignment="1" applyProtection="1">
      <alignment vertical="center"/>
      <protection locked="0"/>
    </xf>
    <xf numFmtId="164" fontId="13" fillId="6" borderId="49" xfId="3" applyNumberFormat="1" applyFont="1" applyFill="1" applyBorder="1" applyAlignment="1" applyProtection="1">
      <alignment vertical="center"/>
      <protection locked="0"/>
    </xf>
    <xf numFmtId="10" fontId="13" fillId="6" borderId="60" xfId="3" applyNumberFormat="1" applyFont="1" applyFill="1" applyBorder="1" applyAlignment="1" applyProtection="1">
      <alignment vertical="center"/>
      <protection locked="0"/>
    </xf>
    <xf numFmtId="10" fontId="13" fillId="6" borderId="16" xfId="3" applyNumberFormat="1" applyFont="1" applyFill="1" applyBorder="1" applyAlignment="1" applyProtection="1">
      <alignment vertical="center"/>
      <protection locked="0"/>
    </xf>
    <xf numFmtId="10" fontId="13" fillId="6" borderId="17" xfId="3" applyNumberFormat="1" applyFont="1" applyFill="1" applyBorder="1" applyAlignment="1" applyProtection="1">
      <alignment vertical="center"/>
      <protection locked="0"/>
    </xf>
    <xf numFmtId="10" fontId="13" fillId="6" borderId="49" xfId="3" applyNumberFormat="1" applyFont="1" applyFill="1" applyBorder="1" applyAlignment="1" applyProtection="1">
      <alignment vertical="center"/>
      <protection locked="0"/>
    </xf>
    <xf numFmtId="10" fontId="13" fillId="6" borderId="19" xfId="3" applyNumberFormat="1" applyFont="1" applyFill="1" applyBorder="1" applyAlignment="1" applyProtection="1">
      <alignment vertical="center"/>
      <protection locked="0"/>
    </xf>
    <xf numFmtId="10" fontId="13" fillId="6" borderId="20" xfId="3" applyNumberFormat="1" applyFont="1" applyFill="1" applyBorder="1" applyAlignment="1" applyProtection="1">
      <alignment vertical="center"/>
      <protection locked="0"/>
    </xf>
    <xf numFmtId="10" fontId="13" fillId="6" borderId="43" xfId="3" applyNumberFormat="1" applyFont="1" applyFill="1" applyBorder="1" applyAlignment="1" applyProtection="1">
      <alignment vertical="center"/>
      <protection locked="0"/>
    </xf>
    <xf numFmtId="10" fontId="13" fillId="6" borderId="38" xfId="3" applyNumberFormat="1" applyFont="1" applyFill="1" applyBorder="1" applyAlignment="1" applyProtection="1">
      <alignment vertical="center"/>
      <protection locked="0"/>
    </xf>
    <xf numFmtId="10" fontId="13" fillId="6" borderId="42" xfId="3" applyNumberFormat="1" applyFont="1" applyFill="1" applyBorder="1" applyAlignment="1" applyProtection="1">
      <alignment vertical="center"/>
      <protection locked="0"/>
    </xf>
    <xf numFmtId="164" fontId="13" fillId="6" borderId="36" xfId="3" applyNumberFormat="1" applyFont="1" applyFill="1" applyBorder="1" applyAlignment="1" applyProtection="1">
      <alignment vertical="center"/>
      <protection locked="0"/>
    </xf>
    <xf numFmtId="164" fontId="13" fillId="6" borderId="40" xfId="3" applyNumberFormat="1" applyFont="1" applyFill="1" applyBorder="1" applyAlignment="1" applyProtection="1">
      <alignment vertical="center"/>
      <protection locked="0"/>
    </xf>
    <xf numFmtId="0" fontId="16" fillId="6" borderId="14" xfId="5" applyFont="1" applyFill="1" applyBorder="1" applyAlignment="1" applyProtection="1">
      <alignment vertical="center"/>
      <protection locked="0"/>
    </xf>
    <xf numFmtId="49" fontId="15" fillId="6" borderId="12" xfId="5" applyNumberFormat="1" applyFont="1" applyFill="1" applyBorder="1" applyAlignment="1" applyProtection="1">
      <alignment horizontal="right"/>
      <protection locked="0"/>
    </xf>
    <xf numFmtId="49" fontId="15" fillId="6" borderId="33" xfId="5" applyNumberFormat="1" applyFont="1" applyFill="1" applyBorder="1" applyAlignment="1" applyProtection="1">
      <alignment horizontal="right"/>
      <protection locked="0"/>
    </xf>
    <xf numFmtId="14" fontId="15" fillId="6" borderId="33" xfId="5" applyNumberFormat="1" applyFont="1" applyFill="1" applyBorder="1" applyAlignment="1" applyProtection="1">
      <alignment horizontal="right"/>
      <protection locked="0"/>
    </xf>
    <xf numFmtId="166" fontId="15" fillId="6" borderId="33" xfId="5" applyNumberFormat="1" applyFont="1" applyFill="1" applyBorder="1" applyAlignment="1" applyProtection="1">
      <alignment horizontal="right"/>
      <protection locked="0"/>
    </xf>
    <xf numFmtId="164" fontId="15" fillId="6" borderId="13" xfId="8" applyNumberFormat="1" applyFont="1" applyFill="1" applyBorder="1" applyAlignment="1" applyProtection="1">
      <alignment horizontal="right"/>
      <protection locked="0"/>
    </xf>
    <xf numFmtId="0" fontId="16" fillId="6" borderId="17" xfId="5" applyFont="1" applyFill="1" applyBorder="1" applyAlignment="1" applyProtection="1">
      <alignment vertical="center"/>
      <protection locked="0"/>
    </xf>
    <xf numFmtId="49" fontId="15" fillId="6" borderId="18" xfId="5" applyNumberFormat="1" applyFont="1" applyFill="1" applyBorder="1" applyAlignment="1" applyProtection="1">
      <alignment horizontal="right"/>
      <protection locked="0"/>
    </xf>
    <xf numFmtId="49" fontId="15" fillId="6" borderId="67" xfId="5" applyNumberFormat="1" applyFont="1" applyFill="1" applyBorder="1" applyAlignment="1" applyProtection="1">
      <alignment horizontal="right"/>
      <protection locked="0"/>
    </xf>
    <xf numFmtId="14" fontId="15" fillId="6" borderId="67" xfId="5" applyNumberFormat="1" applyFont="1" applyFill="1" applyBorder="1" applyAlignment="1" applyProtection="1">
      <alignment horizontal="right"/>
      <protection locked="0"/>
    </xf>
    <xf numFmtId="166" fontId="15" fillId="6" borderId="67" xfId="5" applyNumberFormat="1" applyFont="1" applyFill="1" applyBorder="1" applyAlignment="1" applyProtection="1">
      <alignment horizontal="right"/>
      <protection locked="0"/>
    </xf>
    <xf numFmtId="164" fontId="15" fillId="6" borderId="19" xfId="8" applyNumberFormat="1" applyFont="1" applyFill="1" applyBorder="1" applyAlignment="1" applyProtection="1">
      <alignment horizontal="right"/>
      <protection locked="0"/>
    </xf>
    <xf numFmtId="0" fontId="16" fillId="6" borderId="71" xfId="5" applyFont="1" applyFill="1" applyBorder="1" applyAlignment="1" applyProtection="1">
      <alignment vertical="center"/>
      <protection locked="0"/>
    </xf>
    <xf numFmtId="49" fontId="15" fillId="6" borderId="61" xfId="5" applyNumberFormat="1" applyFont="1" applyFill="1" applyBorder="1" applyAlignment="1" applyProtection="1">
      <alignment horizontal="right"/>
      <protection locked="0"/>
    </xf>
    <xf numFmtId="49" fontId="15" fillId="6" borderId="68" xfId="5" applyNumberFormat="1" applyFont="1" applyFill="1" applyBorder="1" applyAlignment="1" applyProtection="1">
      <alignment horizontal="right"/>
      <protection locked="0"/>
    </xf>
    <xf numFmtId="14" fontId="15" fillId="6" borderId="68" xfId="5" applyNumberFormat="1" applyFont="1" applyFill="1" applyBorder="1" applyAlignment="1" applyProtection="1">
      <alignment horizontal="right"/>
      <protection locked="0"/>
    </xf>
    <xf numFmtId="166" fontId="15" fillId="6" borderId="68" xfId="5" applyNumberFormat="1" applyFont="1" applyFill="1" applyBorder="1" applyAlignment="1" applyProtection="1">
      <alignment horizontal="right"/>
      <protection locked="0"/>
    </xf>
    <xf numFmtId="164" fontId="15" fillId="6" borderId="55" xfId="8" applyNumberFormat="1" applyFont="1" applyFill="1" applyBorder="1" applyAlignment="1" applyProtection="1">
      <alignment horizontal="right"/>
      <protection locked="0"/>
    </xf>
    <xf numFmtId="0" fontId="16" fillId="6" borderId="56" xfId="5" applyFont="1" applyFill="1" applyBorder="1" applyAlignment="1" applyProtection="1">
      <alignment vertical="center"/>
      <protection locked="0"/>
    </xf>
    <xf numFmtId="49" fontId="15" fillId="6" borderId="21" xfId="5" applyNumberFormat="1" applyFont="1" applyFill="1" applyBorder="1" applyAlignment="1" applyProtection="1">
      <alignment horizontal="right"/>
      <protection locked="0"/>
    </xf>
    <xf numFmtId="49" fontId="15" fillId="6" borderId="51" xfId="5" applyNumberFormat="1" applyFont="1" applyFill="1" applyBorder="1" applyAlignment="1" applyProtection="1">
      <alignment horizontal="right"/>
      <protection locked="0"/>
    </xf>
    <xf numFmtId="14" fontId="15" fillId="6" borderId="51" xfId="5" applyNumberFormat="1" applyFont="1" applyFill="1" applyBorder="1" applyAlignment="1" applyProtection="1">
      <alignment horizontal="right"/>
      <protection locked="0"/>
    </xf>
    <xf numFmtId="166" fontId="15" fillId="6" borderId="51" xfId="5" applyNumberFormat="1" applyFont="1" applyFill="1" applyBorder="1" applyAlignment="1" applyProtection="1">
      <alignment horizontal="right"/>
      <protection locked="0"/>
    </xf>
    <xf numFmtId="10" fontId="15" fillId="6" borderId="12" xfId="8" applyNumberFormat="1" applyFont="1" applyFill="1" applyBorder="1" applyProtection="1">
      <protection locked="0"/>
    </xf>
    <xf numFmtId="10" fontId="15" fillId="6" borderId="18" xfId="8" applyNumberFormat="1" applyFont="1" applyFill="1" applyBorder="1" applyProtection="1">
      <protection locked="0"/>
    </xf>
    <xf numFmtId="10" fontId="15" fillId="6" borderId="61" xfId="8" applyNumberFormat="1" applyFont="1" applyFill="1" applyBorder="1" applyProtection="1">
      <protection locked="0"/>
    </xf>
    <xf numFmtId="10" fontId="15" fillId="6" borderId="21" xfId="8" applyNumberFormat="1" applyFont="1" applyFill="1" applyBorder="1" applyProtection="1">
      <protection locked="0"/>
    </xf>
    <xf numFmtId="164" fontId="15" fillId="6" borderId="13" xfId="5" applyNumberFormat="1" applyFont="1" applyFill="1" applyBorder="1" applyProtection="1">
      <protection locked="0"/>
    </xf>
    <xf numFmtId="164" fontId="15" fillId="6" borderId="14" xfId="5" applyNumberFormat="1" applyFont="1" applyFill="1" applyBorder="1" applyProtection="1">
      <protection locked="0"/>
    </xf>
    <xf numFmtId="164" fontId="15" fillId="6" borderId="19" xfId="5" applyNumberFormat="1" applyFont="1" applyFill="1" applyBorder="1" applyProtection="1">
      <protection locked="0"/>
    </xf>
    <xf numFmtId="164" fontId="15" fillId="6" borderId="20" xfId="5" applyNumberFormat="1" applyFont="1" applyFill="1" applyBorder="1" applyProtection="1">
      <protection locked="0"/>
    </xf>
    <xf numFmtId="164" fontId="15" fillId="6" borderId="55" xfId="5" applyNumberFormat="1" applyFont="1" applyFill="1" applyBorder="1" applyProtection="1">
      <protection locked="0"/>
    </xf>
    <xf numFmtId="164" fontId="15" fillId="6" borderId="56" xfId="5" applyNumberFormat="1" applyFont="1" applyFill="1" applyBorder="1" applyProtection="1">
      <protection locked="0"/>
    </xf>
    <xf numFmtId="0" fontId="16" fillId="6" borderId="20" xfId="5" applyFont="1" applyFill="1" applyBorder="1" applyAlignment="1" applyProtection="1">
      <alignment vertical="center"/>
      <protection locked="0"/>
    </xf>
    <xf numFmtId="49" fontId="15" fillId="6" borderId="15" xfId="5" applyNumberFormat="1" applyFont="1" applyFill="1" applyBorder="1" applyAlignment="1" applyProtection="1">
      <alignment horizontal="right"/>
      <protection locked="0"/>
    </xf>
    <xf numFmtId="49" fontId="15" fillId="6" borderId="48" xfId="5" applyNumberFormat="1" applyFont="1" applyFill="1" applyBorder="1" applyAlignment="1" applyProtection="1">
      <alignment horizontal="right"/>
      <protection locked="0"/>
    </xf>
    <xf numFmtId="14" fontId="15" fillId="6" borderId="48" xfId="5" applyNumberFormat="1" applyFont="1" applyFill="1" applyBorder="1" applyAlignment="1" applyProtection="1">
      <alignment horizontal="right"/>
      <protection locked="0"/>
    </xf>
    <xf numFmtId="166" fontId="15" fillId="6" borderId="48" xfId="5" applyNumberFormat="1" applyFont="1" applyFill="1" applyBorder="1" applyAlignment="1" applyProtection="1">
      <alignment horizontal="right"/>
      <protection locked="0"/>
    </xf>
    <xf numFmtId="164" fontId="15" fillId="6" borderId="16" xfId="8" applyNumberFormat="1" applyFont="1" applyFill="1" applyBorder="1" applyAlignment="1" applyProtection="1">
      <alignment horizontal="right"/>
      <protection locked="0"/>
    </xf>
    <xf numFmtId="10" fontId="15" fillId="6" borderId="19" xfId="8" applyNumberFormat="1" applyFont="1" applyFill="1" applyBorder="1" applyProtection="1">
      <protection locked="0"/>
    </xf>
    <xf numFmtId="10" fontId="15" fillId="6" borderId="16" xfId="8" applyNumberFormat="1" applyFont="1" applyFill="1" applyBorder="1" applyProtection="1">
      <protection locked="0"/>
    </xf>
    <xf numFmtId="10" fontId="15" fillId="6" borderId="55" xfId="8" applyNumberFormat="1" applyFont="1" applyFill="1" applyBorder="1" applyProtection="1">
      <protection locked="0"/>
    </xf>
    <xf numFmtId="10" fontId="15" fillId="6" borderId="22" xfId="8" applyNumberFormat="1" applyFont="1" applyFill="1" applyBorder="1" applyProtection="1">
      <protection locked="0"/>
    </xf>
    <xf numFmtId="164" fontId="15" fillId="6" borderId="16" xfId="5" applyNumberFormat="1" applyFont="1" applyFill="1" applyBorder="1" applyProtection="1">
      <protection locked="0"/>
    </xf>
    <xf numFmtId="164" fontId="15" fillId="6" borderId="17" xfId="5" applyNumberFormat="1" applyFont="1" applyFill="1" applyBorder="1" applyProtection="1">
      <protection locked="0"/>
    </xf>
    <xf numFmtId="10" fontId="15" fillId="6" borderId="53" xfId="8" applyNumberFormat="1" applyFont="1" applyFill="1" applyBorder="1" applyAlignment="1" applyProtection="1">
      <alignment horizontal="right"/>
      <protection locked="0"/>
    </xf>
    <xf numFmtId="10" fontId="15" fillId="6" borderId="57" xfId="8" applyNumberFormat="1" applyFont="1" applyFill="1" applyBorder="1" applyAlignment="1" applyProtection="1">
      <alignment horizontal="right"/>
      <protection locked="0"/>
    </xf>
    <xf numFmtId="166" fontId="13" fillId="6" borderId="19" xfId="3" applyNumberFormat="1" applyFont="1" applyFill="1" applyBorder="1" applyAlignment="1" applyProtection="1">
      <alignment vertical="center"/>
      <protection locked="0"/>
    </xf>
    <xf numFmtId="166" fontId="13" fillId="6" borderId="18" xfId="3" applyNumberFormat="1" applyFont="1" applyFill="1" applyBorder="1" applyAlignment="1" applyProtection="1">
      <alignment vertical="center"/>
      <protection locked="0"/>
    </xf>
    <xf numFmtId="166" fontId="13" fillId="6" borderId="20" xfId="3" applyNumberFormat="1" applyFont="1" applyFill="1" applyBorder="1" applyAlignment="1" applyProtection="1">
      <alignment vertical="center"/>
      <protection locked="0"/>
    </xf>
    <xf numFmtId="166" fontId="13" fillId="6" borderId="67" xfId="3" applyNumberFormat="1" applyFont="1" applyFill="1" applyBorder="1" applyAlignment="1" applyProtection="1">
      <alignment vertical="center"/>
      <protection locked="0"/>
    </xf>
    <xf numFmtId="10" fontId="13" fillId="6" borderId="23" xfId="3" applyNumberFormat="1" applyFont="1" applyFill="1" applyBorder="1" applyAlignment="1" applyProtection="1">
      <alignment vertical="center"/>
      <protection locked="0"/>
    </xf>
    <xf numFmtId="10" fontId="13" fillId="6" borderId="21" xfId="3" applyNumberFormat="1" applyFont="1" applyFill="1" applyBorder="1" applyAlignment="1" applyProtection="1">
      <alignment vertical="center"/>
      <protection locked="0"/>
    </xf>
    <xf numFmtId="10" fontId="13" fillId="6" borderId="22" xfId="3" applyNumberFormat="1" applyFont="1" applyFill="1" applyBorder="1" applyAlignment="1" applyProtection="1">
      <alignment vertical="center"/>
      <protection locked="0"/>
    </xf>
    <xf numFmtId="10" fontId="13" fillId="6" borderId="5" xfId="3" applyNumberFormat="1" applyFont="1" applyFill="1" applyBorder="1" applyAlignment="1" applyProtection="1">
      <alignment vertical="center"/>
      <protection locked="0"/>
    </xf>
    <xf numFmtId="10" fontId="13" fillId="6" borderId="8" xfId="3" applyNumberFormat="1" applyFont="1" applyFill="1" applyBorder="1" applyAlignment="1" applyProtection="1">
      <alignment vertical="center"/>
      <protection locked="0"/>
    </xf>
    <xf numFmtId="10" fontId="13" fillId="6" borderId="6" xfId="3" applyNumberFormat="1" applyFont="1" applyFill="1" applyBorder="1" applyAlignment="1" applyProtection="1">
      <alignment vertical="center"/>
      <protection locked="0"/>
    </xf>
    <xf numFmtId="10" fontId="13" fillId="6" borderId="7" xfId="3" applyNumberFormat="1" applyFont="1" applyFill="1" applyBorder="1" applyAlignment="1" applyProtection="1">
      <alignment vertical="center"/>
      <protection locked="0"/>
    </xf>
    <xf numFmtId="10" fontId="13" fillId="6" borderId="12" xfId="3" applyNumberFormat="1" applyFont="1" applyFill="1" applyBorder="1" applyAlignment="1" applyProtection="1">
      <alignment vertical="center"/>
      <protection locked="0"/>
    </xf>
    <xf numFmtId="10" fontId="13" fillId="6" borderId="13" xfId="3" applyNumberFormat="1" applyFont="1" applyFill="1" applyBorder="1" applyAlignment="1" applyProtection="1">
      <alignment vertical="center"/>
      <protection locked="0"/>
    </xf>
    <xf numFmtId="10" fontId="13" fillId="6" borderId="14" xfId="3" applyNumberFormat="1" applyFont="1" applyFill="1" applyBorder="1" applyAlignment="1" applyProtection="1">
      <alignment vertical="center"/>
      <protection locked="0"/>
    </xf>
    <xf numFmtId="10" fontId="13" fillId="6" borderId="33" xfId="3" applyNumberFormat="1" applyFont="1" applyFill="1" applyBorder="1" applyAlignment="1" applyProtection="1">
      <alignment vertical="center"/>
      <protection locked="0"/>
    </xf>
    <xf numFmtId="10" fontId="13" fillId="6" borderId="81" xfId="3" applyNumberFormat="1" applyFont="1" applyFill="1" applyBorder="1" applyAlignment="1" applyProtection="1">
      <alignment vertical="center"/>
      <protection locked="0"/>
    </xf>
    <xf numFmtId="10" fontId="13" fillId="6" borderId="41" xfId="3" applyNumberFormat="1" applyFont="1" applyFill="1" applyBorder="1" applyAlignment="1" applyProtection="1">
      <alignment vertical="center"/>
      <protection locked="0"/>
    </xf>
    <xf numFmtId="164" fontId="13" fillId="27" borderId="54" xfId="3" applyNumberFormat="1" applyFont="1" applyFill="1" applyBorder="1" applyAlignment="1" applyProtection="1">
      <alignment vertical="center"/>
      <protection locked="0"/>
    </xf>
    <xf numFmtId="164" fontId="13" fillId="6" borderId="74" xfId="3" applyNumberFormat="1" applyFont="1" applyFill="1" applyBorder="1" applyAlignment="1" applyProtection="1">
      <alignment vertical="center"/>
      <protection locked="0"/>
    </xf>
    <xf numFmtId="164" fontId="13" fillId="6" borderId="12" xfId="4" applyNumberFormat="1" applyFont="1" applyFill="1" applyBorder="1" applyAlignment="1" applyProtection="1">
      <alignment vertical="center"/>
      <protection locked="0"/>
    </xf>
    <xf numFmtId="164" fontId="13" fillId="6" borderId="20" xfId="4" applyNumberFormat="1" applyFont="1" applyFill="1" applyBorder="1" applyAlignment="1" applyProtection="1">
      <alignment vertical="center"/>
      <protection locked="0"/>
    </xf>
    <xf numFmtId="164" fontId="13" fillId="6" borderId="21" xfId="4" applyNumberFormat="1" applyFont="1" applyFill="1" applyBorder="1" applyAlignment="1" applyProtection="1">
      <alignment vertical="center"/>
      <protection locked="0"/>
    </xf>
    <xf numFmtId="164" fontId="13" fillId="6" borderId="22" xfId="4" applyNumberFormat="1" applyFont="1" applyFill="1" applyBorder="1" applyAlignment="1" applyProtection="1">
      <alignment vertical="center"/>
      <protection locked="0"/>
    </xf>
    <xf numFmtId="164" fontId="13" fillId="6" borderId="23" xfId="4" applyNumberFormat="1" applyFont="1" applyFill="1" applyBorder="1" applyAlignment="1" applyProtection="1">
      <alignment vertical="center"/>
      <protection locked="0"/>
    </xf>
    <xf numFmtId="164" fontId="13" fillId="6" borderId="11" xfId="4" applyNumberFormat="1" applyFont="1" applyFill="1" applyBorder="1" applyAlignment="1" applyProtection="1">
      <alignment vertical="center"/>
      <protection locked="0"/>
    </xf>
    <xf numFmtId="164" fontId="13" fillId="6" borderId="7" xfId="4" applyNumberFormat="1" applyFont="1" applyFill="1" applyBorder="1" applyAlignment="1" applyProtection="1">
      <alignment vertical="center"/>
      <protection locked="0"/>
    </xf>
    <xf numFmtId="164" fontId="13" fillId="6" borderId="8" xfId="4" applyNumberFormat="1" applyFont="1" applyFill="1" applyBorder="1" applyAlignment="1" applyProtection="1">
      <alignment vertical="center"/>
      <protection locked="0"/>
    </xf>
    <xf numFmtId="0" fontId="1" fillId="2" borderId="0" xfId="4" applyFill="1" applyAlignment="1" applyProtection="1">
      <alignment vertical="center"/>
      <protection locked="0"/>
    </xf>
    <xf numFmtId="164" fontId="13" fillId="6" borderId="37" xfId="4" applyNumberFormat="1" applyFont="1" applyFill="1" applyBorder="1" applyAlignment="1" applyProtection="1">
      <alignment vertical="center"/>
      <protection locked="0"/>
    </xf>
    <xf numFmtId="164" fontId="13" fillId="6" borderId="38" xfId="4" applyNumberFormat="1" applyFont="1" applyFill="1" applyBorder="1" applyAlignment="1" applyProtection="1">
      <alignment vertical="center"/>
      <protection locked="0"/>
    </xf>
    <xf numFmtId="164" fontId="13" fillId="6" borderId="42"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horizontal="right" vertical="center"/>
      <protection locked="0"/>
    </xf>
    <xf numFmtId="164" fontId="13" fillId="6" borderId="12" xfId="3" applyNumberFormat="1" applyFont="1" applyFill="1" applyBorder="1" applyAlignment="1" applyProtection="1">
      <alignment horizontal="right" vertical="center"/>
      <protection locked="0"/>
    </xf>
    <xf numFmtId="164" fontId="13" fillId="6" borderId="13" xfId="3" applyNumberFormat="1" applyFont="1" applyFill="1" applyBorder="1" applyAlignment="1" applyProtection="1">
      <alignment horizontal="right" vertical="center"/>
      <protection locked="0"/>
    </xf>
    <xf numFmtId="164" fontId="13" fillId="6" borderId="21" xfId="3" applyNumberFormat="1" applyFont="1" applyFill="1" applyBorder="1" applyAlignment="1" applyProtection="1">
      <alignment horizontal="right" vertical="center"/>
      <protection locked="0"/>
    </xf>
    <xf numFmtId="164" fontId="13" fillId="6" borderId="22" xfId="3" applyNumberFormat="1" applyFont="1" applyFill="1" applyBorder="1" applyAlignment="1" applyProtection="1">
      <alignment horizontal="right" vertical="center"/>
      <protection locked="0"/>
    </xf>
    <xf numFmtId="164" fontId="13" fillId="6" borderId="52" xfId="3" applyNumberFormat="1" applyFont="1" applyFill="1" applyBorder="1" applyAlignment="1" applyProtection="1">
      <alignment horizontal="right" vertical="center"/>
      <protection locked="0"/>
    </xf>
    <xf numFmtId="164" fontId="13" fillId="6" borderId="34" xfId="3" applyNumberFormat="1" applyFont="1" applyFill="1" applyBorder="1" applyAlignment="1" applyProtection="1">
      <alignment horizontal="right" vertical="center"/>
      <protection locked="0"/>
    </xf>
    <xf numFmtId="164" fontId="13" fillId="6" borderId="18" xfId="3" applyNumberFormat="1" applyFont="1" applyFill="1" applyBorder="1" applyAlignment="1" applyProtection="1">
      <alignment horizontal="right" vertical="center"/>
      <protection locked="0"/>
    </xf>
    <xf numFmtId="164" fontId="13" fillId="6" borderId="59" xfId="3" applyNumberFormat="1" applyFont="1" applyFill="1" applyBorder="1" applyAlignment="1" applyProtection="1">
      <alignment horizontal="right" vertical="center"/>
      <protection locked="0"/>
    </xf>
    <xf numFmtId="164" fontId="13" fillId="6" borderId="31" xfId="3" applyNumberFormat="1" applyFont="1" applyFill="1" applyBorder="1" applyAlignment="1" applyProtection="1">
      <alignment horizontal="right" vertical="center"/>
      <protection locked="0"/>
    </xf>
    <xf numFmtId="164" fontId="13" fillId="6" borderId="19" xfId="3" applyNumberFormat="1" applyFont="1" applyFill="1" applyBorder="1" applyAlignment="1" applyProtection="1">
      <alignment horizontal="right" vertical="center"/>
      <protection locked="0"/>
    </xf>
    <xf numFmtId="164" fontId="13" fillId="6" borderId="61" xfId="3" applyNumberFormat="1" applyFont="1" applyFill="1" applyBorder="1" applyAlignment="1" applyProtection="1">
      <alignment horizontal="right" vertical="center"/>
      <protection locked="0"/>
    </xf>
    <xf numFmtId="164" fontId="13" fillId="6" borderId="64" xfId="3" applyNumberFormat="1" applyFont="1" applyFill="1" applyBorder="1" applyAlignment="1" applyProtection="1">
      <alignment horizontal="right" vertical="center"/>
      <protection locked="0"/>
    </xf>
    <xf numFmtId="164" fontId="13" fillId="6" borderId="62" xfId="3" applyNumberFormat="1" applyFont="1" applyFill="1" applyBorder="1" applyAlignment="1" applyProtection="1">
      <alignment horizontal="right" vertical="center"/>
      <protection locked="0"/>
    </xf>
    <xf numFmtId="164" fontId="13" fillId="6" borderId="55" xfId="3" applyNumberFormat="1" applyFont="1" applyFill="1" applyBorder="1" applyAlignment="1" applyProtection="1">
      <alignment horizontal="right" vertical="center"/>
      <protection locked="0"/>
    </xf>
    <xf numFmtId="164" fontId="13" fillId="27" borderId="12" xfId="3" applyNumberFormat="1" applyFont="1" applyFill="1" applyBorder="1" applyAlignment="1" applyProtection="1">
      <alignment horizontal="right" vertical="center"/>
      <protection locked="0"/>
    </xf>
    <xf numFmtId="164" fontId="13" fillId="27" borderId="18" xfId="3" applyNumberFormat="1" applyFont="1" applyFill="1" applyBorder="1" applyAlignment="1" applyProtection="1">
      <alignment horizontal="right" vertical="center"/>
      <protection locked="0"/>
    </xf>
    <xf numFmtId="164" fontId="13" fillId="27" borderId="19" xfId="3" applyNumberFormat="1" applyFont="1" applyFill="1" applyBorder="1" applyAlignment="1" applyProtection="1">
      <alignment horizontal="right" vertical="center"/>
      <protection locked="0"/>
    </xf>
    <xf numFmtId="164" fontId="13" fillId="6" borderId="38" xfId="3" applyNumberFormat="1" applyFont="1" applyFill="1" applyBorder="1" applyAlignment="1" applyProtection="1">
      <alignment horizontal="right" vertical="center"/>
      <protection locked="0"/>
    </xf>
    <xf numFmtId="164" fontId="13" fillId="6" borderId="63" xfId="3" applyNumberFormat="1" applyFont="1" applyFill="1" applyBorder="1" applyAlignment="1" applyProtection="1">
      <alignment horizontal="right" vertical="center"/>
      <protection locked="0"/>
    </xf>
    <xf numFmtId="164" fontId="13" fillId="6" borderId="39" xfId="3" applyNumberFormat="1" applyFont="1" applyFill="1" applyBorder="1" applyAlignment="1" applyProtection="1">
      <alignment horizontal="right" vertical="center"/>
      <protection locked="0"/>
    </xf>
    <xf numFmtId="164" fontId="13" fillId="6" borderId="14" xfId="3" applyNumberFormat="1" applyFont="1" applyFill="1" applyBorder="1" applyAlignment="1" applyProtection="1">
      <alignment horizontal="right" vertical="center"/>
      <protection locked="0"/>
    </xf>
    <xf numFmtId="164" fontId="13" fillId="6" borderId="73" xfId="3" applyNumberFormat="1" applyFont="1" applyFill="1" applyBorder="1" applyAlignment="1" applyProtection="1">
      <alignment horizontal="right" vertical="center"/>
      <protection locked="0"/>
    </xf>
    <xf numFmtId="164" fontId="13" fillId="6" borderId="70" xfId="3" applyNumberFormat="1" applyFont="1" applyFill="1" applyBorder="1" applyAlignment="1" applyProtection="1">
      <alignment horizontal="right" vertical="center"/>
      <protection locked="0"/>
    </xf>
    <xf numFmtId="164" fontId="13" fillId="6" borderId="33" xfId="3" applyNumberFormat="1" applyFont="1" applyFill="1" applyBorder="1" applyAlignment="1" applyProtection="1">
      <alignment horizontal="right" vertical="center"/>
      <protection locked="0"/>
    </xf>
    <xf numFmtId="164" fontId="13" fillId="6" borderId="67" xfId="3" applyNumberFormat="1" applyFont="1" applyFill="1" applyBorder="1" applyAlignment="1" applyProtection="1">
      <alignment horizontal="right" vertical="center"/>
      <protection locked="0"/>
    </xf>
    <xf numFmtId="164" fontId="13" fillId="6" borderId="68" xfId="3" applyNumberFormat="1" applyFont="1" applyFill="1" applyBorder="1" applyAlignment="1" applyProtection="1">
      <alignment horizontal="right" vertical="center"/>
      <protection locked="0"/>
    </xf>
    <xf numFmtId="49" fontId="7" fillId="6" borderId="53" xfId="4" applyNumberFormat="1" applyFont="1" applyFill="1" applyBorder="1" applyAlignment="1" applyProtection="1">
      <alignment horizontal="left" vertical="center"/>
      <protection locked="0"/>
    </xf>
    <xf numFmtId="164" fontId="13" fillId="7" borderId="20" xfId="4" applyNumberFormat="1" applyFont="1" applyFill="1" applyBorder="1" applyAlignment="1" applyProtection="1">
      <alignment horizontal="right" vertical="center"/>
      <protection locked="0"/>
    </xf>
    <xf numFmtId="164" fontId="13" fillId="6" borderId="53" xfId="13" applyNumberFormat="1" applyFont="1" applyFill="1" applyBorder="1" applyAlignment="1" applyProtection="1">
      <alignment horizontal="right" vertical="center"/>
      <protection locked="0"/>
    </xf>
    <xf numFmtId="164" fontId="13" fillId="6" borderId="54" xfId="13" applyNumberFormat="1" applyFont="1" applyFill="1" applyBorder="1" applyAlignment="1" applyProtection="1">
      <alignment horizontal="right" vertical="center"/>
      <protection locked="0"/>
    </xf>
    <xf numFmtId="10" fontId="13" fillId="6" borderId="12" xfId="13" applyNumberFormat="1" applyFont="1" applyFill="1" applyBorder="1" applyAlignment="1" applyProtection="1">
      <alignment horizontal="right" vertical="center"/>
      <protection locked="0"/>
    </xf>
    <xf numFmtId="10" fontId="13" fillId="6" borderId="13" xfId="13" applyNumberFormat="1" applyFont="1" applyFill="1" applyBorder="1" applyAlignment="1" applyProtection="1">
      <alignment horizontal="right" vertical="center"/>
      <protection locked="0"/>
    </xf>
    <xf numFmtId="10" fontId="13" fillId="6" borderId="14" xfId="13" applyNumberFormat="1" applyFont="1" applyFill="1" applyBorder="1" applyAlignment="1" applyProtection="1">
      <alignment horizontal="right" vertical="center"/>
      <protection locked="0"/>
    </xf>
    <xf numFmtId="10" fontId="13" fillId="6" borderId="18" xfId="13" applyNumberFormat="1" applyFont="1" applyFill="1" applyBorder="1" applyAlignment="1" applyProtection="1">
      <alignment horizontal="right" vertical="center"/>
      <protection locked="0"/>
    </xf>
    <xf numFmtId="10" fontId="13" fillId="6" borderId="19" xfId="13" applyNumberFormat="1" applyFont="1" applyFill="1" applyBorder="1" applyAlignment="1" applyProtection="1">
      <alignment horizontal="right" vertical="center"/>
      <protection locked="0"/>
    </xf>
    <xf numFmtId="10" fontId="13" fillId="6" borderId="20" xfId="13" applyNumberFormat="1" applyFont="1" applyFill="1" applyBorder="1" applyAlignment="1" applyProtection="1">
      <alignment horizontal="right" vertical="center"/>
      <protection locked="0"/>
    </xf>
    <xf numFmtId="10" fontId="13" fillId="6" borderId="49" xfId="13" applyNumberFormat="1" applyFont="1" applyFill="1" applyBorder="1" applyAlignment="1" applyProtection="1">
      <alignment horizontal="right" vertical="center"/>
      <protection locked="0"/>
    </xf>
    <xf numFmtId="164" fontId="13" fillId="6" borderId="12" xfId="13" applyNumberFormat="1" applyFont="1" applyFill="1" applyBorder="1" applyAlignment="1" applyProtection="1">
      <alignment horizontal="right" vertical="center"/>
      <protection locked="0"/>
    </xf>
    <xf numFmtId="164" fontId="13" fillId="6" borderId="13" xfId="13" applyNumberFormat="1" applyFont="1" applyFill="1" applyBorder="1" applyAlignment="1" applyProtection="1">
      <alignment horizontal="right" vertical="center"/>
      <protection locked="0"/>
    </xf>
    <xf numFmtId="164" fontId="13" fillId="6" borderId="14" xfId="13" applyNumberFormat="1" applyFont="1" applyFill="1" applyBorder="1" applyAlignment="1" applyProtection="1">
      <alignment horizontal="right" vertical="center"/>
      <protection locked="0"/>
    </xf>
    <xf numFmtId="164" fontId="13" fillId="6" borderId="18" xfId="13" applyNumberFormat="1" applyFont="1" applyFill="1" applyBorder="1" applyAlignment="1" applyProtection="1">
      <alignment horizontal="right" vertical="center"/>
      <protection locked="0"/>
    </xf>
    <xf numFmtId="164" fontId="13" fillId="6" borderId="19" xfId="13" applyNumberFormat="1" applyFont="1" applyFill="1" applyBorder="1" applyAlignment="1" applyProtection="1">
      <alignment horizontal="right" vertical="center"/>
      <protection locked="0"/>
    </xf>
    <xf numFmtId="164" fontId="13" fillId="6" borderId="20" xfId="13" applyNumberFormat="1" applyFont="1" applyFill="1" applyBorder="1" applyAlignment="1" applyProtection="1">
      <alignment horizontal="right" vertical="center"/>
      <protection locked="0"/>
    </xf>
    <xf numFmtId="1" fontId="13" fillId="6" borderId="12" xfId="4" applyNumberFormat="1" applyFont="1" applyFill="1" applyBorder="1" applyAlignment="1" applyProtection="1">
      <alignment vertical="center"/>
      <protection locked="0"/>
    </xf>
    <xf numFmtId="1" fontId="13" fillId="6" borderId="13" xfId="4" applyNumberFormat="1" applyFont="1" applyFill="1" applyBorder="1" applyAlignment="1" applyProtection="1">
      <alignment vertical="center"/>
      <protection locked="0"/>
    </xf>
    <xf numFmtId="1" fontId="13" fillId="6" borderId="14" xfId="4" applyNumberFormat="1" applyFont="1" applyFill="1" applyBorder="1" applyAlignment="1" applyProtection="1">
      <alignment vertical="center"/>
      <protection locked="0"/>
    </xf>
    <xf numFmtId="1" fontId="13" fillId="6" borderId="18" xfId="4" applyNumberFormat="1" applyFont="1" applyFill="1" applyBorder="1" applyAlignment="1" applyProtection="1">
      <alignment vertical="center"/>
      <protection locked="0"/>
    </xf>
    <xf numFmtId="1" fontId="13" fillId="6" borderId="19" xfId="4" applyNumberFormat="1" applyFont="1" applyFill="1" applyBorder="1" applyAlignment="1" applyProtection="1">
      <alignment vertical="center"/>
      <protection locked="0"/>
    </xf>
    <xf numFmtId="1" fontId="13" fillId="6" borderId="20" xfId="4" applyNumberFormat="1" applyFont="1" applyFill="1" applyBorder="1" applyAlignment="1" applyProtection="1">
      <alignment vertical="center"/>
      <protection locked="0"/>
    </xf>
    <xf numFmtId="1" fontId="13" fillId="6" borderId="61" xfId="4" applyNumberFormat="1" applyFont="1" applyFill="1" applyBorder="1" applyAlignment="1" applyProtection="1">
      <alignment vertical="center"/>
      <protection locked="0"/>
    </xf>
    <xf numFmtId="1" fontId="13" fillId="6" borderId="55" xfId="4" applyNumberFormat="1" applyFont="1" applyFill="1" applyBorder="1" applyAlignment="1" applyProtection="1">
      <alignment vertical="center"/>
      <protection locked="0"/>
    </xf>
    <xf numFmtId="1" fontId="13" fillId="6" borderId="56" xfId="4" applyNumberFormat="1" applyFont="1" applyFill="1" applyBorder="1" applyAlignment="1" applyProtection="1">
      <alignment vertical="center"/>
      <protection locked="0"/>
    </xf>
    <xf numFmtId="1" fontId="13" fillId="6" borderId="21" xfId="4" applyNumberFormat="1" applyFont="1" applyFill="1" applyBorder="1" applyAlignment="1" applyProtection="1">
      <alignment vertical="center"/>
      <protection locked="0"/>
    </xf>
    <xf numFmtId="1" fontId="13" fillId="6" borderId="22" xfId="4" applyNumberFormat="1" applyFont="1" applyFill="1" applyBorder="1" applyAlignment="1" applyProtection="1">
      <alignment vertical="center"/>
      <protection locked="0"/>
    </xf>
    <xf numFmtId="1" fontId="13" fillId="6" borderId="23" xfId="4" applyNumberFormat="1" applyFont="1" applyFill="1" applyBorder="1" applyAlignment="1" applyProtection="1">
      <alignment vertical="center"/>
      <protection locked="0"/>
    </xf>
    <xf numFmtId="1" fontId="13" fillId="6" borderId="11" xfId="4" applyNumberFormat="1" applyFont="1" applyFill="1" applyBorder="1" applyAlignment="1" applyProtection="1">
      <alignment vertical="center"/>
      <protection locked="0"/>
    </xf>
    <xf numFmtId="1" fontId="13" fillId="6" borderId="7" xfId="4" applyNumberFormat="1" applyFont="1" applyFill="1" applyBorder="1" applyAlignment="1" applyProtection="1">
      <alignment vertical="center"/>
      <protection locked="0"/>
    </xf>
    <xf numFmtId="1" fontId="13" fillId="6" borderId="8" xfId="4" applyNumberFormat="1" applyFont="1" applyFill="1" applyBorder="1" applyAlignment="1" applyProtection="1">
      <alignment vertical="center"/>
      <protection locked="0"/>
    </xf>
    <xf numFmtId="1" fontId="13" fillId="6" borderId="33" xfId="4" applyNumberFormat="1" applyFont="1" applyFill="1" applyBorder="1" applyAlignment="1" applyProtection="1">
      <alignment vertical="center"/>
      <protection locked="0"/>
    </xf>
    <xf numFmtId="1" fontId="13" fillId="6" borderId="51" xfId="4" applyNumberFormat="1" applyFont="1" applyFill="1" applyBorder="1" applyAlignment="1" applyProtection="1">
      <alignment vertical="center"/>
      <protection locked="0"/>
    </xf>
    <xf numFmtId="164" fontId="16" fillId="2" borderId="19" xfId="12" applyNumberFormat="1" applyFont="1" applyFill="1" applyBorder="1" applyAlignment="1" applyProtection="1">
      <alignment vertical="center"/>
    </xf>
    <xf numFmtId="164" fontId="13" fillId="27" borderId="33" xfId="16" applyNumberFormat="1" applyFont="1" applyFill="1" applyBorder="1" applyAlignment="1" applyProtection="1">
      <alignment vertical="center"/>
      <protection locked="0"/>
    </xf>
    <xf numFmtId="164" fontId="13" fillId="27" borderId="14" xfId="16" applyNumberFormat="1" applyFont="1" applyFill="1" applyBorder="1" applyAlignment="1" applyProtection="1">
      <alignment vertical="center"/>
      <protection locked="0"/>
    </xf>
    <xf numFmtId="164" fontId="13" fillId="6" borderId="69" xfId="16" applyNumberFormat="1" applyFont="1" applyFill="1" applyBorder="1" applyAlignment="1" applyProtection="1">
      <alignment vertical="center"/>
      <protection locked="0"/>
    </xf>
    <xf numFmtId="164" fontId="13" fillId="6" borderId="70" xfId="16" applyNumberFormat="1" applyFont="1" applyFill="1" applyBorder="1" applyAlignment="1" applyProtection="1">
      <alignment vertical="center"/>
      <protection locked="0"/>
    </xf>
    <xf numFmtId="164" fontId="13" fillId="6" borderId="67" xfId="16" applyNumberFormat="1" applyFont="1" applyFill="1" applyBorder="1" applyAlignment="1" applyProtection="1">
      <alignment vertical="center"/>
      <protection locked="0"/>
    </xf>
    <xf numFmtId="164" fontId="13" fillId="6" borderId="19" xfId="16" applyNumberFormat="1" applyFont="1" applyFill="1" applyBorder="1" applyAlignment="1" applyProtection="1">
      <alignment vertical="center"/>
      <protection locked="0"/>
    </xf>
    <xf numFmtId="164" fontId="13" fillId="6" borderId="33" xfId="16" applyNumberFormat="1" applyFont="1" applyFill="1" applyBorder="1" applyAlignment="1" applyProtection="1">
      <alignment vertical="center"/>
      <protection locked="0"/>
    </xf>
    <xf numFmtId="164" fontId="13" fillId="6" borderId="13" xfId="16" applyNumberFormat="1" applyFont="1" applyFill="1" applyBorder="1" applyAlignment="1" applyProtection="1">
      <alignment vertical="center"/>
      <protection locked="0"/>
    </xf>
    <xf numFmtId="164" fontId="13" fillId="6" borderId="68" xfId="16" applyNumberFormat="1" applyFont="1" applyFill="1" applyBorder="1" applyAlignment="1" applyProtection="1">
      <alignment vertical="center"/>
      <protection locked="0"/>
    </xf>
    <xf numFmtId="164" fontId="13" fillId="6" borderId="55" xfId="16" applyNumberFormat="1" applyFont="1" applyFill="1" applyBorder="1" applyAlignment="1" applyProtection="1">
      <alignment vertical="center"/>
      <protection locked="0"/>
    </xf>
    <xf numFmtId="164" fontId="13" fillId="6" borderId="78" xfId="16" applyNumberFormat="1" applyFont="1" applyFill="1" applyBorder="1" applyAlignment="1" applyProtection="1">
      <alignment vertical="center"/>
      <protection locked="0"/>
    </xf>
    <xf numFmtId="164" fontId="13" fillId="6" borderId="77" xfId="16" applyNumberFormat="1" applyFont="1" applyFill="1" applyBorder="1" applyAlignment="1" applyProtection="1">
      <alignment vertical="center"/>
      <protection locked="0"/>
    </xf>
    <xf numFmtId="164" fontId="13" fillId="6" borderId="12" xfId="16" applyNumberFormat="1" applyFont="1" applyFill="1" applyBorder="1" applyAlignment="1" applyProtection="1">
      <alignment horizontal="right" vertical="center"/>
      <protection locked="0"/>
    </xf>
    <xf numFmtId="164" fontId="13" fillId="6" borderId="13" xfId="16" applyNumberFormat="1" applyFont="1" applyFill="1" applyBorder="1" applyAlignment="1" applyProtection="1">
      <alignment horizontal="right" vertical="center"/>
      <protection locked="0"/>
    </xf>
    <xf numFmtId="164" fontId="13" fillId="6" borderId="18" xfId="16" applyNumberFormat="1" applyFont="1" applyFill="1" applyBorder="1" applyAlignment="1" applyProtection="1">
      <alignment horizontal="right" vertical="center"/>
      <protection locked="0"/>
    </xf>
    <xf numFmtId="164" fontId="13" fillId="6" borderId="19" xfId="16" applyNumberFormat="1" applyFont="1" applyFill="1" applyBorder="1" applyAlignment="1" applyProtection="1">
      <alignment horizontal="right" vertical="center"/>
      <protection locked="0"/>
    </xf>
    <xf numFmtId="164" fontId="13" fillId="6" borderId="21" xfId="16" applyNumberFormat="1" applyFont="1" applyFill="1" applyBorder="1" applyAlignment="1" applyProtection="1">
      <alignment horizontal="right" vertical="center"/>
      <protection locked="0"/>
    </xf>
    <xf numFmtId="164" fontId="13" fillId="6" borderId="22" xfId="16" applyNumberFormat="1" applyFont="1" applyFill="1" applyBorder="1" applyAlignment="1" applyProtection="1">
      <alignment horizontal="right" vertical="center"/>
      <protection locked="0"/>
    </xf>
    <xf numFmtId="164" fontId="13" fillId="6" borderId="48" xfId="16" applyNumberFormat="1" applyFont="1" applyFill="1" applyBorder="1" applyAlignment="1" applyProtection="1">
      <alignment horizontal="right" vertical="center"/>
      <protection locked="0"/>
    </xf>
    <xf numFmtId="164" fontId="13" fillId="6" borderId="51" xfId="16" applyNumberFormat="1" applyFont="1" applyFill="1" applyBorder="1" applyAlignment="1" applyProtection="1">
      <alignment horizontal="right" vertical="center"/>
      <protection locked="0"/>
    </xf>
    <xf numFmtId="0" fontId="7" fillId="6" borderId="19" xfId="16" applyFont="1" applyFill="1" applyBorder="1" applyAlignment="1" applyProtection="1">
      <alignment vertical="center"/>
      <protection locked="0"/>
    </xf>
    <xf numFmtId="0" fontId="7" fillId="6" borderId="22" xfId="16" applyFont="1" applyFill="1" applyBorder="1" applyAlignment="1" applyProtection="1">
      <alignment vertical="center"/>
      <protection locked="0"/>
    </xf>
    <xf numFmtId="10" fontId="13" fillId="27" borderId="57" xfId="2" applyNumberFormat="1" applyFont="1" applyFill="1" applyBorder="1" applyAlignment="1" applyProtection="1">
      <alignment vertical="center"/>
      <protection locked="0"/>
    </xf>
    <xf numFmtId="170" fontId="13" fillId="27" borderId="29" xfId="4" applyNumberFormat="1" applyFont="1" applyFill="1" applyBorder="1" applyAlignment="1" applyProtection="1">
      <alignment vertical="center"/>
      <protection locked="0"/>
    </xf>
    <xf numFmtId="10" fontId="13" fillId="27" borderId="11" xfId="4" applyNumberFormat="1" applyFont="1" applyFill="1" applyBorder="1" applyAlignment="1" applyProtection="1">
      <alignment vertical="center"/>
      <protection locked="0"/>
    </xf>
    <xf numFmtId="10" fontId="13" fillId="27" borderId="7" xfId="4" applyNumberFormat="1" applyFont="1" applyFill="1" applyBorder="1" applyAlignment="1" applyProtection="1">
      <alignment vertical="center"/>
      <protection locked="0"/>
    </xf>
    <xf numFmtId="10" fontId="13" fillId="27" borderId="8" xfId="4" applyNumberFormat="1" applyFont="1" applyFill="1" applyBorder="1" applyAlignment="1" applyProtection="1">
      <alignment vertical="center"/>
      <protection locked="0"/>
    </xf>
    <xf numFmtId="170" fontId="13" fillId="27" borderId="12" xfId="4" applyNumberFormat="1" applyFont="1" applyFill="1" applyBorder="1" applyAlignment="1" applyProtection="1">
      <alignment vertical="center"/>
      <protection locked="0"/>
    </xf>
    <xf numFmtId="170" fontId="13" fillId="27" borderId="13" xfId="4" applyNumberFormat="1" applyFont="1" applyFill="1" applyBorder="1" applyAlignment="1" applyProtection="1">
      <alignment vertical="center"/>
      <protection locked="0"/>
    </xf>
    <xf numFmtId="170" fontId="15" fillId="6" borderId="13" xfId="5" applyNumberFormat="1" applyFont="1" applyFill="1" applyBorder="1" applyProtection="1">
      <protection locked="0"/>
    </xf>
    <xf numFmtId="170" fontId="15" fillId="6" borderId="14" xfId="5" applyNumberFormat="1" applyFont="1" applyFill="1" applyBorder="1" applyProtection="1">
      <protection locked="0"/>
    </xf>
    <xf numFmtId="170" fontId="13" fillId="27" borderId="18" xfId="4" applyNumberFormat="1" applyFont="1" applyFill="1" applyBorder="1" applyAlignment="1" applyProtection="1">
      <alignment vertical="center"/>
      <protection locked="0"/>
    </xf>
    <xf numFmtId="170" fontId="13" fillId="27" borderId="19" xfId="4" applyNumberFormat="1" applyFont="1" applyFill="1" applyBorder="1" applyAlignment="1" applyProtection="1">
      <alignment vertical="center"/>
      <protection locked="0"/>
    </xf>
    <xf numFmtId="164" fontId="15" fillId="6" borderId="12" xfId="5" applyNumberFormat="1" applyFont="1" applyFill="1" applyBorder="1" applyProtection="1">
      <protection locked="0"/>
    </xf>
    <xf numFmtId="164" fontId="15" fillId="6" borderId="18" xfId="5" applyNumberFormat="1" applyFont="1" applyFill="1" applyBorder="1" applyProtection="1">
      <protection locked="0"/>
    </xf>
    <xf numFmtId="164" fontId="15" fillId="6" borderId="21" xfId="5" applyNumberFormat="1" applyFont="1" applyFill="1" applyBorder="1" applyProtection="1">
      <protection locked="0"/>
    </xf>
    <xf numFmtId="164" fontId="15" fillId="6" borderId="22" xfId="5" applyNumberFormat="1" applyFont="1" applyFill="1" applyBorder="1" applyProtection="1">
      <protection locked="0"/>
    </xf>
    <xf numFmtId="164" fontId="15" fillId="6" borderId="54" xfId="5" applyNumberFormat="1" applyFont="1" applyFill="1" applyBorder="1" applyProtection="1">
      <protection locked="0"/>
    </xf>
    <xf numFmtId="164" fontId="15" fillId="6" borderId="57" xfId="5" applyNumberFormat="1" applyFont="1" applyFill="1" applyBorder="1" applyProtection="1">
      <protection locked="0"/>
    </xf>
    <xf numFmtId="1" fontId="13" fillId="27" borderId="53" xfId="3" applyNumberFormat="1" applyFont="1" applyFill="1" applyBorder="1" applyAlignment="1" applyProtection="1">
      <alignment horizontal="right" vertical="center"/>
      <protection locked="0"/>
    </xf>
    <xf numFmtId="0" fontId="13" fillId="27" borderId="75" xfId="2" applyNumberFormat="1" applyFont="1" applyFill="1" applyBorder="1" applyAlignment="1" applyProtection="1">
      <alignment horizontal="right" vertical="center"/>
      <protection locked="0"/>
    </xf>
    <xf numFmtId="10" fontId="13" fillId="27" borderId="57" xfId="2" applyNumberFormat="1" applyFont="1" applyFill="1" applyBorder="1" applyAlignment="1" applyProtection="1">
      <alignment horizontal="right" vertical="center"/>
      <protection locked="0"/>
    </xf>
    <xf numFmtId="164" fontId="13" fillId="27" borderId="11" xfId="3" applyNumberFormat="1" applyFont="1" applyFill="1" applyBorder="1" applyAlignment="1" applyProtection="1">
      <alignment vertical="center"/>
      <protection locked="0"/>
    </xf>
    <xf numFmtId="164" fontId="13" fillId="27" borderId="7" xfId="3"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vertical="center"/>
      <protection locked="0"/>
    </xf>
    <xf numFmtId="166" fontId="13" fillId="27" borderId="29" xfId="3" applyNumberFormat="1" applyFont="1" applyFill="1" applyBorder="1" applyAlignment="1" applyProtection="1">
      <alignment vertical="center"/>
      <protection locked="0"/>
    </xf>
    <xf numFmtId="164" fontId="13" fillId="27" borderId="12" xfId="3" applyNumberFormat="1" applyFont="1" applyFill="1" applyBorder="1" applyAlignment="1" applyProtection="1">
      <alignment vertical="center"/>
      <protection locked="0"/>
    </xf>
    <xf numFmtId="164" fontId="13" fillId="27" borderId="21" xfId="3" applyNumberFormat="1" applyFont="1" applyFill="1" applyBorder="1" applyAlignment="1" applyProtection="1">
      <alignment vertical="center"/>
      <protection locked="0"/>
    </xf>
    <xf numFmtId="164" fontId="13" fillId="27" borderId="22" xfId="3" applyNumberFormat="1" applyFont="1" applyFill="1" applyBorder="1" applyAlignment="1" applyProtection="1">
      <alignment vertical="center"/>
      <protection locked="0"/>
    </xf>
    <xf numFmtId="164" fontId="13" fillId="6" borderId="73" xfId="3" applyNumberFormat="1" applyFont="1" applyFill="1" applyBorder="1" applyAlignment="1" applyProtection="1">
      <alignment vertical="center"/>
      <protection locked="0"/>
    </xf>
    <xf numFmtId="164" fontId="13" fillId="27" borderId="29" xfId="3" applyNumberFormat="1" applyFont="1" applyFill="1" applyBorder="1" applyAlignment="1" applyProtection="1">
      <alignment vertical="center"/>
      <protection locked="0"/>
    </xf>
    <xf numFmtId="10" fontId="13" fillId="27" borderId="11" xfId="2" applyNumberFormat="1" applyFont="1" applyFill="1" applyBorder="1" applyAlignment="1" applyProtection="1">
      <alignment vertical="center"/>
      <protection locked="0"/>
    </xf>
    <xf numFmtId="10" fontId="13" fillId="27" borderId="7" xfId="2" applyNumberFormat="1" applyFont="1" applyFill="1" applyBorder="1" applyAlignment="1" applyProtection="1">
      <alignment vertical="center"/>
      <protection locked="0"/>
    </xf>
    <xf numFmtId="10" fontId="13" fillId="27" borderId="8" xfId="2" applyNumberFormat="1" applyFont="1" applyFill="1" applyBorder="1" applyAlignment="1" applyProtection="1">
      <alignment vertical="center"/>
      <protection locked="0"/>
    </xf>
    <xf numFmtId="10" fontId="13" fillId="6" borderId="53" xfId="3" applyNumberFormat="1" applyFont="1" applyFill="1" applyBorder="1" applyAlignment="1" applyProtection="1">
      <alignment vertical="center"/>
      <protection locked="0"/>
    </xf>
    <xf numFmtId="2" fontId="13" fillId="27" borderId="54" xfId="3" applyNumberFormat="1" applyFont="1" applyFill="1" applyBorder="1" applyAlignment="1" applyProtection="1">
      <alignment vertical="center"/>
      <protection locked="0"/>
    </xf>
    <xf numFmtId="10" fontId="13" fillId="27" borderId="57" xfId="24" applyNumberFormat="1" applyFont="1" applyFill="1" applyBorder="1" applyAlignment="1" applyProtection="1">
      <alignment vertical="center"/>
      <protection locked="0"/>
    </xf>
    <xf numFmtId="164" fontId="13" fillId="6" borderId="25" xfId="3" applyNumberFormat="1" applyFont="1" applyFill="1" applyBorder="1" applyAlignment="1" applyProtection="1">
      <alignment vertical="center"/>
      <protection locked="0"/>
    </xf>
    <xf numFmtId="164" fontId="13" fillId="6" borderId="53" xfId="3" applyNumberFormat="1" applyFont="1" applyFill="1" applyBorder="1" applyAlignment="1" applyProtection="1">
      <alignment vertical="center"/>
      <protection locked="0"/>
    </xf>
    <xf numFmtId="164" fontId="13" fillId="6" borderId="57" xfId="3" applyNumberFormat="1" applyFont="1" applyFill="1" applyBorder="1" applyAlignment="1" applyProtection="1">
      <alignment vertical="center"/>
      <protection locked="0"/>
    </xf>
    <xf numFmtId="1" fontId="13" fillId="27" borderId="11" xfId="2" applyNumberFormat="1" applyFont="1" applyFill="1" applyBorder="1" applyAlignment="1" applyProtection="1">
      <alignment vertical="center"/>
      <protection locked="0"/>
    </xf>
    <xf numFmtId="1" fontId="13" fillId="27" borderId="7" xfId="2" applyNumberFormat="1" applyFont="1" applyFill="1" applyBorder="1" applyAlignment="1" applyProtection="1">
      <alignment vertical="center"/>
      <protection locked="0"/>
    </xf>
    <xf numFmtId="1" fontId="13" fillId="27" borderId="8" xfId="2" applyNumberFormat="1" applyFont="1" applyFill="1" applyBorder="1" applyAlignment="1" applyProtection="1">
      <alignment vertical="center"/>
      <protection locked="0"/>
    </xf>
    <xf numFmtId="10" fontId="13" fillId="27" borderId="29" xfId="2" applyNumberFormat="1" applyFont="1" applyFill="1" applyBorder="1" applyAlignment="1" applyProtection="1">
      <alignment horizontal="right" vertical="center"/>
      <protection locked="0"/>
    </xf>
    <xf numFmtId="49" fontId="13" fillId="6" borderId="29" xfId="4" applyNumberFormat="1" applyFont="1" applyFill="1" applyBorder="1" applyAlignment="1" applyProtection="1">
      <alignment horizontal="right" vertical="center"/>
      <protection locked="0"/>
    </xf>
    <xf numFmtId="49" fontId="13" fillId="6" borderId="53" xfId="4" applyNumberFormat="1" applyFont="1" applyFill="1" applyBorder="1" applyAlignment="1" applyProtection="1">
      <alignment horizontal="right" vertical="center"/>
      <protection locked="0"/>
    </xf>
    <xf numFmtId="49" fontId="13" fillId="6" borderId="54" xfId="4" applyNumberFormat="1" applyFont="1" applyFill="1" applyBorder="1" applyAlignment="1" applyProtection="1">
      <alignment horizontal="right" vertical="center"/>
      <protection locked="0"/>
    </xf>
    <xf numFmtId="10" fontId="13" fillId="6" borderId="54" xfId="4" applyNumberFormat="1" applyFont="1" applyFill="1" applyBorder="1" applyAlignment="1" applyProtection="1">
      <alignment horizontal="right" vertical="center"/>
      <protection locked="0"/>
    </xf>
    <xf numFmtId="10" fontId="13" fillId="6" borderId="57" xfId="4" applyNumberFormat="1" applyFont="1" applyFill="1" applyBorder="1" applyAlignment="1" applyProtection="1">
      <alignment horizontal="right" vertical="center"/>
      <protection locked="0"/>
    </xf>
    <xf numFmtId="1" fontId="13" fillId="27" borderId="53" xfId="2" applyNumberFormat="1" applyFont="1" applyFill="1" applyBorder="1" applyAlignment="1" applyProtection="1">
      <alignment horizontal="right" vertical="center"/>
      <protection locked="0"/>
    </xf>
    <xf numFmtId="164" fontId="15" fillId="7" borderId="21" xfId="1" applyNumberFormat="1" applyFont="1" applyFill="1" applyBorder="1" applyProtection="1">
      <protection locked="0"/>
    </xf>
    <xf numFmtId="164" fontId="15" fillId="7" borderId="22" xfId="1" applyNumberFormat="1" applyFont="1" applyFill="1" applyBorder="1" applyProtection="1">
      <protection locked="0"/>
    </xf>
    <xf numFmtId="164" fontId="15" fillId="7" borderId="23" xfId="1" applyNumberFormat="1" applyFont="1" applyFill="1" applyBorder="1" applyProtection="1">
      <protection locked="0"/>
    </xf>
    <xf numFmtId="165" fontId="13" fillId="27" borderId="12" xfId="2" applyNumberFormat="1" applyFont="1" applyFill="1" applyBorder="1" applyAlignment="1" applyProtection="1">
      <alignment vertical="center"/>
      <protection locked="0"/>
    </xf>
    <xf numFmtId="165" fontId="13" fillId="27" borderId="13" xfId="2" applyNumberFormat="1" applyFont="1" applyFill="1" applyBorder="1" applyAlignment="1" applyProtection="1">
      <alignment vertical="center"/>
      <protection locked="0"/>
    </xf>
    <xf numFmtId="165" fontId="13" fillId="27" borderId="33" xfId="2" applyNumberFormat="1" applyFont="1" applyFill="1" applyBorder="1" applyAlignment="1" applyProtection="1">
      <alignment vertical="center"/>
      <protection locked="0"/>
    </xf>
    <xf numFmtId="165" fontId="13" fillId="27" borderId="14" xfId="2" applyNumberFormat="1" applyFont="1" applyFill="1" applyBorder="1" applyAlignment="1" applyProtection="1">
      <alignment vertical="center"/>
      <protection locked="0"/>
    </xf>
    <xf numFmtId="164" fontId="15" fillId="27" borderId="18" xfId="1" applyNumberFormat="1" applyFont="1" applyFill="1" applyBorder="1" applyProtection="1">
      <protection locked="0"/>
    </xf>
    <xf numFmtId="164" fontId="15" fillId="27" borderId="19" xfId="1" applyNumberFormat="1" applyFont="1" applyFill="1" applyBorder="1" applyProtection="1">
      <protection locked="0"/>
    </xf>
    <xf numFmtId="164" fontId="15" fillId="27" borderId="20" xfId="1" applyNumberFormat="1" applyFont="1" applyFill="1" applyBorder="1" applyProtection="1">
      <protection locked="0"/>
    </xf>
    <xf numFmtId="165" fontId="13" fillId="27" borderId="21" xfId="2" applyNumberFormat="1" applyFont="1" applyFill="1" applyBorder="1" applyAlignment="1" applyProtection="1">
      <alignment vertical="center"/>
      <protection locked="0"/>
    </xf>
    <xf numFmtId="165" fontId="13" fillId="27" borderId="22" xfId="2" applyNumberFormat="1" applyFont="1" applyFill="1" applyBorder="1" applyAlignment="1" applyProtection="1">
      <alignment vertical="center"/>
      <protection locked="0"/>
    </xf>
    <xf numFmtId="165" fontId="13" fillId="27" borderId="51" xfId="2" applyNumberFormat="1" applyFont="1" applyFill="1" applyBorder="1" applyAlignment="1" applyProtection="1">
      <alignment vertical="center"/>
      <protection locked="0"/>
    </xf>
    <xf numFmtId="165" fontId="13" fillId="27" borderId="23" xfId="2" applyNumberFormat="1" applyFont="1" applyFill="1" applyBorder="1" applyAlignment="1" applyProtection="1">
      <alignment vertical="center"/>
      <protection locked="0"/>
    </xf>
    <xf numFmtId="10" fontId="13" fillId="6" borderId="52" xfId="4" applyNumberFormat="1" applyFont="1" applyFill="1" applyBorder="1" applyAlignment="1" applyProtection="1">
      <alignment horizontal="right" vertical="center"/>
      <protection locked="0"/>
    </xf>
    <xf numFmtId="10" fontId="13" fillId="6" borderId="13" xfId="3" applyNumberFormat="1" applyFont="1" applyFill="1" applyBorder="1" applyAlignment="1" applyProtection="1">
      <alignment horizontal="right" vertical="center"/>
      <protection locked="0"/>
    </xf>
    <xf numFmtId="3" fontId="13" fillId="6" borderId="81" xfId="4" applyNumberFormat="1" applyFont="1" applyFill="1" applyBorder="1" applyAlignment="1" applyProtection="1">
      <alignment vertical="center"/>
      <protection locked="0"/>
    </xf>
    <xf numFmtId="3" fontId="13" fillId="6" borderId="22" xfId="4" applyNumberFormat="1" applyFont="1" applyFill="1" applyBorder="1" applyAlignment="1" applyProtection="1">
      <alignment vertical="center"/>
      <protection locked="0"/>
    </xf>
    <xf numFmtId="3" fontId="13" fillId="6" borderId="23" xfId="4" applyNumberFormat="1" applyFont="1" applyFill="1" applyBorder="1" applyAlignment="1" applyProtection="1">
      <alignment vertical="center"/>
      <protection locked="0"/>
    </xf>
    <xf numFmtId="3" fontId="15" fillId="6" borderId="51" xfId="0" applyNumberFormat="1" applyFont="1" applyFill="1" applyBorder="1" applyAlignment="1" applyProtection="1">
      <alignment vertical="center"/>
      <protection locked="0"/>
    </xf>
    <xf numFmtId="3" fontId="15" fillId="6" borderId="22" xfId="0" applyNumberFormat="1" applyFont="1" applyFill="1" applyBorder="1" applyAlignment="1" applyProtection="1">
      <alignment vertical="center"/>
      <protection locked="0"/>
    </xf>
    <xf numFmtId="3" fontId="13" fillId="6" borderId="9" xfId="4" applyNumberFormat="1" applyFont="1" applyFill="1" applyBorder="1" applyAlignment="1" applyProtection="1">
      <alignment vertical="center"/>
      <protection locked="0"/>
    </xf>
    <xf numFmtId="3" fontId="13" fillId="6" borderId="7" xfId="4" applyNumberFormat="1" applyFont="1" applyFill="1" applyBorder="1" applyAlignment="1" applyProtection="1">
      <alignment vertical="center"/>
      <protection locked="0"/>
    </xf>
    <xf numFmtId="3" fontId="13" fillId="6" borderId="8" xfId="4" applyNumberFormat="1" applyFont="1" applyFill="1" applyBorder="1" applyAlignment="1" applyProtection="1">
      <alignment vertical="center"/>
      <protection locked="0"/>
    </xf>
    <xf numFmtId="3" fontId="15" fillId="6" borderId="6" xfId="0" applyNumberFormat="1" applyFont="1" applyFill="1" applyBorder="1" applyAlignment="1" applyProtection="1">
      <alignment vertical="center"/>
      <protection locked="0"/>
    </xf>
    <xf numFmtId="3" fontId="15" fillId="6" borderId="7" xfId="0" applyNumberFormat="1" applyFont="1" applyFill="1" applyBorder="1" applyAlignment="1" applyProtection="1">
      <alignment vertical="center"/>
      <protection locked="0"/>
    </xf>
    <xf numFmtId="1" fontId="13" fillId="6" borderId="9" xfId="4" applyNumberFormat="1" applyFont="1" applyFill="1" applyBorder="1" applyAlignment="1" applyProtection="1">
      <alignment vertical="center"/>
      <protection locked="0"/>
    </xf>
    <xf numFmtId="1" fontId="15" fillId="6" borderId="6" xfId="0" applyNumberFormat="1" applyFont="1" applyFill="1" applyBorder="1" applyAlignment="1" applyProtection="1">
      <alignment vertical="center"/>
      <protection locked="0"/>
    </xf>
    <xf numFmtId="1" fontId="15" fillId="6" borderId="7" xfId="0" applyNumberFormat="1" applyFont="1" applyFill="1" applyBorder="1" applyAlignment="1" applyProtection="1">
      <alignment vertical="center"/>
      <protection locked="0"/>
    </xf>
    <xf numFmtId="1" fontId="15" fillId="6" borderId="33" xfId="0" applyNumberFormat="1" applyFont="1" applyFill="1" applyBorder="1" applyAlignment="1" applyProtection="1">
      <alignment vertical="center"/>
      <protection locked="0"/>
    </xf>
    <xf numFmtId="1" fontId="15" fillId="6" borderId="13" xfId="0" applyNumberFormat="1" applyFont="1" applyFill="1" applyBorder="1" applyAlignment="1" applyProtection="1">
      <alignment vertical="center"/>
      <protection locked="0"/>
    </xf>
    <xf numFmtId="2" fontId="13" fillId="6" borderId="45" xfId="4" applyNumberFormat="1" applyFont="1" applyFill="1" applyBorder="1" applyAlignment="1" applyProtection="1">
      <alignment vertical="center"/>
      <protection locked="0"/>
    </xf>
    <xf numFmtId="2" fontId="15" fillId="6" borderId="51" xfId="0" applyNumberFormat="1" applyFont="1" applyFill="1" applyBorder="1" applyAlignment="1" applyProtection="1">
      <alignment vertical="center"/>
      <protection locked="0"/>
    </xf>
    <xf numFmtId="2" fontId="15" fillId="6" borderId="22" xfId="0" applyNumberFormat="1" applyFont="1" applyFill="1" applyBorder="1" applyAlignment="1" applyProtection="1">
      <alignment vertical="center"/>
      <protection locked="0"/>
    </xf>
    <xf numFmtId="1" fontId="13" fillId="6" borderId="45" xfId="4" applyNumberFormat="1" applyFont="1" applyFill="1" applyBorder="1" applyAlignment="1" applyProtection="1">
      <alignment vertical="center"/>
      <protection locked="0"/>
    </xf>
    <xf numFmtId="1" fontId="13" fillId="6" borderId="38" xfId="4" applyNumberFormat="1" applyFont="1" applyFill="1" applyBorder="1" applyAlignment="1" applyProtection="1">
      <alignment vertical="center"/>
      <protection locked="0"/>
    </xf>
    <xf numFmtId="1" fontId="13" fillId="6" borderId="42" xfId="4" applyNumberFormat="1" applyFont="1" applyFill="1" applyBorder="1" applyAlignment="1" applyProtection="1">
      <alignment vertical="center"/>
      <protection locked="0"/>
    </xf>
    <xf numFmtId="1" fontId="15" fillId="6" borderId="63" xfId="0" applyNumberFormat="1" applyFont="1" applyFill="1" applyBorder="1" applyAlignment="1" applyProtection="1">
      <alignment vertical="center"/>
      <protection locked="0"/>
    </xf>
    <xf numFmtId="1" fontId="15" fillId="6" borderId="38" xfId="0" applyNumberFormat="1" applyFont="1" applyFill="1" applyBorder="1" applyAlignment="1" applyProtection="1">
      <alignment vertical="center"/>
      <protection locked="0"/>
    </xf>
    <xf numFmtId="10" fontId="15" fillId="6" borderId="29" xfId="0" applyNumberFormat="1" applyFont="1" applyFill="1" applyBorder="1" applyAlignment="1" applyProtection="1">
      <alignment horizontal="right" vertical="center"/>
      <protection locked="0"/>
    </xf>
    <xf numFmtId="170" fontId="13" fillId="6" borderId="52" xfId="4" applyNumberFormat="1" applyFont="1" applyFill="1" applyBorder="1" applyAlignment="1" applyProtection="1">
      <alignment horizontal="right" vertical="center"/>
      <protection locked="0"/>
    </xf>
    <xf numFmtId="170" fontId="13" fillId="6" borderId="13" xfId="4" applyNumberFormat="1" applyFont="1" applyFill="1" applyBorder="1" applyAlignment="1" applyProtection="1">
      <alignment horizontal="right" vertical="center"/>
      <protection locked="0"/>
    </xf>
    <xf numFmtId="170" fontId="13" fillId="6" borderId="59" xfId="4" applyNumberFormat="1" applyFont="1" applyFill="1" applyBorder="1" applyAlignment="1" applyProtection="1">
      <alignment horizontal="right" vertical="center"/>
      <protection locked="0"/>
    </xf>
    <xf numFmtId="170" fontId="13" fillId="6" borderId="19" xfId="4" applyNumberFormat="1" applyFont="1" applyFill="1" applyBorder="1" applyAlignment="1" applyProtection="1">
      <alignment horizontal="right" vertical="center"/>
      <protection locked="0"/>
    </xf>
    <xf numFmtId="3" fontId="13" fillId="6" borderId="47" xfId="4" applyNumberFormat="1" applyFont="1" applyFill="1" applyBorder="1" applyAlignment="1" applyProtection="1">
      <alignment horizontal="right" vertical="center"/>
      <protection locked="0"/>
    </xf>
    <xf numFmtId="3" fontId="13" fillId="6" borderId="57" xfId="4" applyNumberFormat="1" applyFont="1" applyFill="1" applyBorder="1" applyAlignment="1" applyProtection="1">
      <alignment horizontal="right" vertical="center"/>
      <protection locked="0"/>
    </xf>
    <xf numFmtId="49" fontId="61" fillId="15" borderId="29" xfId="4" applyNumberFormat="1" applyFont="1" applyFill="1" applyBorder="1" applyAlignment="1" applyProtection="1">
      <alignment horizontal="right" vertical="center"/>
      <protection locked="0"/>
    </xf>
    <xf numFmtId="10" fontId="61" fillId="15" borderId="12" xfId="4" applyNumberFormat="1" applyFont="1" applyFill="1" applyBorder="1" applyAlignment="1" applyProtection="1">
      <alignment vertical="center"/>
      <protection locked="0"/>
    </xf>
    <xf numFmtId="10" fontId="61" fillId="15" borderId="13" xfId="4" applyNumberFormat="1" applyFont="1" applyFill="1" applyBorder="1" applyAlignment="1" applyProtection="1">
      <alignment vertical="center"/>
      <protection locked="0"/>
    </xf>
    <xf numFmtId="10" fontId="61" fillId="15" borderId="14" xfId="4" applyNumberFormat="1" applyFont="1" applyFill="1" applyBorder="1" applyAlignment="1" applyProtection="1">
      <alignment vertical="center"/>
      <protection locked="0"/>
    </xf>
    <xf numFmtId="10" fontId="61" fillId="15" borderId="18" xfId="4" applyNumberFormat="1" applyFont="1" applyFill="1" applyBorder="1" applyAlignment="1" applyProtection="1">
      <alignment vertical="center"/>
      <protection locked="0"/>
    </xf>
    <xf numFmtId="10" fontId="61" fillId="15" borderId="19" xfId="4" applyNumberFormat="1" applyFont="1" applyFill="1" applyBorder="1" applyAlignment="1" applyProtection="1">
      <alignment vertical="center"/>
      <protection locked="0"/>
    </xf>
    <xf numFmtId="10" fontId="61" fillId="15" borderId="20" xfId="4" applyNumberFormat="1" applyFont="1" applyFill="1" applyBorder="1" applyAlignment="1" applyProtection="1">
      <alignment vertical="center"/>
      <protection locked="0"/>
    </xf>
    <xf numFmtId="2" fontId="13" fillId="6" borderId="12" xfId="4" applyNumberFormat="1" applyFont="1" applyFill="1" applyBorder="1" applyAlignment="1" applyProtection="1">
      <alignment vertical="center"/>
      <protection locked="0"/>
    </xf>
    <xf numFmtId="2" fontId="13" fillId="6" borderId="33" xfId="4" applyNumberFormat="1" applyFont="1" applyFill="1" applyBorder="1" applyAlignment="1" applyProtection="1">
      <alignment vertical="center"/>
      <protection locked="0"/>
    </xf>
    <xf numFmtId="2" fontId="13" fillId="6" borderId="13" xfId="4" applyNumberFormat="1" applyFont="1" applyFill="1" applyBorder="1" applyAlignment="1" applyProtection="1">
      <alignment vertical="center"/>
      <protection locked="0"/>
    </xf>
    <xf numFmtId="2" fontId="13" fillId="6" borderId="14" xfId="4" applyNumberFormat="1" applyFont="1" applyFill="1" applyBorder="1" applyAlignment="1" applyProtection="1">
      <alignment vertical="center"/>
      <protection locked="0"/>
    </xf>
    <xf numFmtId="2" fontId="13" fillId="6" borderId="67" xfId="4" applyNumberFormat="1" applyFont="1" applyFill="1" applyBorder="1" applyAlignment="1" applyProtection="1">
      <alignment vertical="center"/>
      <protection locked="0"/>
    </xf>
    <xf numFmtId="2" fontId="13" fillId="6" borderId="51" xfId="4" applyNumberFormat="1" applyFont="1" applyFill="1" applyBorder="1" applyAlignment="1" applyProtection="1">
      <alignment vertical="center"/>
      <protection locked="0"/>
    </xf>
    <xf numFmtId="49" fontId="13" fillId="6" borderId="29" xfId="4" applyNumberFormat="1" applyFont="1" applyFill="1" applyBorder="1" applyAlignment="1" applyProtection="1">
      <alignment horizontal="center" vertical="center"/>
      <protection locked="0"/>
    </xf>
    <xf numFmtId="164" fontId="15" fillId="2" borderId="23" xfId="4" quotePrefix="1" applyNumberFormat="1" applyFont="1" applyFill="1" applyBorder="1" applyAlignment="1">
      <alignment vertical="center"/>
    </xf>
    <xf numFmtId="49" fontId="13" fillId="6" borderId="26" xfId="4" applyNumberFormat="1" applyFont="1" applyFill="1" applyBorder="1" applyAlignment="1" applyProtection="1">
      <alignment horizontal="center" vertical="center"/>
      <protection locked="0"/>
    </xf>
    <xf numFmtId="10" fontId="13" fillId="6" borderId="213" xfId="4" applyNumberFormat="1" applyFont="1" applyFill="1" applyBorder="1" applyAlignment="1" applyProtection="1">
      <alignment horizontal="center" vertical="center"/>
      <protection locked="0"/>
    </xf>
    <xf numFmtId="2" fontId="13" fillId="6" borderId="21" xfId="4" applyNumberFormat="1" applyFont="1" applyFill="1" applyBorder="1" applyAlignment="1" applyProtection="1">
      <alignment horizontal="right" vertical="center"/>
      <protection locked="0"/>
    </xf>
    <xf numFmtId="2" fontId="13" fillId="6" borderId="22" xfId="4" applyNumberFormat="1" applyFont="1" applyFill="1" applyBorder="1" applyAlignment="1" applyProtection="1">
      <alignment horizontal="right" vertical="center"/>
      <protection locked="0"/>
    </xf>
    <xf numFmtId="2" fontId="13" fillId="6" borderId="23" xfId="4" applyNumberFormat="1" applyFont="1" applyFill="1" applyBorder="1" applyAlignment="1" applyProtection="1">
      <alignment horizontal="right" vertical="center"/>
      <protection locked="0"/>
    </xf>
    <xf numFmtId="164" fontId="13" fillId="6" borderId="11" xfId="4" applyNumberFormat="1" applyFont="1" applyFill="1" applyBorder="1" applyAlignment="1" applyProtection="1">
      <alignment horizontal="right" vertical="center"/>
      <protection locked="0"/>
    </xf>
    <xf numFmtId="164" fontId="13" fillId="6" borderId="7" xfId="4" applyNumberFormat="1" applyFont="1" applyFill="1" applyBorder="1" applyAlignment="1" applyProtection="1">
      <alignment horizontal="right" vertical="center"/>
      <protection locked="0"/>
    </xf>
    <xf numFmtId="164" fontId="13" fillId="6" borderId="8" xfId="4" applyNumberFormat="1" applyFont="1" applyFill="1" applyBorder="1" applyAlignment="1" applyProtection="1">
      <alignment horizontal="right" vertical="center"/>
      <protection locked="0"/>
    </xf>
    <xf numFmtId="164" fontId="13" fillId="6" borderId="6" xfId="4" applyNumberFormat="1" applyFont="1" applyFill="1" applyBorder="1" applyAlignment="1" applyProtection="1">
      <alignment horizontal="right" vertical="center"/>
      <protection locked="0"/>
    </xf>
    <xf numFmtId="164" fontId="13" fillId="6" borderId="25" xfId="4" applyNumberFormat="1" applyFont="1" applyFill="1" applyBorder="1" applyAlignment="1" applyProtection="1">
      <alignment horizontal="right" vertical="center"/>
      <protection locked="0"/>
    </xf>
    <xf numFmtId="164" fontId="13" fillId="6" borderId="77" xfId="4" applyNumberFormat="1" applyFont="1" applyFill="1" applyBorder="1" applyAlignment="1" applyProtection="1">
      <alignment horizontal="right" vertical="center"/>
      <protection locked="0"/>
    </xf>
    <xf numFmtId="164" fontId="13" fillId="6" borderId="26" xfId="4" applyNumberFormat="1" applyFont="1"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xf>
    <xf numFmtId="164" fontId="13" fillId="7" borderId="3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xf>
    <xf numFmtId="0" fontId="1" fillId="2" borderId="0" xfId="4" applyFill="1" applyBorder="1" applyAlignment="1" applyProtection="1">
      <alignment horizontal="right" vertical="center"/>
    </xf>
    <xf numFmtId="0" fontId="1" fillId="2" borderId="0" xfId="4" applyFill="1" applyAlignment="1" applyProtection="1">
      <alignment horizontal="right" vertical="center"/>
    </xf>
    <xf numFmtId="164" fontId="15" fillId="6" borderId="29" xfId="12" applyNumberFormat="1" applyFont="1" applyFill="1" applyBorder="1" applyAlignment="1" applyProtection="1">
      <alignment vertical="center"/>
      <protection locked="0"/>
    </xf>
    <xf numFmtId="164" fontId="15" fillId="6" borderId="6" xfId="1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vertical="center"/>
      <protection locked="0"/>
    </xf>
    <xf numFmtId="164" fontId="15" fillId="6" borderId="8" xfId="12" applyNumberFormat="1" applyFont="1" applyFill="1" applyBorder="1" applyAlignment="1" applyProtection="1">
      <alignment vertical="center"/>
      <protection locked="0"/>
    </xf>
    <xf numFmtId="49" fontId="61" fillId="15" borderId="29" xfId="4" applyNumberFormat="1" applyFont="1" applyFill="1" applyBorder="1" applyAlignment="1" applyProtection="1">
      <alignment horizontal="center" vertical="center"/>
      <protection locked="0"/>
    </xf>
    <xf numFmtId="164" fontId="13" fillId="27" borderId="52" xfId="16" applyNumberFormat="1" applyFont="1" applyFill="1" applyBorder="1" applyAlignment="1" applyProtection="1">
      <alignment horizontal="right" vertical="center"/>
      <protection locked="0"/>
    </xf>
    <xf numFmtId="164" fontId="13" fillId="27" borderId="48" xfId="16" applyNumberFormat="1" applyFont="1" applyFill="1" applyBorder="1" applyAlignment="1" applyProtection="1">
      <alignment horizontal="right" vertical="center"/>
      <protection locked="0"/>
    </xf>
    <xf numFmtId="164" fontId="13" fillId="27" borderId="19" xfId="16" applyNumberFormat="1" applyFont="1" applyFill="1" applyBorder="1" applyAlignment="1" applyProtection="1">
      <alignment horizontal="right" vertical="center"/>
      <protection locked="0"/>
    </xf>
    <xf numFmtId="164" fontId="13" fillId="27" borderId="17" xfId="16" applyNumberFormat="1" applyFont="1" applyFill="1" applyBorder="1" applyAlignment="1" applyProtection="1">
      <alignment horizontal="right" vertical="center"/>
      <protection locked="0"/>
    </xf>
    <xf numFmtId="10" fontId="13" fillId="27" borderId="86" xfId="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horizontal="right" vertical="center"/>
      <protection locked="0"/>
    </xf>
    <xf numFmtId="164" fontId="15" fillId="6" borderId="7" xfId="12" applyNumberFormat="1" applyFont="1" applyFill="1" applyBorder="1" applyAlignment="1" applyProtection="1">
      <alignment horizontal="right" vertical="center"/>
      <protection locked="0"/>
    </xf>
    <xf numFmtId="164" fontId="15" fillId="6" borderId="6" xfId="12" applyNumberFormat="1" applyFont="1" applyFill="1" applyBorder="1" applyAlignment="1" applyProtection="1">
      <alignment horizontal="right" vertical="center"/>
      <protection locked="0"/>
    </xf>
    <xf numFmtId="164" fontId="15" fillId="6" borderId="8" xfId="12" applyNumberFormat="1" applyFont="1" applyFill="1" applyBorder="1" applyAlignment="1" applyProtection="1">
      <alignment horizontal="right" vertical="center"/>
      <protection locked="0"/>
    </xf>
    <xf numFmtId="164" fontId="15" fillId="6" borderId="11" xfId="12" applyNumberFormat="1" applyFont="1" applyFill="1" applyBorder="1" applyAlignment="1" applyProtection="1">
      <alignment horizontal="right" vertical="center"/>
      <protection locked="0"/>
    </xf>
    <xf numFmtId="168" fontId="7" fillId="2" borderId="0" xfId="0" applyFont="1" applyFill="1" applyProtection="1">
      <alignment vertical="top"/>
      <protection locked="0"/>
    </xf>
    <xf numFmtId="164" fontId="15" fillId="6" borderId="73" xfId="12" applyNumberFormat="1" applyFont="1" applyFill="1" applyBorder="1" applyAlignment="1" applyProtection="1">
      <alignment horizontal="right" vertical="center"/>
      <protection locked="0"/>
    </xf>
    <xf numFmtId="164" fontId="15" fillId="6" borderId="70" xfId="12" applyNumberFormat="1" applyFont="1" applyFill="1" applyBorder="1" applyAlignment="1" applyProtection="1">
      <alignment horizontal="right" vertical="center"/>
      <protection locked="0"/>
    </xf>
    <xf numFmtId="164" fontId="15" fillId="6" borderId="71" xfId="12" applyNumberFormat="1" applyFont="1" applyFill="1" applyBorder="1" applyAlignment="1" applyProtection="1">
      <alignment horizontal="right" vertical="center"/>
      <protection locked="0"/>
    </xf>
    <xf numFmtId="164" fontId="15" fillId="6" borderId="22" xfId="12" applyNumberFormat="1" applyFont="1" applyFill="1" applyBorder="1" applyAlignment="1" applyProtection="1">
      <alignment horizontal="right" vertical="center"/>
      <protection locked="0"/>
    </xf>
    <xf numFmtId="164" fontId="15" fillId="6" borderId="23" xfId="12" applyNumberFormat="1" applyFont="1" applyFill="1" applyBorder="1" applyAlignment="1" applyProtection="1">
      <alignment horizontal="right" vertical="center"/>
      <protection locked="0"/>
    </xf>
    <xf numFmtId="164" fontId="15" fillId="6" borderId="61" xfId="12" applyNumberFormat="1" applyFont="1" applyFill="1" applyBorder="1" applyAlignment="1" applyProtection="1">
      <alignment horizontal="right" vertical="center"/>
      <protection locked="0"/>
    </xf>
    <xf numFmtId="164" fontId="15" fillId="6" borderId="55" xfId="12" applyNumberFormat="1" applyFont="1" applyFill="1" applyBorder="1" applyAlignment="1" applyProtection="1">
      <alignment horizontal="right" vertical="center"/>
      <protection locked="0"/>
    </xf>
    <xf numFmtId="164" fontId="15" fillId="6" borderId="18" xfId="12" applyNumberFormat="1" applyFont="1" applyFill="1" applyBorder="1" applyAlignment="1" applyProtection="1">
      <alignment horizontal="right" vertical="center"/>
      <protection locked="0"/>
    </xf>
    <xf numFmtId="164" fontId="15" fillId="6" borderId="19" xfId="12" applyNumberFormat="1" applyFont="1" applyFill="1" applyBorder="1" applyAlignment="1" applyProtection="1">
      <alignment horizontal="right" vertical="center"/>
      <protection locked="0"/>
    </xf>
    <xf numFmtId="164" fontId="15" fillId="6" borderId="21" xfId="12" applyNumberFormat="1" applyFont="1" applyFill="1" applyBorder="1" applyAlignment="1" applyProtection="1">
      <alignment horizontal="right" vertical="center"/>
      <protection locked="0"/>
    </xf>
    <xf numFmtId="10" fontId="15" fillId="6" borderId="11" xfId="12" applyNumberFormat="1" applyFont="1" applyFill="1" applyBorder="1" applyAlignment="1" applyProtection="1">
      <alignment horizontal="right" vertical="center"/>
      <protection locked="0"/>
    </xf>
    <xf numFmtId="10" fontId="15" fillId="6" borderId="7" xfId="12" applyNumberFormat="1" applyFont="1" applyFill="1" applyBorder="1" applyAlignment="1" applyProtection="1">
      <alignment horizontal="right" vertical="center"/>
      <protection locked="0"/>
    </xf>
    <xf numFmtId="10" fontId="15" fillId="6" borderId="8" xfId="12" applyNumberFormat="1" applyFont="1" applyFill="1" applyBorder="1" applyAlignment="1" applyProtection="1">
      <alignment horizontal="right" vertical="center"/>
      <protection locked="0"/>
    </xf>
    <xf numFmtId="2" fontId="15" fillId="6" borderId="33" xfId="12" applyNumberFormat="1" applyFont="1" applyFill="1" applyBorder="1" applyAlignment="1" applyProtection="1">
      <alignment horizontal="right" vertical="center"/>
      <protection locked="0"/>
    </xf>
    <xf numFmtId="2" fontId="15" fillId="6" borderId="13" xfId="12" applyNumberFormat="1" applyFont="1" applyFill="1" applyBorder="1" applyAlignment="1" applyProtection="1">
      <alignment horizontal="right" vertical="center"/>
      <protection locked="0"/>
    </xf>
    <xf numFmtId="2" fontId="15" fillId="6" borderId="14" xfId="12" applyNumberFormat="1" applyFont="1" applyFill="1" applyBorder="1" applyAlignment="1" applyProtection="1">
      <alignment horizontal="right" vertical="center"/>
      <protection locked="0"/>
    </xf>
    <xf numFmtId="2" fontId="15" fillId="6" borderId="67" xfId="12" applyNumberFormat="1" applyFont="1" applyFill="1" applyBorder="1" applyAlignment="1" applyProtection="1">
      <alignment horizontal="right" vertical="center"/>
      <protection locked="0"/>
    </xf>
    <xf numFmtId="2" fontId="15" fillId="6" borderId="19" xfId="12" applyNumberFormat="1" applyFont="1" applyFill="1" applyBorder="1" applyAlignment="1" applyProtection="1">
      <alignment horizontal="right" vertical="center"/>
      <protection locked="0"/>
    </xf>
    <xf numFmtId="2" fontId="15" fillId="6" borderId="20" xfId="12" applyNumberFormat="1" applyFont="1" applyFill="1" applyBorder="1" applyAlignment="1" applyProtection="1">
      <alignment horizontal="right" vertical="center"/>
      <protection locked="0"/>
    </xf>
    <xf numFmtId="165" fontId="15" fillId="6" borderId="67" xfId="12" applyNumberFormat="1" applyFont="1" applyFill="1" applyBorder="1" applyAlignment="1" applyProtection="1">
      <alignment horizontal="right" vertical="center"/>
      <protection locked="0"/>
    </xf>
    <xf numFmtId="165" fontId="15" fillId="6" borderId="19" xfId="12" applyNumberFormat="1" applyFont="1" applyFill="1" applyBorder="1" applyAlignment="1" applyProtection="1">
      <alignment horizontal="right" vertical="center"/>
      <protection locked="0"/>
    </xf>
    <xf numFmtId="165" fontId="15" fillId="6" borderId="68" xfId="12" applyNumberFormat="1" applyFont="1" applyFill="1" applyBorder="1" applyAlignment="1" applyProtection="1">
      <alignment horizontal="right" vertical="center"/>
      <protection locked="0"/>
    </xf>
    <xf numFmtId="165" fontId="15" fillId="6" borderId="55" xfId="12" applyNumberFormat="1" applyFont="1" applyFill="1" applyBorder="1" applyAlignment="1" applyProtection="1">
      <alignment horizontal="right" vertical="center"/>
      <protection locked="0"/>
    </xf>
    <xf numFmtId="165" fontId="15" fillId="6" borderId="33" xfId="12" applyNumberFormat="1" applyFont="1" applyFill="1" applyBorder="1" applyAlignment="1" applyProtection="1">
      <alignment horizontal="right" vertical="center"/>
      <protection locked="0"/>
    </xf>
    <xf numFmtId="165" fontId="15" fillId="6" borderId="13" xfId="12" applyNumberFormat="1" applyFont="1" applyFill="1" applyBorder="1" applyAlignment="1" applyProtection="1">
      <alignment horizontal="right" vertical="center"/>
      <protection locked="0"/>
    </xf>
    <xf numFmtId="165" fontId="15" fillId="6" borderId="14" xfId="12" applyNumberFormat="1" applyFont="1" applyFill="1" applyBorder="1" applyAlignment="1" applyProtection="1">
      <alignment horizontal="right" vertical="center"/>
      <protection locked="0"/>
    </xf>
    <xf numFmtId="165" fontId="15" fillId="6" borderId="20" xfId="12" applyNumberFormat="1" applyFont="1" applyFill="1" applyBorder="1" applyAlignment="1" applyProtection="1">
      <alignment horizontal="right" vertical="center"/>
      <protection locked="0"/>
    </xf>
    <xf numFmtId="164" fontId="13" fillId="6" borderId="15" xfId="4" applyNumberFormat="1" applyFont="1" applyFill="1" applyBorder="1" applyAlignment="1" applyProtection="1">
      <alignment vertical="center"/>
      <protection locked="0"/>
    </xf>
    <xf numFmtId="164" fontId="13" fillId="6" borderId="17" xfId="4" applyNumberFormat="1" applyFont="1" applyFill="1" applyBorder="1" applyAlignment="1" applyProtection="1">
      <alignment vertical="center"/>
      <protection locked="0"/>
    </xf>
    <xf numFmtId="10" fontId="15" fillId="6" borderId="12" xfId="5" applyNumberFormat="1" applyFont="1" applyFill="1" applyBorder="1" applyProtection="1">
      <protection locked="0"/>
    </xf>
    <xf numFmtId="10" fontId="15" fillId="6" borderId="37" xfId="5" applyNumberFormat="1" applyFont="1" applyFill="1" applyBorder="1" applyProtection="1">
      <protection locked="0"/>
    </xf>
    <xf numFmtId="10" fontId="15" fillId="6" borderId="38" xfId="5" applyNumberFormat="1" applyFont="1" applyFill="1" applyBorder="1" applyProtection="1">
      <protection locked="0"/>
    </xf>
    <xf numFmtId="10" fontId="15" fillId="6" borderId="42" xfId="5" applyNumberFormat="1" applyFont="1" applyFill="1" applyBorder="1" applyProtection="1">
      <protection locked="0"/>
    </xf>
    <xf numFmtId="2" fontId="13" fillId="27" borderId="12" xfId="4" applyNumberFormat="1" applyFont="1" applyFill="1" applyBorder="1" applyAlignment="1" applyProtection="1">
      <alignment horizontal="right" vertical="center"/>
      <protection locked="0"/>
    </xf>
    <xf numFmtId="10" fontId="13" fillId="27" borderId="47" xfId="2" applyNumberFormat="1" applyFont="1" applyFill="1" applyBorder="1" applyAlignment="1" applyProtection="1">
      <alignment vertical="center"/>
      <protection locked="0"/>
    </xf>
    <xf numFmtId="10" fontId="13" fillId="6" borderId="57" xfId="2" applyNumberFormat="1" applyFont="1" applyFill="1" applyBorder="1" applyAlignment="1" applyProtection="1">
      <alignment vertical="center"/>
      <protection locked="0"/>
    </xf>
    <xf numFmtId="2" fontId="13" fillId="27" borderId="33" xfId="4" applyNumberFormat="1" applyFont="1" applyFill="1" applyBorder="1" applyAlignment="1" applyProtection="1">
      <alignment vertical="center"/>
      <protection locked="0"/>
    </xf>
    <xf numFmtId="2" fontId="13" fillId="27" borderId="13" xfId="4" applyNumberFormat="1" applyFont="1" applyFill="1" applyBorder="1" applyAlignment="1" applyProtection="1">
      <alignment vertical="center"/>
      <protection locked="0"/>
    </xf>
    <xf numFmtId="2" fontId="13" fillId="6" borderId="34" xfId="4" applyNumberFormat="1" applyFont="1" applyFill="1" applyBorder="1" applyAlignment="1" applyProtection="1">
      <alignment vertical="center"/>
      <protection locked="0"/>
    </xf>
    <xf numFmtId="164" fontId="13" fillId="6" borderId="10" xfId="2" applyNumberFormat="1" applyFont="1" applyFill="1" applyBorder="1" applyAlignment="1" applyProtection="1">
      <alignment vertical="center"/>
      <protection locked="0"/>
    </xf>
    <xf numFmtId="0" fontId="1" fillId="0" borderId="0" xfId="31" applyAlignment="1" applyProtection="1">
      <alignment wrapText="1"/>
    </xf>
    <xf numFmtId="14" fontId="1" fillId="0" borderId="0" xfId="31" applyNumberFormat="1" applyProtection="1"/>
    <xf numFmtId="2" fontId="15" fillId="6" borderId="27" xfId="8" applyNumberFormat="1" applyFont="1" applyFill="1" applyBorder="1" applyAlignment="1" applyProtection="1">
      <alignment vertical="center"/>
      <protection locked="0"/>
    </xf>
    <xf numFmtId="0" fontId="41" fillId="2" borderId="16" xfId="6" applyFont="1" applyFill="1" applyBorder="1" applyAlignment="1">
      <alignment horizontal="center" vertical="center" wrapText="1"/>
    </xf>
    <xf numFmtId="0" fontId="12" fillId="0" borderId="17" xfId="6" applyFont="1" applyFill="1" applyBorder="1" applyAlignment="1" applyProtection="1">
      <alignment horizontal="center" vertical="center"/>
    </xf>
    <xf numFmtId="2" fontId="15" fillId="6" borderId="46" xfId="8" applyNumberFormat="1" applyFont="1" applyFill="1" applyBorder="1" applyAlignment="1" applyProtection="1">
      <alignment vertical="center"/>
      <protection locked="0"/>
    </xf>
    <xf numFmtId="2" fontId="15" fillId="6" borderId="17" xfId="8" applyNumberFormat="1" applyFont="1" applyFill="1" applyBorder="1" applyAlignment="1" applyProtection="1">
      <alignment vertical="center"/>
      <protection locked="0"/>
    </xf>
    <xf numFmtId="164" fontId="25" fillId="2" borderId="15" xfId="4" applyNumberFormat="1" applyFont="1" applyFill="1" applyBorder="1" applyAlignment="1">
      <alignment horizontal="left" vertical="center"/>
    </xf>
    <xf numFmtId="164" fontId="25" fillId="2" borderId="17" xfId="4" applyNumberFormat="1" applyFont="1" applyFill="1" applyBorder="1" applyAlignment="1">
      <alignment horizontal="left" vertical="center"/>
    </xf>
    <xf numFmtId="0" fontId="15" fillId="0" borderId="36" xfId="6" applyFont="1" applyFill="1" applyBorder="1" applyAlignment="1" applyProtection="1">
      <alignment horizontal="center" vertical="center"/>
    </xf>
    <xf numFmtId="0" fontId="59" fillId="2" borderId="34" xfId="6" applyFont="1" applyFill="1" applyBorder="1" applyAlignment="1">
      <alignment horizontal="center" vertical="center" wrapText="1"/>
    </xf>
    <xf numFmtId="2" fontId="15" fillId="6" borderId="38" xfId="8" applyNumberFormat="1" applyFont="1" applyFill="1" applyBorder="1" applyAlignment="1" applyProtection="1">
      <alignment vertical="center"/>
      <protection locked="0"/>
    </xf>
    <xf numFmtId="1" fontId="15" fillId="6" borderId="16" xfId="8" applyNumberFormat="1" applyFont="1" applyFill="1" applyBorder="1" applyAlignment="1" applyProtection="1">
      <alignment vertical="center"/>
      <protection locked="0"/>
    </xf>
    <xf numFmtId="1" fontId="15" fillId="6" borderId="46" xfId="8" applyNumberFormat="1" applyFont="1" applyFill="1" applyBorder="1" applyAlignment="1" applyProtection="1">
      <alignment vertical="center"/>
      <protection locked="0"/>
    </xf>
    <xf numFmtId="1" fontId="15" fillId="6" borderId="17" xfId="8" applyNumberFormat="1" applyFont="1" applyFill="1" applyBorder="1" applyAlignment="1" applyProtection="1">
      <alignment vertical="center"/>
      <protection locked="0"/>
    </xf>
    <xf numFmtId="0" fontId="16" fillId="2" borderId="60" xfId="6" applyFont="1" applyFill="1" applyBorder="1" applyAlignment="1" applyProtection="1">
      <alignment horizontal="center" vertical="center"/>
    </xf>
    <xf numFmtId="0" fontId="16" fillId="2" borderId="61" xfId="6" applyFont="1" applyFill="1" applyBorder="1" applyAlignment="1" applyProtection="1">
      <alignment horizontal="center" vertical="top" wrapText="1"/>
    </xf>
    <xf numFmtId="1" fontId="15" fillId="6" borderId="55" xfId="8" applyNumberFormat="1" applyFont="1" applyFill="1" applyBorder="1" applyAlignment="1" applyProtection="1">
      <alignment vertical="center"/>
      <protection locked="0"/>
    </xf>
    <xf numFmtId="1" fontId="15" fillId="6" borderId="65" xfId="8" applyNumberFormat="1" applyFont="1" applyFill="1" applyBorder="1" applyAlignment="1" applyProtection="1">
      <alignment vertical="center"/>
      <protection locked="0"/>
    </xf>
    <xf numFmtId="0" fontId="16" fillId="0" borderId="61" xfId="6" applyFont="1" applyFill="1" applyBorder="1" applyAlignment="1" applyProtection="1">
      <alignment horizontal="center" vertical="center"/>
    </xf>
    <xf numFmtId="3" fontId="15" fillId="6" borderId="16" xfId="8" applyNumberFormat="1" applyFont="1" applyFill="1" applyBorder="1" applyAlignment="1" applyProtection="1">
      <alignment horizontal="right" vertical="center"/>
      <protection locked="0"/>
    </xf>
    <xf numFmtId="3" fontId="15" fillId="6" borderId="80" xfId="8" applyNumberFormat="1" applyFont="1" applyFill="1" applyBorder="1" applyAlignment="1" applyProtection="1">
      <alignment horizontal="right" vertical="center"/>
      <protection locked="0"/>
    </xf>
    <xf numFmtId="164" fontId="13" fillId="2" borderId="15" xfId="4" applyNumberFormat="1" applyFont="1" applyFill="1" applyBorder="1" applyAlignment="1">
      <alignment horizontal="left" vertical="center"/>
    </xf>
    <xf numFmtId="164" fontId="13" fillId="2" borderId="17" xfId="4" applyNumberFormat="1" applyFont="1" applyFill="1" applyBorder="1" applyAlignment="1">
      <alignment horizontal="left" vertical="center"/>
    </xf>
    <xf numFmtId="10" fontId="15" fillId="6" borderId="19" xfId="8" applyNumberFormat="1" applyFont="1" applyFill="1" applyBorder="1" applyAlignment="1" applyProtection="1">
      <alignment horizontal="right" vertical="center"/>
      <protection locked="0"/>
    </xf>
    <xf numFmtId="10" fontId="15" fillId="6" borderId="28" xfId="8" applyNumberFormat="1" applyFont="1" applyFill="1" applyBorder="1" applyAlignment="1" applyProtection="1">
      <alignment horizontal="right" vertical="center"/>
      <protection locked="0"/>
    </xf>
    <xf numFmtId="1" fontId="13" fillId="33" borderId="0" xfId="0" applyNumberFormat="1" applyFont="1" applyFill="1" applyBorder="1">
      <alignment vertical="top"/>
    </xf>
    <xf numFmtId="164" fontId="25" fillId="2" borderId="219" xfId="4" applyNumberFormat="1" applyFont="1" applyFill="1" applyBorder="1" applyAlignment="1">
      <alignment horizontal="center" vertical="center"/>
    </xf>
    <xf numFmtId="0" fontId="12" fillId="34" borderId="28" xfId="31" applyFont="1" applyFill="1" applyBorder="1" applyAlignment="1" applyProtection="1">
      <alignment horizontal="center" vertical="center" wrapText="1"/>
    </xf>
    <xf numFmtId="0" fontId="12" fillId="34" borderId="30" xfId="31" applyFont="1" applyFill="1" applyBorder="1" applyAlignment="1" applyProtection="1">
      <alignment horizontal="center" vertical="center" wrapText="1"/>
    </xf>
    <xf numFmtId="0" fontId="12" fillId="34" borderId="22" xfId="31" applyFont="1" applyFill="1" applyBorder="1" applyAlignment="1" applyProtection="1">
      <alignment horizontal="center" vertical="center" wrapText="1"/>
    </xf>
    <xf numFmtId="0" fontId="12" fillId="34" borderId="17" xfId="31" applyFont="1" applyFill="1" applyBorder="1" applyAlignment="1" applyProtection="1">
      <alignment horizontal="center" vertical="center" wrapText="1"/>
    </xf>
    <xf numFmtId="0" fontId="183" fillId="34" borderId="34" xfId="31" applyFont="1" applyFill="1" applyBorder="1" applyAlignment="1" applyProtection="1">
      <alignment horizontal="center" vertical="center" wrapText="1"/>
    </xf>
    <xf numFmtId="0" fontId="1" fillId="2" borderId="0" xfId="4" applyFill="1" applyAlignment="1">
      <alignment vertical="center"/>
    </xf>
    <xf numFmtId="0" fontId="1" fillId="2" borderId="0" xfId="4" applyFill="1" applyAlignment="1">
      <alignment vertical="center"/>
    </xf>
    <xf numFmtId="0" fontId="12" fillId="5" borderId="8" xfId="4" applyFont="1" applyFill="1" applyBorder="1" applyAlignment="1">
      <alignment horizontal="center" vertical="center" wrapText="1"/>
    </xf>
    <xf numFmtId="0" fontId="16" fillId="2" borderId="0" xfId="5" applyFont="1" applyFill="1" applyBorder="1" applyAlignment="1">
      <alignment vertical="center"/>
    </xf>
    <xf numFmtId="168" fontId="0" fillId="2" borderId="0" xfId="0" applyFill="1">
      <alignment vertical="top"/>
    </xf>
    <xf numFmtId="0" fontId="1" fillId="2" borderId="0" xfId="4" applyFill="1" applyAlignment="1">
      <alignment vertical="center"/>
    </xf>
    <xf numFmtId="164" fontId="15" fillId="2" borderId="59" xfId="15" applyNumberFormat="1" applyFont="1" applyFill="1" applyBorder="1" applyAlignment="1" applyProtection="1">
      <alignment vertical="center"/>
    </xf>
    <xf numFmtId="164" fontId="15" fillId="2" borderId="28" xfId="15" applyNumberFormat="1" applyFont="1" applyFill="1" applyBorder="1" applyAlignment="1" applyProtection="1">
      <alignment vertical="center"/>
    </xf>
    <xf numFmtId="164" fontId="15" fillId="2" borderId="79" xfId="15" applyNumberFormat="1" applyFont="1" applyFill="1" applyBorder="1" applyAlignment="1" applyProtection="1">
      <alignment vertical="center"/>
    </xf>
    <xf numFmtId="164" fontId="15" fillId="2" borderId="64" xfId="15" applyNumberFormat="1" applyFont="1" applyFill="1" applyBorder="1" applyAlignment="1" applyProtection="1">
      <alignment vertical="center"/>
    </xf>
    <xf numFmtId="164" fontId="15" fillId="2" borderId="65" xfId="15" applyNumberFormat="1" applyFont="1" applyFill="1" applyBorder="1" applyAlignment="1" applyProtection="1">
      <alignment vertical="center"/>
    </xf>
    <xf numFmtId="164" fontId="15" fillId="7" borderId="28" xfId="15" applyNumberFormat="1" applyFont="1" applyFill="1" applyBorder="1" applyAlignment="1" applyProtection="1">
      <alignment vertical="center"/>
    </xf>
    <xf numFmtId="0" fontId="1" fillId="0" borderId="0" xfId="31" applyFill="1" applyProtection="1"/>
    <xf numFmtId="0" fontId="0" fillId="0" borderId="0" xfId="31" applyFont="1" applyAlignment="1" applyProtection="1">
      <alignment wrapText="1"/>
    </xf>
    <xf numFmtId="170" fontId="15" fillId="7" borderId="26" xfId="5" applyNumberFormat="1" applyFont="1" applyFill="1" applyBorder="1" applyAlignment="1" applyProtection="1">
      <alignment vertical="center"/>
    </xf>
    <xf numFmtId="0" fontId="14" fillId="0" borderId="19" xfId="4" applyFont="1" applyFill="1" applyBorder="1" applyAlignment="1">
      <alignment horizontal="center" vertical="center"/>
    </xf>
    <xf numFmtId="0" fontId="15" fillId="2" borderId="21" xfId="10" applyFont="1" applyFill="1" applyBorder="1" applyAlignment="1">
      <alignment horizontal="left"/>
    </xf>
    <xf numFmtId="0" fontId="13" fillId="2" borderId="23" xfId="10" applyFont="1" applyFill="1" applyBorder="1" applyAlignment="1">
      <alignment horizontal="left"/>
    </xf>
    <xf numFmtId="166" fontId="15" fillId="6" borderId="21" xfId="11" applyNumberFormat="1" applyFont="1" applyFill="1" applyBorder="1" applyAlignment="1" applyProtection="1">
      <alignment vertical="center"/>
      <protection locked="0"/>
    </xf>
    <xf numFmtId="166" fontId="15" fillId="6" borderId="22" xfId="11" applyNumberFormat="1" applyFont="1" applyFill="1" applyBorder="1" applyAlignment="1" applyProtection="1">
      <alignment vertical="center"/>
      <protection locked="0"/>
    </xf>
    <xf numFmtId="166" fontId="15" fillId="6" borderId="23" xfId="11" applyNumberFormat="1" applyFont="1" applyFill="1" applyBorder="1" applyAlignment="1" applyProtection="1">
      <alignment vertical="center"/>
      <protection locked="0"/>
    </xf>
    <xf numFmtId="0" fontId="7" fillId="6" borderId="55" xfId="4" applyFont="1" applyFill="1" applyBorder="1" applyAlignment="1" applyProtection="1">
      <alignment vertical="center"/>
      <protection locked="0"/>
    </xf>
    <xf numFmtId="164" fontId="13" fillId="30" borderId="20" xfId="16" applyNumberFormat="1" applyFont="1" applyFill="1" applyBorder="1" applyAlignment="1">
      <alignment vertical="center"/>
    </xf>
    <xf numFmtId="0" fontId="17" fillId="0" borderId="15" xfId="6" applyFont="1" applyFill="1" applyBorder="1" applyAlignment="1" applyProtection="1">
      <alignment horizontal="center" vertical="top"/>
    </xf>
    <xf numFmtId="0" fontId="12" fillId="0" borderId="16" xfId="3" applyFont="1" applyFill="1" applyBorder="1" applyAlignment="1">
      <alignment horizontal="center" vertical="center"/>
    </xf>
    <xf numFmtId="0" fontId="12" fillId="2" borderId="31" xfId="4" applyNumberFormat="1" applyFont="1" applyFill="1" applyBorder="1" applyAlignment="1" applyProtection="1">
      <alignment horizontal="center" vertical="center"/>
    </xf>
    <xf numFmtId="165" fontId="15" fillId="6" borderId="54" xfId="11" applyNumberFormat="1" applyFont="1" applyFill="1" applyBorder="1" applyAlignment="1" applyProtection="1">
      <alignment horizontal="right" vertical="center" wrapText="1"/>
      <protection locked="0"/>
    </xf>
    <xf numFmtId="165" fontId="15" fillId="6" borderId="75" xfId="11" applyNumberFormat="1" applyFont="1" applyFill="1" applyBorder="1" applyAlignment="1" applyProtection="1">
      <alignment horizontal="right" vertical="center" wrapText="1"/>
      <protection locked="0"/>
    </xf>
    <xf numFmtId="0" fontId="11" fillId="0" borderId="0" xfId="11" applyFont="1" applyFill="1" applyAlignment="1">
      <alignment horizontal="right" vertical="center"/>
    </xf>
    <xf numFmtId="178" fontId="15" fillId="6" borderId="19" xfId="11" applyNumberFormat="1" applyFont="1" applyFill="1" applyBorder="1" applyAlignment="1" applyProtection="1">
      <alignment horizontal="center" vertical="center" wrapText="1"/>
      <protection locked="0"/>
    </xf>
    <xf numFmtId="178" fontId="15" fillId="6" borderId="20" xfId="11" applyNumberFormat="1" applyFont="1" applyFill="1" applyBorder="1" applyAlignment="1" applyProtection="1">
      <alignment horizontal="center" vertical="center" wrapText="1"/>
      <protection locked="0"/>
    </xf>
    <xf numFmtId="178" fontId="15" fillId="6" borderId="22" xfId="11" applyNumberFormat="1" applyFont="1" applyFill="1" applyBorder="1" applyAlignment="1" applyProtection="1">
      <alignment horizontal="center" vertical="center" wrapText="1"/>
      <protection locked="0"/>
    </xf>
    <xf numFmtId="178" fontId="15" fillId="6" borderId="23" xfId="11" applyNumberFormat="1" applyFont="1" applyFill="1" applyBorder="1" applyAlignment="1" applyProtection="1">
      <alignment horizontal="center" vertical="center" wrapText="1"/>
      <protection locked="0"/>
    </xf>
    <xf numFmtId="164" fontId="15" fillId="6" borderId="51" xfId="5" applyNumberFormat="1" applyFont="1" applyFill="1" applyBorder="1" applyAlignment="1" applyProtection="1">
      <alignment vertical="center"/>
      <protection locked="0"/>
    </xf>
    <xf numFmtId="164" fontId="15" fillId="6" borderId="22" xfId="5" applyNumberFormat="1" applyFont="1" applyFill="1" applyBorder="1" applyAlignment="1" applyProtection="1">
      <alignment vertical="center"/>
      <protection locked="0"/>
    </xf>
    <xf numFmtId="164" fontId="15" fillId="6" borderId="23" xfId="5" applyNumberFormat="1" applyFont="1" applyFill="1" applyBorder="1" applyAlignment="1" applyProtection="1">
      <alignment vertical="center"/>
      <protection locked="0"/>
    </xf>
    <xf numFmtId="164" fontId="15" fillId="6" borderId="21" xfId="5" applyNumberFormat="1" applyFont="1" applyFill="1" applyBorder="1" applyAlignment="1" applyProtection="1">
      <alignment vertical="center"/>
      <protection locked="0"/>
    </xf>
    <xf numFmtId="164" fontId="15" fillId="6" borderId="61" xfId="5" applyNumberFormat="1" applyFont="1" applyFill="1" applyBorder="1" applyAlignment="1" applyProtection="1">
      <alignment vertical="center"/>
      <protection locked="0"/>
    </xf>
    <xf numFmtId="164" fontId="15" fillId="6" borderId="68" xfId="5" applyNumberFormat="1" applyFont="1" applyFill="1" applyBorder="1" applyAlignment="1" applyProtection="1">
      <alignment vertical="center"/>
      <protection locked="0"/>
    </xf>
    <xf numFmtId="164" fontId="15" fillId="6" borderId="55" xfId="5" applyNumberFormat="1" applyFont="1" applyFill="1" applyBorder="1" applyAlignment="1" applyProtection="1">
      <alignment vertical="center"/>
      <protection locked="0"/>
    </xf>
    <xf numFmtId="164" fontId="15" fillId="6" borderId="56" xfId="5" applyNumberFormat="1" applyFont="1" applyFill="1" applyBorder="1" applyAlignment="1" applyProtection="1">
      <alignment vertical="center"/>
      <protection locked="0"/>
    </xf>
    <xf numFmtId="164" fontId="15" fillId="6" borderId="53" xfId="5" applyNumberFormat="1" applyFont="1" applyFill="1" applyBorder="1" applyAlignment="1" applyProtection="1">
      <alignment vertical="center"/>
      <protection locked="0"/>
    </xf>
    <xf numFmtId="164" fontId="15" fillId="6" borderId="54" xfId="5" applyNumberFormat="1" applyFont="1" applyFill="1" applyBorder="1" applyAlignment="1" applyProtection="1">
      <alignment vertical="center"/>
      <protection locked="0"/>
    </xf>
    <xf numFmtId="164" fontId="15" fillId="6" borderId="75" xfId="5" applyNumberFormat="1" applyFont="1" applyFill="1" applyBorder="1" applyAlignment="1" applyProtection="1">
      <alignment vertical="center"/>
      <protection locked="0"/>
    </xf>
    <xf numFmtId="164" fontId="15" fillId="6" borderId="57" xfId="5" applyNumberFormat="1" applyFont="1" applyFill="1" applyBorder="1" applyAlignment="1" applyProtection="1">
      <alignment vertical="center"/>
      <protection locked="0"/>
    </xf>
    <xf numFmtId="168" fontId="0" fillId="41" borderId="218" xfId="0" applyFill="1" applyBorder="1" applyAlignment="1">
      <alignment horizontal="center" vertical="center"/>
    </xf>
    <xf numFmtId="0" fontId="0" fillId="41" borderId="218" xfId="0" applyNumberFormat="1" applyFill="1" applyBorder="1" applyAlignment="1">
      <alignment vertical="center"/>
    </xf>
    <xf numFmtId="168" fontId="0" fillId="42" borderId="218" xfId="0" applyFill="1" applyBorder="1" applyAlignment="1">
      <alignment horizontal="center" vertical="center"/>
    </xf>
    <xf numFmtId="0" fontId="0" fillId="42" borderId="218" xfId="0" applyNumberFormat="1" applyFill="1" applyBorder="1" applyAlignment="1">
      <alignment vertical="center" wrapText="1"/>
    </xf>
    <xf numFmtId="168" fontId="0" fillId="2" borderId="0" xfId="0" applyFill="1" applyBorder="1" applyAlignment="1">
      <alignment horizontal="center" vertical="top"/>
    </xf>
    <xf numFmtId="1" fontId="13" fillId="27" borderId="12" xfId="3" applyNumberFormat="1" applyFont="1" applyFill="1" applyBorder="1" applyAlignment="1">
      <alignment vertical="center"/>
    </xf>
    <xf numFmtId="1" fontId="13" fillId="7" borderId="77" xfId="3" applyNumberFormat="1" applyFont="1" applyFill="1" applyBorder="1" applyAlignment="1">
      <alignment vertical="center"/>
    </xf>
    <xf numFmtId="164" fontId="13" fillId="0" borderId="67" xfId="16" applyNumberFormat="1" applyFont="1" applyFill="1" applyBorder="1" applyAlignment="1">
      <alignment horizontal="center" vertical="center"/>
    </xf>
    <xf numFmtId="164" fontId="13" fillId="0" borderId="19" xfId="16" applyNumberFormat="1" applyFont="1" applyFill="1" applyBorder="1" applyAlignment="1">
      <alignment horizontal="center" vertical="center"/>
    </xf>
    <xf numFmtId="164" fontId="13" fillId="0" borderId="20" xfId="16" applyNumberFormat="1" applyFont="1" applyFill="1" applyBorder="1" applyAlignment="1">
      <alignment horizontal="center" vertical="center"/>
    </xf>
    <xf numFmtId="10" fontId="13" fillId="7" borderId="37" xfId="2" applyNumberFormat="1" applyFont="1" applyFill="1" applyBorder="1" applyAlignment="1">
      <alignment vertical="center"/>
    </xf>
    <xf numFmtId="10" fontId="13" fillId="7" borderId="18" xfId="2" applyNumberFormat="1" applyFont="1" applyFill="1" applyBorder="1" applyAlignment="1">
      <alignment vertical="center"/>
    </xf>
    <xf numFmtId="0" fontId="13" fillId="0" borderId="12" xfId="3" applyFont="1" applyFill="1" applyBorder="1" applyAlignment="1">
      <alignment horizontal="center" vertical="center"/>
    </xf>
    <xf numFmtId="0" fontId="7" fillId="0" borderId="13" xfId="3" applyFont="1" applyFill="1" applyBorder="1" applyAlignment="1">
      <alignment vertical="center"/>
    </xf>
    <xf numFmtId="0" fontId="14" fillId="0" borderId="13" xfId="3" applyFont="1" applyFill="1" applyBorder="1" applyAlignment="1">
      <alignment horizontal="center" vertical="center"/>
    </xf>
    <xf numFmtId="0" fontId="14" fillId="0" borderId="14" xfId="3" applyFont="1" applyFill="1" applyBorder="1" applyAlignment="1">
      <alignment horizontal="center" vertical="center"/>
    </xf>
    <xf numFmtId="0" fontId="13" fillId="0" borderId="15" xfId="3" applyFont="1" applyFill="1" applyBorder="1" applyAlignment="1">
      <alignment horizontal="center" vertical="center"/>
    </xf>
    <xf numFmtId="0" fontId="7" fillId="0" borderId="16" xfId="3" applyFont="1" applyFill="1" applyBorder="1" applyAlignment="1">
      <alignment vertical="center"/>
    </xf>
    <xf numFmtId="0" fontId="14" fillId="0" borderId="16" xfId="3" applyFont="1" applyFill="1" applyBorder="1" applyAlignment="1">
      <alignment horizontal="center" vertical="center"/>
    </xf>
    <xf numFmtId="0" fontId="14" fillId="0" borderId="17" xfId="3" applyFont="1" applyFill="1" applyBorder="1" applyAlignment="1">
      <alignment horizontal="center" vertical="center"/>
    </xf>
    <xf numFmtId="0" fontId="13" fillId="0" borderId="21" xfId="3" applyFont="1" applyFill="1" applyBorder="1" applyAlignment="1">
      <alignment horizontal="center" vertical="center"/>
    </xf>
    <xf numFmtId="0" fontId="7" fillId="0" borderId="22" xfId="3" applyFont="1" applyFill="1" applyBorder="1" applyAlignment="1">
      <alignment vertical="center"/>
    </xf>
    <xf numFmtId="0" fontId="14" fillId="0" borderId="22" xfId="3" applyFont="1" applyFill="1" applyBorder="1" applyAlignment="1">
      <alignment horizontal="center" vertical="center"/>
    </xf>
    <xf numFmtId="0" fontId="14" fillId="0" borderId="23" xfId="3" applyFont="1" applyFill="1" applyBorder="1" applyAlignment="1">
      <alignment horizontal="center" vertical="center"/>
    </xf>
    <xf numFmtId="164" fontId="13" fillId="0" borderId="36" xfId="3" applyNumberFormat="1" applyFont="1" applyFill="1" applyBorder="1" applyAlignment="1">
      <alignment vertical="center"/>
    </xf>
    <xf numFmtId="164" fontId="13" fillId="0" borderId="49" xfId="3" applyNumberFormat="1" applyFont="1" applyFill="1" applyBorder="1" applyAlignment="1">
      <alignment vertical="center"/>
    </xf>
    <xf numFmtId="10" fontId="13" fillId="30" borderId="12" xfId="2" applyNumberFormat="1" applyFont="1" applyFill="1" applyBorder="1" applyAlignment="1">
      <alignment horizontal="right" vertical="center"/>
    </xf>
    <xf numFmtId="10" fontId="13" fillId="30" borderId="13" xfId="2" applyNumberFormat="1" applyFont="1" applyFill="1" applyBorder="1" applyAlignment="1">
      <alignment horizontal="right" vertical="center"/>
    </xf>
    <xf numFmtId="10" fontId="13" fillId="30" borderId="14" xfId="2" applyNumberFormat="1" applyFont="1" applyFill="1" applyBorder="1" applyAlignment="1">
      <alignment horizontal="right" vertical="center"/>
    </xf>
    <xf numFmtId="164" fontId="15" fillId="7" borderId="27" xfId="15" applyNumberFormat="1" applyFont="1" applyFill="1" applyBorder="1" applyAlignment="1" applyProtection="1">
      <alignment vertical="center"/>
    </xf>
    <xf numFmtId="164" fontId="13" fillId="2" borderId="64" xfId="10" applyNumberFormat="1" applyFont="1" applyFill="1" applyBorder="1" applyAlignment="1">
      <alignment horizontal="left" vertical="top"/>
    </xf>
    <xf numFmtId="164" fontId="15" fillId="7" borderId="30" xfId="15" applyNumberFormat="1" applyFont="1" applyFill="1" applyBorder="1" applyAlignment="1" applyProtection="1">
      <alignment vertical="center"/>
    </xf>
    <xf numFmtId="164" fontId="15" fillId="6" borderId="61" xfId="11" applyNumberFormat="1" applyFont="1" applyFill="1" applyBorder="1" applyAlignment="1" applyProtection="1">
      <alignment vertical="center"/>
      <protection locked="0"/>
    </xf>
    <xf numFmtId="164" fontId="15" fillId="6" borderId="55" xfId="11" applyNumberFormat="1" applyFont="1" applyFill="1" applyBorder="1" applyAlignment="1" applyProtection="1">
      <alignment vertical="center"/>
      <protection locked="0"/>
    </xf>
    <xf numFmtId="164" fontId="13" fillId="12" borderId="11" xfId="4" applyNumberFormat="1" applyFont="1" applyFill="1" applyBorder="1" applyAlignment="1">
      <alignment vertical="center"/>
    </xf>
    <xf numFmtId="164" fontId="13" fillId="12" borderId="7" xfId="4" applyNumberFormat="1" applyFont="1" applyFill="1" applyBorder="1" applyAlignment="1">
      <alignment vertical="center"/>
    </xf>
    <xf numFmtId="164" fontId="13" fillId="12" borderId="8" xfId="4" applyNumberFormat="1" applyFont="1" applyFill="1" applyBorder="1" applyAlignment="1">
      <alignment vertical="center"/>
    </xf>
    <xf numFmtId="4" fontId="13" fillId="7" borderId="18" xfId="4" applyNumberFormat="1" applyFont="1" applyFill="1" applyBorder="1" applyAlignment="1" applyProtection="1">
      <alignment vertical="center"/>
    </xf>
    <xf numFmtId="4" fontId="13" fillId="7" borderId="19" xfId="4" applyNumberFormat="1" applyFont="1" applyFill="1" applyBorder="1" applyAlignment="1" applyProtection="1">
      <alignment vertical="center"/>
    </xf>
    <xf numFmtId="4" fontId="13" fillId="7" borderId="20" xfId="4" applyNumberFormat="1" applyFont="1" applyFill="1" applyBorder="1" applyAlignment="1" applyProtection="1">
      <alignment vertical="center"/>
    </xf>
    <xf numFmtId="0" fontId="13" fillId="6" borderId="26" xfId="4" applyNumberFormat="1" applyFont="1" applyFill="1" applyBorder="1" applyAlignment="1" applyProtection="1">
      <alignment horizontal="center" vertical="center"/>
      <protection locked="0"/>
    </xf>
    <xf numFmtId="0" fontId="0" fillId="41" borderId="218" xfId="0" applyNumberFormat="1" applyFont="1" applyFill="1" applyBorder="1" applyAlignment="1">
      <alignment vertical="center" wrapText="1"/>
    </xf>
    <xf numFmtId="166" fontId="13" fillId="7" borderId="12" xfId="3" applyNumberFormat="1" applyFont="1" applyFill="1" applyBorder="1" applyAlignment="1">
      <alignment vertical="center"/>
    </xf>
    <xf numFmtId="166" fontId="13" fillId="7" borderId="18" xfId="3" applyNumberFormat="1" applyFont="1" applyFill="1" applyBorder="1" applyAlignment="1">
      <alignment vertical="center"/>
    </xf>
    <xf numFmtId="166" fontId="13" fillId="7" borderId="61" xfId="3" applyNumberFormat="1" applyFont="1" applyFill="1" applyBorder="1" applyAlignment="1">
      <alignment vertical="center"/>
    </xf>
    <xf numFmtId="166" fontId="13" fillId="7" borderId="55" xfId="3" applyNumberFormat="1" applyFont="1" applyFill="1" applyBorder="1" applyAlignment="1">
      <alignment vertical="center"/>
    </xf>
    <xf numFmtId="166" fontId="13" fillId="7" borderId="62" xfId="3" applyNumberFormat="1" applyFont="1" applyFill="1" applyBorder="1" applyAlignment="1">
      <alignment vertical="center"/>
    </xf>
    <xf numFmtId="166" fontId="13" fillId="7" borderId="56" xfId="3" applyNumberFormat="1" applyFont="1" applyFill="1" applyBorder="1" applyAlignment="1">
      <alignment vertical="center"/>
    </xf>
    <xf numFmtId="166" fontId="13" fillId="7" borderId="21" xfId="3" applyNumberFormat="1" applyFont="1" applyFill="1" applyBorder="1" applyAlignment="1">
      <alignment vertical="center"/>
    </xf>
    <xf numFmtId="0" fontId="13" fillId="7" borderId="19" xfId="3" applyNumberFormat="1" applyFont="1" applyFill="1" applyBorder="1" applyAlignment="1">
      <alignment horizontal="right" vertical="center"/>
    </xf>
    <xf numFmtId="164" fontId="13" fillId="0" borderId="14" xfId="3" applyNumberFormat="1" applyFont="1" applyFill="1" applyBorder="1" applyAlignment="1">
      <alignment vertical="center"/>
    </xf>
    <xf numFmtId="164" fontId="13" fillId="0" borderId="23" xfId="3" applyNumberFormat="1" applyFont="1" applyFill="1" applyBorder="1" applyAlignment="1">
      <alignment vertical="center"/>
    </xf>
    <xf numFmtId="0" fontId="14" fillId="0" borderId="46" xfId="3" applyFont="1" applyFill="1" applyBorder="1" applyAlignment="1">
      <alignment horizontal="center" vertical="center"/>
    </xf>
    <xf numFmtId="0" fontId="14" fillId="0" borderId="34" xfId="3" applyFont="1" applyFill="1" applyBorder="1" applyAlignment="1">
      <alignment horizontal="center" vertical="center"/>
    </xf>
    <xf numFmtId="0" fontId="13" fillId="0" borderId="37" xfId="3" applyFont="1" applyFill="1" applyBorder="1" applyAlignment="1">
      <alignment horizontal="center" vertical="center"/>
    </xf>
    <xf numFmtId="0" fontId="7" fillId="0" borderId="63" xfId="3" applyFont="1" applyFill="1" applyBorder="1" applyAlignment="1">
      <alignment vertical="center"/>
    </xf>
    <xf numFmtId="0" fontId="14" fillId="0" borderId="63" xfId="3" applyFont="1" applyFill="1" applyBorder="1" applyAlignment="1">
      <alignment horizontal="center" vertical="center"/>
    </xf>
    <xf numFmtId="0" fontId="14" fillId="0" borderId="45" xfId="3" applyFont="1" applyFill="1" applyBorder="1" applyAlignment="1">
      <alignment horizontal="center" vertical="center"/>
    </xf>
    <xf numFmtId="164" fontId="13" fillId="7" borderId="44" xfId="4" applyNumberFormat="1" applyFont="1" applyFill="1" applyBorder="1" applyAlignment="1">
      <alignmen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85" fontId="7" fillId="7" borderId="19" xfId="47" applyNumberFormat="1">
      <alignment horizontal="right" vertical="center" wrapText="1"/>
    </xf>
    <xf numFmtId="185" fontId="15" fillId="2" borderId="0" xfId="8" applyNumberFormat="1" applyFont="1" applyFill="1" applyBorder="1" applyAlignment="1" applyProtection="1">
      <alignment horizontal="right" vertical="center"/>
      <protection locked="0"/>
    </xf>
    <xf numFmtId="185" fontId="15" fillId="43" borderId="0" xfId="8" applyNumberFormat="1" applyFont="1" applyFill="1" applyBorder="1" applyAlignment="1" applyProtection="1">
      <alignment horizontal="right" vertical="center"/>
      <protection locked="0"/>
    </xf>
    <xf numFmtId="0" fontId="41" fillId="2" borderId="55" xfId="6" applyFont="1" applyFill="1" applyBorder="1" applyAlignment="1">
      <alignment horizontal="center" vertical="center" wrapText="1"/>
    </xf>
    <xf numFmtId="2" fontId="15" fillId="6" borderId="62" xfId="8" applyNumberFormat="1" applyFont="1" applyFill="1" applyBorder="1" applyAlignment="1" applyProtection="1">
      <alignment vertical="center"/>
      <protection locked="0"/>
    </xf>
    <xf numFmtId="2" fontId="15" fillId="6" borderId="56" xfId="8" applyNumberFormat="1" applyFont="1" applyFill="1" applyBorder="1" applyAlignment="1" applyProtection="1">
      <alignment vertical="center"/>
      <protection locked="0"/>
    </xf>
    <xf numFmtId="3" fontId="15" fillId="6" borderId="22" xfId="8" applyNumberFormat="1" applyFont="1" applyFill="1" applyBorder="1" applyAlignment="1" applyProtection="1">
      <alignment horizontal="right" vertical="center"/>
      <protection locked="0"/>
    </xf>
    <xf numFmtId="3" fontId="15" fillId="6" borderId="23" xfId="8" applyNumberFormat="1" applyFont="1" applyFill="1" applyBorder="1" applyAlignment="1" applyProtection="1">
      <alignment horizontal="right" vertical="center"/>
      <protection locked="0"/>
    </xf>
    <xf numFmtId="164" fontId="25" fillId="2" borderId="61" xfId="4" applyNumberFormat="1" applyFont="1" applyFill="1" applyBorder="1" applyAlignment="1">
      <alignment horizontal="left" vertical="center"/>
    </xf>
    <xf numFmtId="164" fontId="25" fillId="2" borderId="56" xfId="4"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0" fontId="13" fillId="33" borderId="0" xfId="3" applyFont="1" applyFill="1" applyAlignment="1" applyProtection="1">
      <alignment horizontal="center" vertical="center" wrapText="1"/>
    </xf>
    <xf numFmtId="0" fontId="10" fillId="4" borderId="0" xfId="4" applyFont="1" applyFill="1" applyBorder="1" applyAlignment="1">
      <alignment horizontal="left" vertical="center"/>
    </xf>
    <xf numFmtId="0" fontId="1" fillId="2" borderId="0" xfId="4" applyFill="1" applyAlignment="1">
      <alignment vertical="center"/>
    </xf>
    <xf numFmtId="0" fontId="14" fillId="0" borderId="0" xfId="3" applyFont="1" applyFill="1" applyAlignment="1" applyProtection="1">
      <alignment vertical="center" wrapText="1"/>
    </xf>
    <xf numFmtId="0" fontId="1" fillId="0" borderId="0" xfId="3" applyFill="1" applyBorder="1" applyAlignment="1" applyProtection="1">
      <alignment vertical="center"/>
    </xf>
    <xf numFmtId="164" fontId="13" fillId="0" borderId="0" xfId="4" applyNumberFormat="1" applyFont="1" applyFill="1" applyBorder="1" applyAlignment="1">
      <alignment vertical="center"/>
    </xf>
    <xf numFmtId="0" fontId="14" fillId="0" borderId="0" xfId="14" applyFont="1" applyFill="1" applyBorder="1" applyAlignment="1" applyProtection="1">
      <alignment horizontal="center" vertical="center"/>
    </xf>
    <xf numFmtId="0" fontId="13" fillId="0" borderId="0" xfId="14" applyFont="1" applyFill="1" applyBorder="1" applyAlignment="1" applyProtection="1">
      <alignment horizontal="center" vertical="center"/>
    </xf>
    <xf numFmtId="0" fontId="177" fillId="0" borderId="0" xfId="14" applyFont="1" applyFill="1" applyBorder="1" applyAlignment="1" applyProtection="1">
      <alignment horizontal="center" vertical="center"/>
    </xf>
    <xf numFmtId="0" fontId="177" fillId="0" borderId="0" xfId="3" applyFont="1" applyFill="1" applyBorder="1" applyAlignment="1" applyProtection="1">
      <alignment vertical="center"/>
    </xf>
    <xf numFmtId="0" fontId="177" fillId="0" borderId="0" xfId="3" applyFont="1" applyFill="1" applyBorder="1" applyAlignment="1" applyProtection="1">
      <alignment horizontal="center" vertical="center" wrapText="1"/>
    </xf>
    <xf numFmtId="0" fontId="177" fillId="0" borderId="0" xfId="3" applyFont="1" applyFill="1" applyBorder="1" applyAlignment="1" applyProtection="1">
      <alignment horizontal="center" vertical="center"/>
    </xf>
    <xf numFmtId="0" fontId="1" fillId="33" borderId="0" xfId="3" applyFill="1" applyAlignment="1" applyProtection="1">
      <alignment horizontal="center" vertical="center"/>
    </xf>
    <xf numFmtId="0" fontId="14" fillId="0" borderId="0" xfId="3" applyFont="1" applyAlignment="1" applyProtection="1">
      <alignment vertical="center" wrapText="1"/>
    </xf>
    <xf numFmtId="0" fontId="1" fillId="0" borderId="0" xfId="3" applyAlignment="1" applyProtection="1">
      <alignment vertical="center" wrapText="1"/>
    </xf>
    <xf numFmtId="1" fontId="13" fillId="33" borderId="0" xfId="3" applyNumberFormat="1" applyFont="1" applyFill="1" applyAlignment="1" applyProtection="1">
      <alignment horizontal="center" vertical="center" wrapText="1"/>
    </xf>
    <xf numFmtId="0" fontId="1" fillId="0" borderId="0" xfId="3" applyFill="1" applyAlignment="1" applyProtection="1">
      <alignment vertical="center" wrapText="1"/>
    </xf>
    <xf numFmtId="168" fontId="0" fillId="2" borderId="0" xfId="0" applyFill="1" applyBorder="1" applyAlignment="1">
      <alignment vertical="top" wrapText="1"/>
    </xf>
    <xf numFmtId="0" fontId="0" fillId="0" borderId="0" xfId="0" applyNumberFormat="1" applyFill="1" applyBorder="1">
      <alignment vertical="top"/>
    </xf>
    <xf numFmtId="0" fontId="0" fillId="33" borderId="0" xfId="0" applyNumberFormat="1" applyFill="1" applyBorder="1" applyAlignment="1">
      <alignment horizontal="center" vertical="center"/>
    </xf>
    <xf numFmtId="0" fontId="0" fillId="33" borderId="0" xfId="0" applyNumberFormat="1" applyFill="1" applyBorder="1" applyAlignment="1">
      <alignment horizontal="center" vertical="top"/>
    </xf>
    <xf numFmtId="0" fontId="0" fillId="2" borderId="0" xfId="0" applyNumberFormat="1" applyFill="1" applyBorder="1" applyAlignment="1">
      <alignment horizontal="center" vertical="top"/>
    </xf>
    <xf numFmtId="9" fontId="39" fillId="0" borderId="0" xfId="6" applyNumberFormat="1" applyFont="1" applyFill="1" applyBorder="1" applyAlignment="1">
      <alignment vertical="center" wrapText="1"/>
    </xf>
    <xf numFmtId="9" fontId="38" fillId="0" borderId="0" xfId="6" applyNumberFormat="1" applyFont="1" applyFill="1" applyBorder="1" applyAlignment="1">
      <alignment vertical="top" wrapText="1"/>
    </xf>
    <xf numFmtId="9" fontId="40" fillId="0" borderId="0" xfId="6" applyNumberFormat="1" applyFont="1" applyFill="1" applyBorder="1" applyAlignment="1">
      <alignment vertical="top" wrapText="1"/>
    </xf>
    <xf numFmtId="0" fontId="11" fillId="5" borderId="29" xfId="6" applyFont="1" applyFill="1" applyBorder="1" applyAlignment="1" applyProtection="1">
      <alignment horizontal="center" vertical="center" wrapText="1"/>
    </xf>
    <xf numFmtId="1" fontId="15" fillId="33" borderId="0" xfId="16" applyNumberFormat="1" applyFont="1" applyFill="1" applyBorder="1" applyAlignment="1">
      <alignment horizontal="center" vertical="center"/>
    </xf>
    <xf numFmtId="0" fontId="15" fillId="2" borderId="0" xfId="4" applyFont="1" applyFill="1" applyAlignment="1">
      <alignment horizontal="center" vertical="center"/>
    </xf>
    <xf numFmtId="1" fontId="15" fillId="2" borderId="0" xfId="4" applyNumberFormat="1" applyFont="1" applyFill="1" applyAlignment="1">
      <alignment horizontal="center" vertical="center"/>
    </xf>
    <xf numFmtId="0" fontId="11" fillId="33" borderId="0" xfId="3" applyFont="1" applyFill="1" applyBorder="1" applyAlignment="1">
      <alignment horizontal="center" vertical="center" wrapText="1"/>
    </xf>
    <xf numFmtId="0" fontId="15" fillId="33" borderId="0" xfId="3" applyFont="1" applyFill="1" applyBorder="1" applyAlignment="1">
      <alignment horizontal="center" vertical="center"/>
    </xf>
    <xf numFmtId="0" fontId="1" fillId="0" borderId="0" xfId="3" applyFill="1" applyAlignment="1" applyProtection="1">
      <alignment horizontal="center" vertical="center"/>
    </xf>
    <xf numFmtId="168" fontId="0" fillId="41" borderId="218" xfId="0" applyFill="1" applyBorder="1" applyAlignment="1">
      <alignment horizontal="center" vertical="center" wrapText="1"/>
    </xf>
    <xf numFmtId="0" fontId="0" fillId="0" borderId="0" xfId="3" applyFont="1" applyFill="1" applyAlignment="1" applyProtection="1">
      <alignment vertical="center" wrapText="1"/>
    </xf>
    <xf numFmtId="0" fontId="13" fillId="33" borderId="0" xfId="3" applyFont="1" applyFill="1" applyAlignment="1" applyProtection="1">
      <alignment horizontal="center" vertical="center" wrapText="1"/>
    </xf>
    <xf numFmtId="1" fontId="15" fillId="6" borderId="18" xfId="11" applyNumberFormat="1" applyFont="1" applyFill="1" applyBorder="1" applyAlignment="1" applyProtection="1">
      <alignment horizontal="right" vertical="center" wrapText="1"/>
      <protection locked="0"/>
    </xf>
    <xf numFmtId="1" fontId="15" fillId="6" borderId="19" xfId="11" applyNumberFormat="1" applyFont="1" applyFill="1" applyBorder="1" applyAlignment="1" applyProtection="1">
      <alignment horizontal="right" vertical="center" wrapText="1"/>
      <protection locked="0"/>
    </xf>
    <xf numFmtId="1" fontId="15" fillId="6" borderId="20" xfId="11" applyNumberFormat="1" applyFont="1" applyFill="1" applyBorder="1" applyAlignment="1" applyProtection="1">
      <alignment horizontal="right" vertical="center" wrapText="1"/>
      <protection locked="0"/>
    </xf>
    <xf numFmtId="2" fontId="13" fillId="6" borderId="12" xfId="3" applyNumberFormat="1" applyFont="1" applyFill="1" applyBorder="1" applyAlignment="1" applyProtection="1">
      <alignment horizontal="right" vertical="center"/>
      <protection locked="0"/>
    </xf>
    <xf numFmtId="165" fontId="13" fillId="27" borderId="54" xfId="2" applyNumberFormat="1" applyFont="1" applyFill="1" applyBorder="1" applyAlignment="1" applyProtection="1">
      <alignment vertical="center"/>
      <protection locked="0"/>
    </xf>
    <xf numFmtId="166" fontId="13" fillId="27" borderId="18" xfId="3" applyNumberFormat="1" applyFont="1" applyFill="1" applyBorder="1" applyAlignment="1">
      <alignment vertical="center"/>
    </xf>
    <xf numFmtId="166" fontId="13" fillId="27" borderId="19" xfId="3" applyNumberFormat="1" applyFont="1" applyFill="1" applyBorder="1" applyAlignment="1">
      <alignment vertical="center"/>
    </xf>
    <xf numFmtId="166" fontId="13" fillId="27" borderId="21" xfId="3" applyNumberFormat="1" applyFont="1" applyFill="1" applyBorder="1" applyAlignment="1">
      <alignment vertical="center"/>
    </xf>
    <xf numFmtId="166" fontId="13" fillId="27" borderId="22" xfId="3" applyNumberFormat="1" applyFont="1" applyFill="1" applyBorder="1" applyAlignment="1">
      <alignment vertical="center"/>
    </xf>
    <xf numFmtId="164" fontId="13" fillId="0" borderId="0" xfId="3" applyNumberFormat="1" applyFont="1" applyFill="1" applyAlignment="1" applyProtection="1">
      <alignment horizontal="left" vertical="center"/>
    </xf>
    <xf numFmtId="0" fontId="13" fillId="33" borderId="0" xfId="3" applyFont="1" applyFill="1" applyAlignment="1" applyProtection="1">
      <alignment vertical="center"/>
    </xf>
    <xf numFmtId="168" fontId="7" fillId="0" borderId="0" xfId="47" applyNumberFormat="1" applyFill="1" applyBorder="1">
      <alignment horizontal="right" vertical="center" wrapText="1"/>
    </xf>
    <xf numFmtId="0" fontId="14" fillId="0" borderId="0" xfId="3" applyFont="1" applyFill="1" applyAlignment="1" applyProtection="1">
      <alignment horizontal="left" vertical="center" wrapText="1"/>
    </xf>
    <xf numFmtId="0" fontId="14" fillId="0" borderId="0" xfId="3" applyFont="1" applyFill="1" applyAlignment="1" applyProtection="1">
      <alignment horizontal="left" vertical="center"/>
    </xf>
    <xf numFmtId="0" fontId="49" fillId="11" borderId="0" xfId="4" applyFont="1" applyFill="1" applyBorder="1" applyAlignment="1">
      <alignment horizontal="left" vertical="center"/>
    </xf>
    <xf numFmtId="164" fontId="13" fillId="7" borderId="29" xfId="3" applyNumberFormat="1" applyFont="1" applyFill="1" applyBorder="1" applyAlignment="1">
      <alignment vertical="center"/>
    </xf>
    <xf numFmtId="0" fontId="0" fillId="5" borderId="0" xfId="0" applyNumberFormat="1" applyFill="1" applyBorder="1">
      <alignment vertical="top"/>
    </xf>
    <xf numFmtId="0" fontId="16" fillId="2" borderId="0" xfId="0" applyNumberFormat="1" applyFont="1" applyFill="1" applyAlignment="1">
      <alignment vertical="top"/>
    </xf>
    <xf numFmtId="0" fontId="16" fillId="0" borderId="0" xfId="0" applyNumberFormat="1" applyFont="1" applyFill="1" applyAlignment="1">
      <alignment vertical="top"/>
    </xf>
    <xf numFmtId="0" fontId="13" fillId="0" borderId="0" xfId="4" applyNumberFormat="1" applyFont="1" applyFill="1" applyBorder="1" applyAlignment="1">
      <alignment vertical="center"/>
    </xf>
    <xf numFmtId="0" fontId="16" fillId="2" borderId="0" xfId="0" applyNumberFormat="1" applyFont="1" applyFill="1" applyAlignment="1">
      <alignment horizontal="right" vertical="top"/>
    </xf>
    <xf numFmtId="0" fontId="16" fillId="0" borderId="0" xfId="0" applyNumberFormat="1" applyFont="1" applyFill="1" applyAlignment="1">
      <alignment horizontal="right" vertical="top"/>
    </xf>
    <xf numFmtId="0" fontId="16" fillId="33" borderId="0" xfId="0" applyNumberFormat="1" applyFont="1" applyFill="1" applyAlignment="1">
      <alignment vertical="top"/>
    </xf>
    <xf numFmtId="0" fontId="1" fillId="33" borderId="0" xfId="17" applyNumberFormat="1" applyFill="1" applyBorder="1">
      <alignment vertical="top"/>
    </xf>
    <xf numFmtId="0" fontId="13" fillId="2" borderId="0" xfId="4" applyNumberFormat="1" applyFont="1" applyFill="1" applyBorder="1" applyAlignment="1">
      <alignment vertical="center"/>
    </xf>
    <xf numFmtId="0" fontId="15" fillId="2" borderId="0" xfId="1" applyNumberFormat="1" applyFont="1" applyFill="1" applyBorder="1"/>
    <xf numFmtId="0" fontId="13" fillId="2" borderId="0" xfId="2" applyNumberFormat="1" applyFont="1" applyFill="1" applyBorder="1" applyAlignment="1">
      <alignment horizontal="right" vertical="center"/>
    </xf>
    <xf numFmtId="0" fontId="13" fillId="2" borderId="0" xfId="2" applyNumberFormat="1" applyFont="1" applyFill="1" applyBorder="1" applyAlignment="1">
      <alignment vertical="center"/>
    </xf>
    <xf numFmtId="0" fontId="16" fillId="2" borderId="0" xfId="0" applyNumberFormat="1" applyFont="1" applyFill="1" applyBorder="1" applyAlignment="1">
      <alignment vertical="top"/>
    </xf>
    <xf numFmtId="0" fontId="16" fillId="0" borderId="0" xfId="0" applyNumberFormat="1" applyFont="1" applyFill="1" applyBorder="1" applyAlignment="1">
      <alignment vertical="top"/>
    </xf>
    <xf numFmtId="0" fontId="16" fillId="2" borderId="0" xfId="0" applyNumberFormat="1" applyFont="1" applyFill="1" applyBorder="1" applyAlignment="1">
      <alignment horizontal="right" vertical="top"/>
    </xf>
    <xf numFmtId="0" fontId="16" fillId="0" borderId="0" xfId="0" applyNumberFormat="1" applyFont="1" applyFill="1" applyBorder="1" applyAlignment="1">
      <alignment horizontal="right" vertical="top"/>
    </xf>
    <xf numFmtId="0" fontId="15" fillId="2" borderId="0" xfId="1" applyNumberFormat="1" applyFont="1" applyFill="1" applyBorder="1" applyAlignment="1">
      <alignment horizontal="right"/>
    </xf>
    <xf numFmtId="0" fontId="1" fillId="2" borderId="0" xfId="4" applyNumberFormat="1" applyFill="1" applyBorder="1" applyAlignment="1">
      <alignment vertical="center"/>
    </xf>
    <xf numFmtId="0" fontId="16" fillId="0" borderId="0" xfId="6" applyNumberFormat="1" applyFont="1" applyFill="1" applyBorder="1" applyAlignment="1" applyProtection="1">
      <alignment vertical="top" wrapText="1"/>
    </xf>
    <xf numFmtId="0" fontId="7" fillId="33" borderId="0" xfId="17" applyNumberFormat="1" applyFont="1" applyFill="1" applyBorder="1">
      <alignment vertical="top"/>
    </xf>
    <xf numFmtId="0" fontId="7" fillId="0" borderId="0" xfId="4" applyNumberFormat="1" applyFont="1" applyFill="1" applyBorder="1" applyAlignment="1">
      <alignment vertical="center"/>
    </xf>
    <xf numFmtId="0" fontId="16" fillId="0" borderId="0" xfId="1" applyNumberFormat="1" applyFont="1" applyFill="1" applyBorder="1"/>
    <xf numFmtId="0" fontId="7" fillId="0" borderId="0" xfId="2" applyNumberFormat="1" applyFont="1" applyFill="1" applyBorder="1" applyAlignment="1">
      <alignment horizontal="right" vertical="center"/>
    </xf>
    <xf numFmtId="0" fontId="7" fillId="0" borderId="0" xfId="0" applyNumberFormat="1" applyFont="1" applyFill="1" applyBorder="1">
      <alignment vertical="top"/>
    </xf>
    <xf numFmtId="0" fontId="7" fillId="0" borderId="0" xfId="2" applyNumberFormat="1" applyFont="1" applyFill="1" applyBorder="1" applyAlignment="1">
      <alignment vertical="center"/>
    </xf>
    <xf numFmtId="0" fontId="7" fillId="0" borderId="0" xfId="17" applyNumberFormat="1" applyFont="1" applyFill="1" applyBorder="1">
      <alignment vertical="top"/>
    </xf>
    <xf numFmtId="0" fontId="16" fillId="0" borderId="0" xfId="1" applyNumberFormat="1" applyFont="1" applyFill="1" applyBorder="1" applyAlignment="1">
      <alignment horizontal="right"/>
    </xf>
    <xf numFmtId="0" fontId="13" fillId="33" borderId="0" xfId="4" applyNumberFormat="1" applyFont="1" applyFill="1" applyBorder="1" applyAlignment="1">
      <alignment vertical="center"/>
    </xf>
    <xf numFmtId="168" fontId="7" fillId="5" borderId="0" xfId="0" applyFont="1" applyFill="1" applyBorder="1">
      <alignment vertical="top"/>
    </xf>
    <xf numFmtId="1" fontId="7" fillId="2" borderId="0" xfId="0" applyNumberFormat="1" applyFont="1" applyFill="1" applyBorder="1" applyAlignment="1">
      <alignment horizontal="right" vertical="top"/>
    </xf>
    <xf numFmtId="1" fontId="7" fillId="33" borderId="0" xfId="0" applyNumberFormat="1" applyFont="1" applyFill="1" applyBorder="1">
      <alignment vertical="top"/>
    </xf>
    <xf numFmtId="1" fontId="7" fillId="7" borderId="19" xfId="47" applyNumberFormat="1" applyFont="1">
      <alignment horizontal="right" vertical="center" wrapText="1"/>
    </xf>
    <xf numFmtId="0" fontId="1" fillId="33" borderId="0" xfId="4" applyNumberFormat="1" applyFont="1" applyFill="1" applyBorder="1" applyAlignment="1">
      <alignment vertical="center"/>
    </xf>
    <xf numFmtId="0" fontId="13" fillId="2" borderId="0" xfId="0" applyNumberFormat="1" applyFont="1" applyFill="1" applyBorder="1">
      <alignment vertical="top"/>
    </xf>
    <xf numFmtId="0" fontId="15" fillId="2" borderId="0" xfId="4" applyNumberFormat="1" applyFont="1" applyFill="1" applyAlignment="1">
      <alignment vertical="center"/>
    </xf>
    <xf numFmtId="0" fontId="13" fillId="0" borderId="0" xfId="4" applyNumberFormat="1" applyFont="1" applyFill="1" applyAlignment="1">
      <alignment vertical="center"/>
    </xf>
    <xf numFmtId="0" fontId="13" fillId="7" borderId="0" xfId="0" applyNumberFormat="1" applyFont="1" applyFill="1" applyBorder="1">
      <alignment vertical="top"/>
    </xf>
    <xf numFmtId="0" fontId="1" fillId="0" borderId="0" xfId="4" applyNumberFormat="1" applyFont="1" applyFill="1" applyBorder="1" applyAlignment="1">
      <alignment vertical="center"/>
    </xf>
    <xf numFmtId="0" fontId="13" fillId="0" borderId="0" xfId="0" applyNumberFormat="1" applyFont="1" applyFill="1" applyBorder="1">
      <alignment vertical="top"/>
    </xf>
    <xf numFmtId="1" fontId="7" fillId="33" borderId="0" xfId="4" applyNumberFormat="1" applyFont="1" applyFill="1" applyBorder="1" applyAlignment="1">
      <alignment vertical="center"/>
    </xf>
    <xf numFmtId="1" fontId="7" fillId="0" borderId="0" xfId="4" applyNumberFormat="1" applyFont="1" applyFill="1" applyBorder="1" applyAlignment="1">
      <alignment vertical="center"/>
    </xf>
    <xf numFmtId="1" fontId="7" fillId="0" borderId="0" xfId="0" applyNumberFormat="1" applyFont="1" applyFill="1" applyBorder="1">
      <alignment vertical="top"/>
    </xf>
    <xf numFmtId="1" fontId="16" fillId="0" borderId="0" xfId="4" applyNumberFormat="1" applyFont="1" applyFill="1" applyAlignment="1">
      <alignment vertical="center"/>
    </xf>
    <xf numFmtId="1" fontId="7" fillId="0" borderId="0" xfId="4" applyNumberFormat="1" applyFont="1" applyFill="1" applyAlignment="1">
      <alignment vertical="center"/>
    </xf>
    <xf numFmtId="0" fontId="13" fillId="0" borderId="20" xfId="4" applyFont="1" applyFill="1" applyBorder="1" applyAlignment="1">
      <alignment horizontal="left" vertical="center"/>
    </xf>
    <xf numFmtId="0" fontId="13" fillId="0" borderId="14" xfId="4" applyFont="1" applyFill="1" applyBorder="1" applyAlignment="1">
      <alignment horizontal="left" vertical="center"/>
    </xf>
    <xf numFmtId="0" fontId="13" fillId="0" borderId="23" xfId="4" applyFont="1" applyFill="1" applyBorder="1" applyAlignment="1">
      <alignment horizontal="left" vertical="center"/>
    </xf>
    <xf numFmtId="1" fontId="15" fillId="2" borderId="0" xfId="8" applyNumberFormat="1" applyFont="1" applyFill="1" applyBorder="1" applyAlignment="1" applyProtection="1">
      <alignment vertical="center"/>
      <protection locked="0"/>
    </xf>
    <xf numFmtId="2" fontId="0" fillId="2" borderId="0" xfId="0" applyNumberFormat="1" applyFill="1" applyBorder="1">
      <alignment vertical="top"/>
    </xf>
    <xf numFmtId="2" fontId="0" fillId="5" borderId="0" xfId="0" applyNumberFormat="1" applyFill="1" applyBorder="1">
      <alignment vertical="top"/>
    </xf>
    <xf numFmtId="1" fontId="60" fillId="2" borderId="0" xfId="4" applyNumberFormat="1" applyFont="1" applyFill="1" applyBorder="1" applyAlignment="1">
      <alignment vertical="center"/>
    </xf>
    <xf numFmtId="1" fontId="61" fillId="38" borderId="0" xfId="4" applyNumberFormat="1" applyFont="1" applyFill="1" applyBorder="1" applyAlignment="1">
      <alignment vertical="center"/>
    </xf>
    <xf numFmtId="1" fontId="0" fillId="5" borderId="0" xfId="0" applyNumberFormat="1" applyFill="1" applyBorder="1">
      <alignment vertical="top"/>
    </xf>
    <xf numFmtId="1" fontId="61" fillId="38" borderId="0" xfId="4" applyNumberFormat="1" applyFont="1" applyFill="1" applyBorder="1" applyAlignment="1">
      <alignment horizontal="center" vertical="center"/>
    </xf>
    <xf numFmtId="1" fontId="61" fillId="16" borderId="0" xfId="4" applyNumberFormat="1" applyFont="1" applyFill="1" applyBorder="1" applyAlignment="1">
      <alignment horizontal="center" vertical="center"/>
    </xf>
    <xf numFmtId="1" fontId="7" fillId="7" borderId="31" xfId="47" applyNumberFormat="1" applyBorder="1">
      <alignment horizontal="right" vertical="center" wrapText="1"/>
    </xf>
    <xf numFmtId="1" fontId="7" fillId="2" borderId="0" xfId="47" applyNumberFormat="1" applyFill="1" applyBorder="1">
      <alignment horizontal="right" vertical="center" wrapText="1"/>
    </xf>
    <xf numFmtId="0" fontId="13" fillId="2" borderId="0" xfId="3" applyFont="1" applyFill="1" applyBorder="1" applyAlignment="1" applyProtection="1">
      <alignment horizontal="center" vertical="center"/>
    </xf>
    <xf numFmtId="0" fontId="13" fillId="2" borderId="0" xfId="3" applyFont="1" applyFill="1" applyAlignment="1" applyProtection="1">
      <alignment horizontal="left" vertical="center"/>
    </xf>
    <xf numFmtId="0" fontId="14" fillId="2" borderId="0" xfId="3" applyFont="1" applyFill="1" applyAlignment="1" applyProtection="1">
      <alignment horizontal="center" vertical="center" wrapText="1"/>
    </xf>
    <xf numFmtId="0" fontId="14" fillId="2" borderId="0" xfId="3" applyFont="1" applyFill="1" applyAlignment="1" applyProtection="1">
      <alignment vertical="center"/>
    </xf>
    <xf numFmtId="168" fontId="0" fillId="2" borderId="0" xfId="0" applyFill="1" applyBorder="1" applyAlignment="1">
      <alignment vertical="top"/>
    </xf>
    <xf numFmtId="1" fontId="16" fillId="2" borderId="0" xfId="6" applyNumberFormat="1" applyFont="1" applyFill="1" applyBorder="1" applyAlignment="1" applyProtection="1">
      <alignment vertical="center"/>
    </xf>
    <xf numFmtId="3" fontId="15" fillId="33" borderId="0" xfId="8" applyNumberFormat="1" applyFont="1" applyFill="1" applyBorder="1" applyAlignment="1" applyProtection="1">
      <alignment horizontal="right" vertical="center"/>
    </xf>
    <xf numFmtId="185" fontId="15" fillId="33" borderId="0" xfId="8" applyNumberFormat="1" applyFont="1" applyFill="1" applyBorder="1" applyAlignment="1" applyProtection="1">
      <alignment horizontal="right" vertical="center"/>
    </xf>
    <xf numFmtId="3" fontId="7" fillId="7" borderId="19" xfId="47" applyNumberFormat="1" applyProtection="1">
      <alignment horizontal="right" vertical="center" wrapText="1"/>
    </xf>
    <xf numFmtId="0" fontId="15" fillId="0" borderId="0" xfId="4" applyNumberFormat="1" applyFont="1"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33" borderId="0" xfId="31" applyFill="1" applyProtection="1"/>
    <xf numFmtId="165" fontId="13" fillId="29" borderId="54" xfId="2"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horizontal="right" vertical="center"/>
      <protection locked="0"/>
    </xf>
    <xf numFmtId="10" fontId="13" fillId="6" borderId="20" xfId="4" applyNumberFormat="1" applyFont="1" applyFill="1" applyBorder="1" applyAlignment="1" applyProtection="1">
      <alignment horizontal="right" vertical="center"/>
      <protection locked="0"/>
    </xf>
    <xf numFmtId="1" fontId="16" fillId="0" borderId="0" xfId="3" applyNumberFormat="1" applyFont="1" applyFill="1" applyBorder="1" applyAlignment="1">
      <alignment horizontal="right" vertical="center"/>
    </xf>
    <xf numFmtId="10" fontId="15" fillId="6" borderId="14" xfId="5" applyNumberFormat="1" applyFont="1" applyFill="1" applyBorder="1" applyAlignment="1" applyProtection="1">
      <alignment horizontal="right" vertical="center"/>
      <protection locked="0"/>
    </xf>
    <xf numFmtId="10" fontId="15" fillId="12" borderId="19" xfId="5" applyNumberFormat="1" applyFont="1" applyFill="1" applyBorder="1" applyAlignment="1" applyProtection="1">
      <alignment horizontal="right" vertical="center"/>
    </xf>
    <xf numFmtId="10" fontId="15" fillId="12" borderId="20" xfId="5" applyNumberFormat="1" applyFont="1" applyFill="1" applyBorder="1" applyAlignment="1" applyProtection="1">
      <alignment horizontal="right" vertical="center"/>
    </xf>
    <xf numFmtId="2" fontId="15" fillId="6" borderId="20" xfId="5" applyNumberFormat="1" applyFont="1" applyFill="1" applyBorder="1" applyAlignment="1" applyProtection="1">
      <alignment horizontal="right" vertical="center"/>
      <protection locked="0"/>
    </xf>
    <xf numFmtId="10" fontId="15" fillId="12" borderId="22" xfId="5" applyNumberFormat="1" applyFont="1" applyFill="1" applyBorder="1" applyAlignment="1" applyProtection="1">
      <alignment horizontal="right" vertical="center"/>
    </xf>
    <xf numFmtId="10" fontId="15" fillId="12" borderId="23" xfId="5" applyNumberFormat="1" applyFont="1" applyFill="1" applyBorder="1" applyAlignment="1" applyProtection="1">
      <alignment horizontal="right" vertical="center"/>
    </xf>
    <xf numFmtId="10" fontId="13" fillId="6" borderId="67" xfId="4" applyNumberFormat="1" applyFont="1" applyFill="1" applyBorder="1" applyAlignment="1" applyProtection="1">
      <alignment horizontal="right" vertical="center"/>
      <protection locked="0"/>
    </xf>
    <xf numFmtId="10" fontId="15" fillId="12" borderId="55" xfId="5" applyNumberFormat="1" applyFont="1" applyFill="1" applyBorder="1" applyAlignment="1" applyProtection="1">
      <alignment horizontal="right" vertical="center"/>
    </xf>
    <xf numFmtId="10" fontId="15" fillId="12" borderId="56" xfId="5" applyNumberFormat="1" applyFont="1" applyFill="1" applyBorder="1" applyAlignment="1" applyProtection="1">
      <alignment horizontal="right" vertical="center"/>
    </xf>
    <xf numFmtId="10" fontId="15" fillId="12" borderId="68" xfId="5" applyNumberFormat="1" applyFont="1" applyFill="1" applyBorder="1" applyAlignment="1" applyProtection="1">
      <alignment horizontal="right" vertical="center"/>
    </xf>
    <xf numFmtId="10" fontId="15" fillId="12" borderId="67" xfId="5" applyNumberFormat="1" applyFont="1" applyFill="1" applyBorder="1" applyAlignment="1" applyProtection="1">
      <alignment horizontal="right" vertical="center"/>
    </xf>
    <xf numFmtId="10" fontId="15" fillId="12" borderId="51" xfId="5" applyNumberFormat="1" applyFont="1" applyFill="1" applyBorder="1" applyAlignment="1" applyProtection="1">
      <alignment horizontal="right" vertical="center"/>
    </xf>
    <xf numFmtId="0" fontId="0" fillId="41" borderId="218" xfId="0" applyNumberFormat="1" applyFill="1" applyBorder="1" applyAlignment="1">
      <alignment vertical="center" wrapText="1"/>
    </xf>
    <xf numFmtId="0" fontId="13" fillId="33" borderId="0" xfId="3" applyFont="1" applyFill="1" applyBorder="1" applyAlignment="1" applyProtection="1">
      <alignment horizontal="left" vertical="center"/>
    </xf>
    <xf numFmtId="168" fontId="0" fillId="33" borderId="0" xfId="0" applyFill="1" applyBorder="1" applyAlignment="1"/>
    <xf numFmtId="168" fontId="0" fillId="0" borderId="0" xfId="0" applyBorder="1" applyAlignment="1"/>
    <xf numFmtId="0" fontId="14" fillId="0" borderId="0" xfId="3" applyFont="1" applyBorder="1" applyAlignment="1" applyProtection="1">
      <alignment vertical="center"/>
    </xf>
    <xf numFmtId="1" fontId="13" fillId="33"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left" vertical="center"/>
    </xf>
    <xf numFmtId="1" fontId="7" fillId="7" borderId="0" xfId="47" applyNumberFormat="1" applyBorder="1">
      <alignment horizontal="right" vertical="center" wrapText="1"/>
    </xf>
    <xf numFmtId="0" fontId="0" fillId="2" borderId="0" xfId="0" applyNumberFormat="1" applyFont="1" applyFill="1" applyBorder="1">
      <alignment vertical="top"/>
    </xf>
    <xf numFmtId="185" fontId="15" fillId="33" borderId="233" xfId="15" applyNumberFormat="1" applyFont="1" applyFill="1" applyBorder="1" applyAlignment="1" applyProtection="1">
      <alignment horizontal="right" vertical="center" wrapText="1"/>
      <protection locked="0"/>
    </xf>
    <xf numFmtId="185" fontId="15" fillId="33" borderId="233" xfId="15" applyNumberFormat="1" applyFont="1" applyFill="1" applyBorder="1" applyAlignment="1" applyProtection="1">
      <alignment horizontal="right" vertical="center"/>
      <protection locked="0"/>
    </xf>
    <xf numFmtId="185" fontId="15" fillId="33" borderId="233" xfId="6" applyNumberFormat="1" applyFont="1" applyFill="1" applyBorder="1" applyAlignment="1" applyProtection="1">
      <alignment horizontal="right" vertical="center"/>
      <protection locked="0"/>
    </xf>
    <xf numFmtId="185" fontId="15" fillId="33" borderId="233" xfId="6" applyNumberFormat="1" applyFont="1" applyFill="1" applyBorder="1" applyAlignment="1" applyProtection="1">
      <alignment horizontal="right" vertical="center"/>
    </xf>
    <xf numFmtId="0" fontId="7" fillId="5" borderId="0" xfId="55" applyFill="1" applyBorder="1">
      <alignment horizontal="left" vertical="center" wrapText="1"/>
    </xf>
    <xf numFmtId="185" fontId="15" fillId="2" borderId="233" xfId="6" applyNumberFormat="1" applyFont="1" applyFill="1" applyBorder="1" applyAlignment="1" applyProtection="1">
      <alignment horizontal="right" vertical="center"/>
      <protection locked="0"/>
    </xf>
    <xf numFmtId="185" fontId="15" fillId="2" borderId="221" xfId="6" applyNumberFormat="1" applyFont="1" applyFill="1" applyBorder="1" applyAlignment="1" applyProtection="1">
      <alignment horizontal="right" vertical="center"/>
      <protection locked="0"/>
    </xf>
    <xf numFmtId="185" fontId="15" fillId="2" borderId="233" xfId="6" applyNumberFormat="1" applyFont="1" applyFill="1" applyBorder="1" applyAlignment="1" applyProtection="1">
      <alignment horizontal="right" vertical="center"/>
    </xf>
    <xf numFmtId="185" fontId="15" fillId="2" borderId="221" xfId="6" applyNumberFormat="1" applyFont="1" applyFill="1" applyBorder="1" applyAlignment="1" applyProtection="1">
      <alignment horizontal="right" vertical="center"/>
    </xf>
    <xf numFmtId="1" fontId="13" fillId="7" borderId="19" xfId="47" applyNumberFormat="1" applyFont="1">
      <alignment horizontal="right"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xf>
    <xf numFmtId="0" fontId="11" fillId="5" borderId="37" xfId="4" applyFont="1" applyFill="1" applyBorder="1" applyAlignment="1" applyProtection="1">
      <alignment horizontal="center" vertical="center" wrapText="1"/>
    </xf>
    <xf numFmtId="0" fontId="11" fillId="5" borderId="47" xfId="3" applyFont="1" applyFill="1" applyBorder="1" applyAlignment="1" applyProtection="1">
      <alignment horizontal="center" vertical="center" wrapText="1"/>
    </xf>
    <xf numFmtId="177" fontId="15" fillId="2" borderId="35" xfId="11" applyNumberFormat="1" applyFont="1" applyFill="1" applyBorder="1" applyAlignment="1" applyProtection="1">
      <alignment horizontal="right" vertical="center" wrapText="1"/>
    </xf>
    <xf numFmtId="177" fontId="15" fillId="2" borderId="24" xfId="11" applyNumberFormat="1" applyFont="1" applyFill="1" applyBorder="1" applyAlignment="1" applyProtection="1">
      <alignment horizontal="right" vertical="center" wrapText="1"/>
    </xf>
    <xf numFmtId="177" fontId="15" fillId="2" borderId="0" xfId="11" applyNumberFormat="1" applyFont="1" applyFill="1" applyBorder="1" applyAlignment="1" applyProtection="1">
      <alignment horizontal="right" vertical="center" wrapText="1"/>
    </xf>
    <xf numFmtId="0" fontId="24" fillId="2" borderId="0" xfId="11" applyFont="1" applyFill="1" applyBorder="1" applyAlignment="1" applyProtection="1">
      <alignment horizontal="center" vertical="center" wrapText="1"/>
    </xf>
    <xf numFmtId="170" fontId="15" fillId="2" borderId="0" xfId="11" applyNumberFormat="1" applyFont="1" applyFill="1" applyBorder="1" applyAlignment="1" applyProtection="1">
      <alignment horizontal="right" vertical="center" wrapText="1"/>
    </xf>
    <xf numFmtId="170" fontId="15" fillId="2" borderId="45" xfId="11" applyNumberFormat="1" applyFont="1" applyFill="1" applyBorder="1" applyAlignment="1" applyProtection="1">
      <alignment horizontal="right" vertical="center" wrapText="1"/>
    </xf>
    <xf numFmtId="170" fontId="15" fillId="2" borderId="72" xfId="11" applyNumberFormat="1" applyFont="1" applyFill="1" applyBorder="1" applyAlignment="1" applyProtection="1">
      <alignment horizontal="right" vertical="center" wrapText="1"/>
    </xf>
    <xf numFmtId="165" fontId="15" fillId="2" borderId="72" xfId="11" applyNumberFormat="1" applyFont="1" applyFill="1" applyBorder="1" applyAlignment="1" applyProtection="1">
      <alignment horizontal="right" vertical="center" wrapText="1"/>
    </xf>
    <xf numFmtId="165" fontId="15" fillId="2" borderId="0" xfId="11" applyNumberFormat="1" applyFont="1" applyFill="1" applyBorder="1" applyAlignment="1" applyProtection="1">
      <alignment horizontal="right" vertical="center" wrapText="1"/>
    </xf>
    <xf numFmtId="165" fontId="15" fillId="2" borderId="35" xfId="11" applyNumberFormat="1" applyFont="1" applyFill="1" applyBorder="1" applyAlignment="1" applyProtection="1">
      <alignment horizontal="right" vertical="center" wrapText="1"/>
    </xf>
    <xf numFmtId="0" fontId="23"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right" vertical="center" wrapText="1"/>
    </xf>
    <xf numFmtId="3" fontId="15" fillId="2" borderId="0" xfId="11" applyNumberFormat="1" applyFont="1" applyFill="1" applyBorder="1" applyAlignment="1" applyProtection="1">
      <alignment horizontal="right" vertical="center" wrapText="1"/>
    </xf>
    <xf numFmtId="0" fontId="21" fillId="2" borderId="0" xfId="12" applyFont="1" applyFill="1" applyBorder="1" applyAlignment="1" applyProtection="1">
      <alignment vertical="center"/>
    </xf>
    <xf numFmtId="0" fontId="16" fillId="2" borderId="0" xfId="11" applyFont="1" applyFill="1" applyBorder="1" applyAlignment="1" applyProtection="1">
      <alignment horizontal="left" vertical="center" wrapText="1"/>
    </xf>
    <xf numFmtId="0" fontId="11" fillId="5" borderId="13" xfId="11" applyFont="1" applyFill="1" applyBorder="1" applyAlignment="1" applyProtection="1">
      <alignment horizontal="left" vertical="center" wrapText="1"/>
    </xf>
    <xf numFmtId="0" fontId="16" fillId="0" borderId="55" xfId="11" applyNumberFormat="1" applyFont="1" applyFill="1" applyBorder="1" applyAlignment="1" applyProtection="1">
      <alignment horizontal="left" vertical="center" wrapText="1"/>
    </xf>
    <xf numFmtId="0" fontId="16" fillId="0" borderId="19" xfId="0" applyNumberFormat="1" applyFont="1" applyBorder="1" applyAlignment="1" applyProtection="1">
      <alignment horizontal="left" vertical="center" wrapText="1"/>
    </xf>
    <xf numFmtId="0" fontId="16" fillId="0" borderId="0" xfId="0" applyNumberFormat="1" applyFont="1" applyAlignment="1" applyProtection="1">
      <alignment horizontal="left" vertical="center" wrapText="1"/>
    </xf>
    <xf numFmtId="0" fontId="16" fillId="0" borderId="19" xfId="11" applyNumberFormat="1" applyFont="1" applyFill="1" applyBorder="1" applyAlignment="1" applyProtection="1">
      <alignment horizontal="left" vertical="center" wrapText="1"/>
    </xf>
    <xf numFmtId="0" fontId="16" fillId="0" borderId="64" xfId="11" applyNumberFormat="1" applyFont="1" applyFill="1" applyBorder="1" applyAlignment="1" applyProtection="1">
      <alignment horizontal="left" vertical="center" wrapText="1"/>
    </xf>
    <xf numFmtId="0" fontId="16" fillId="0" borderId="81" xfId="0" applyNumberFormat="1" applyFont="1" applyBorder="1" applyAlignment="1" applyProtection="1">
      <alignment horizontal="left" vertical="center" wrapText="1"/>
    </xf>
    <xf numFmtId="0" fontId="16" fillId="0" borderId="19" xfId="11" applyFont="1" applyFill="1" applyBorder="1" applyAlignment="1" applyProtection="1">
      <alignment horizontal="left" vertical="center" wrapText="1"/>
    </xf>
    <xf numFmtId="0" fontId="16" fillId="0" borderId="22" xfId="11" applyFont="1" applyFill="1" applyBorder="1" applyAlignment="1" applyProtection="1">
      <alignment horizontal="left" vertical="center" wrapText="1"/>
    </xf>
    <xf numFmtId="164" fontId="13" fillId="32" borderId="18" xfId="3" applyNumberFormat="1" applyFont="1" applyFill="1" applyBorder="1" applyAlignment="1" applyProtection="1">
      <alignment vertical="center"/>
      <protection locked="0"/>
    </xf>
    <xf numFmtId="0" fontId="7" fillId="6" borderId="16" xfId="4" applyFont="1" applyFill="1" applyBorder="1" applyAlignment="1" applyProtection="1">
      <alignment vertical="center"/>
      <protection locked="0"/>
    </xf>
    <xf numFmtId="0" fontId="7" fillId="6" borderId="22" xfId="4" applyFont="1" applyFill="1" applyBorder="1" applyAlignment="1" applyProtection="1">
      <alignment vertical="center"/>
      <protection locked="0"/>
    </xf>
    <xf numFmtId="0" fontId="7" fillId="6" borderId="38" xfId="4" applyFont="1" applyFill="1" applyBorder="1" applyAlignment="1" applyProtection="1">
      <alignment vertical="center"/>
      <protection locked="0"/>
    </xf>
    <xf numFmtId="166" fontId="13" fillId="6" borderId="33" xfId="3" applyNumberFormat="1" applyFont="1" applyFill="1" applyBorder="1" applyAlignment="1" applyProtection="1">
      <alignment vertical="center"/>
      <protection locked="0"/>
    </xf>
    <xf numFmtId="166" fontId="13" fillId="6" borderId="13" xfId="3" applyNumberFormat="1" applyFont="1" applyFill="1" applyBorder="1" applyAlignment="1" applyProtection="1">
      <alignment vertical="center"/>
      <protection locked="0"/>
    </xf>
    <xf numFmtId="166" fontId="13" fillId="6" borderId="14" xfId="3" applyNumberFormat="1" applyFont="1" applyFill="1" applyBorder="1" applyAlignment="1" applyProtection="1">
      <alignment vertical="center"/>
      <protection locked="0"/>
    </xf>
    <xf numFmtId="166" fontId="13" fillId="6" borderId="48" xfId="3" applyNumberFormat="1" applyFont="1" applyFill="1" applyBorder="1" applyAlignment="1" applyProtection="1">
      <alignment vertical="center"/>
      <protection locked="0"/>
    </xf>
    <xf numFmtId="166" fontId="13" fillId="6" borderId="16" xfId="3" applyNumberFormat="1" applyFont="1" applyFill="1" applyBorder="1" applyAlignment="1" applyProtection="1">
      <alignment vertical="center"/>
      <protection locked="0"/>
    </xf>
    <xf numFmtId="166" fontId="13" fillId="6" borderId="17" xfId="3" applyNumberFormat="1" applyFont="1" applyFill="1" applyBorder="1" applyAlignment="1" applyProtection="1">
      <alignment vertical="center"/>
      <protection locked="0"/>
    </xf>
    <xf numFmtId="166" fontId="13" fillId="6" borderId="63" xfId="3" applyNumberFormat="1" applyFont="1" applyFill="1" applyBorder="1" applyAlignment="1" applyProtection="1">
      <alignment vertical="center"/>
      <protection locked="0"/>
    </xf>
    <xf numFmtId="166" fontId="13" fillId="6" borderId="38" xfId="3" applyNumberFormat="1" applyFont="1" applyFill="1" applyBorder="1" applyAlignment="1" applyProtection="1">
      <alignment vertical="center"/>
      <protection locked="0"/>
    </xf>
    <xf numFmtId="166" fontId="13" fillId="6" borderId="42" xfId="3" applyNumberFormat="1" applyFont="1" applyFill="1" applyBorder="1" applyAlignment="1" applyProtection="1">
      <alignment vertical="center"/>
      <protection locked="0"/>
    </xf>
    <xf numFmtId="2" fontId="13" fillId="6" borderId="19" xfId="3" applyNumberFormat="1" applyFont="1" applyFill="1" applyBorder="1" applyAlignment="1" applyProtection="1">
      <alignment vertical="center"/>
      <protection locked="0"/>
    </xf>
    <xf numFmtId="2" fontId="13" fillId="6" borderId="20" xfId="3" applyNumberFormat="1" applyFont="1" applyFill="1" applyBorder="1" applyAlignment="1" applyProtection="1">
      <alignment vertical="center"/>
      <protection locked="0"/>
    </xf>
    <xf numFmtId="2" fontId="13" fillId="6" borderId="21" xfId="3" applyNumberFormat="1" applyFont="1" applyFill="1" applyBorder="1" applyAlignment="1" applyProtection="1">
      <alignment vertical="center"/>
      <protection locked="0"/>
    </xf>
    <xf numFmtId="2" fontId="13" fillId="6" borderId="22" xfId="3" applyNumberFormat="1" applyFont="1" applyFill="1" applyBorder="1" applyAlignment="1" applyProtection="1">
      <alignment vertical="center"/>
      <protection locked="0"/>
    </xf>
    <xf numFmtId="2" fontId="13" fillId="6" borderId="23" xfId="3" applyNumberFormat="1" applyFont="1" applyFill="1" applyBorder="1" applyAlignment="1" applyProtection="1">
      <alignment vertical="center"/>
      <protection locked="0"/>
    </xf>
    <xf numFmtId="164" fontId="13" fillId="6" borderId="61" xfId="3" applyNumberFormat="1" applyFont="1" applyFill="1" applyBorder="1" applyAlignment="1" applyProtection="1">
      <alignment vertical="center"/>
      <protection locked="0"/>
    </xf>
    <xf numFmtId="164" fontId="13" fillId="6" borderId="21" xfId="3" applyNumberFormat="1" applyFont="1" applyFill="1" applyBorder="1" applyAlignment="1" applyProtection="1">
      <alignment vertical="center"/>
      <protection locked="0"/>
    </xf>
    <xf numFmtId="10" fontId="13" fillId="6" borderId="15" xfId="3" applyNumberFormat="1" applyFont="1" applyFill="1" applyBorder="1" applyAlignment="1" applyProtection="1">
      <alignment vertical="center"/>
      <protection locked="0"/>
    </xf>
    <xf numFmtId="10" fontId="13" fillId="6" borderId="48" xfId="3" applyNumberFormat="1" applyFont="1" applyFill="1" applyBorder="1" applyAlignment="1" applyProtection="1">
      <alignment vertical="center"/>
      <protection locked="0"/>
    </xf>
    <xf numFmtId="10" fontId="13" fillId="6" borderId="15" xfId="2" applyNumberFormat="1" applyFont="1" applyFill="1" applyBorder="1" applyAlignment="1" applyProtection="1">
      <alignment vertical="center"/>
      <protection locked="0"/>
    </xf>
    <xf numFmtId="10" fontId="13" fillId="6" borderId="48" xfId="2" applyNumberFormat="1" applyFont="1" applyFill="1" applyBorder="1" applyAlignment="1" applyProtection="1">
      <alignment vertical="center"/>
      <protection locked="0"/>
    </xf>
    <xf numFmtId="10" fontId="13" fillId="6" borderId="16" xfId="2" applyNumberFormat="1" applyFont="1" applyFill="1" applyBorder="1" applyAlignment="1" applyProtection="1">
      <alignment vertical="center"/>
      <protection locked="0"/>
    </xf>
    <xf numFmtId="10" fontId="13" fillId="6" borderId="17" xfId="2" applyNumberFormat="1" applyFont="1" applyFill="1" applyBorder="1" applyAlignment="1" applyProtection="1">
      <alignment vertical="center"/>
      <protection locked="0"/>
    </xf>
    <xf numFmtId="10" fontId="13" fillId="6" borderId="37" xfId="3" applyNumberFormat="1" applyFont="1" applyFill="1" applyBorder="1" applyAlignment="1" applyProtection="1">
      <alignment vertical="center"/>
      <protection locked="0"/>
    </xf>
    <xf numFmtId="10" fontId="13" fillId="6" borderId="63" xfId="3" applyNumberFormat="1" applyFont="1" applyFill="1" applyBorder="1" applyAlignment="1" applyProtection="1">
      <alignment vertical="center"/>
      <protection locked="0"/>
    </xf>
    <xf numFmtId="164" fontId="13" fillId="6" borderId="33" xfId="4" applyNumberFormat="1" applyFont="1" applyFill="1" applyBorder="1" applyAlignment="1" applyProtection="1">
      <alignment vertical="center"/>
      <protection locked="0"/>
    </xf>
    <xf numFmtId="164" fontId="13" fillId="6" borderId="48" xfId="4" applyNumberFormat="1" applyFont="1" applyFill="1" applyBorder="1" applyAlignment="1" applyProtection="1">
      <alignment vertical="center"/>
      <protection locked="0"/>
    </xf>
    <xf numFmtId="164" fontId="13" fillId="6" borderId="51" xfId="4" applyNumberFormat="1" applyFont="1" applyFill="1" applyBorder="1" applyAlignment="1" applyProtection="1">
      <alignment vertical="center"/>
      <protection locked="0"/>
    </xf>
    <xf numFmtId="164" fontId="13" fillId="6" borderId="70" xfId="4" applyNumberFormat="1" applyFont="1" applyFill="1" applyBorder="1" applyAlignment="1" applyProtection="1">
      <alignment vertical="center"/>
      <protection locked="0"/>
    </xf>
    <xf numFmtId="164" fontId="13" fillId="6" borderId="71" xfId="4" applyNumberFormat="1" applyFont="1" applyFill="1" applyBorder="1" applyAlignment="1" applyProtection="1">
      <alignment vertical="center"/>
      <protection locked="0"/>
    </xf>
    <xf numFmtId="164" fontId="13" fillId="6" borderId="69" xfId="4" applyNumberFormat="1" applyFont="1" applyFill="1" applyBorder="1" applyAlignment="1" applyProtection="1">
      <alignment vertical="center"/>
      <protection locked="0"/>
    </xf>
    <xf numFmtId="164" fontId="13" fillId="6" borderId="67" xfId="4" applyNumberFormat="1" applyFont="1" applyFill="1" applyBorder="1" applyAlignment="1" applyProtection="1">
      <alignment vertical="center"/>
      <protection locked="0"/>
    </xf>
    <xf numFmtId="164" fontId="13" fillId="7" borderId="12" xfId="4" applyNumberFormat="1" applyFont="1" applyFill="1" applyBorder="1" applyAlignment="1" applyProtection="1">
      <alignment vertical="center"/>
    </xf>
    <xf numFmtId="164" fontId="13" fillId="7" borderId="13" xfId="4" applyNumberFormat="1" applyFont="1" applyFill="1" applyBorder="1" applyAlignment="1" applyProtection="1">
      <alignment vertical="center"/>
    </xf>
    <xf numFmtId="164" fontId="13" fillId="7" borderId="33" xfId="4" applyNumberFormat="1" applyFont="1" applyFill="1" applyBorder="1" applyAlignment="1" applyProtection="1">
      <alignment vertical="center"/>
    </xf>
    <xf numFmtId="164" fontId="13" fillId="7" borderId="67" xfId="4" applyNumberFormat="1" applyFont="1" applyFill="1" applyBorder="1" applyAlignment="1" applyProtection="1">
      <alignment vertical="center"/>
    </xf>
    <xf numFmtId="10" fontId="15" fillId="0" borderId="50" xfId="12" applyNumberFormat="1" applyFont="1" applyFill="1" applyBorder="1" applyAlignment="1" applyProtection="1">
      <alignment vertical="center"/>
    </xf>
    <xf numFmtId="2" fontId="0" fillId="2" borderId="0" xfId="0" applyNumberFormat="1" applyFill="1" applyProtection="1">
      <alignment vertical="top"/>
    </xf>
    <xf numFmtId="10" fontId="15" fillId="7" borderId="12" xfId="12" applyNumberFormat="1" applyFont="1" applyFill="1" applyBorder="1" applyAlignment="1" applyProtection="1">
      <alignment vertical="center"/>
    </xf>
    <xf numFmtId="10" fontId="15" fillId="7" borderId="18" xfId="12" applyNumberFormat="1" applyFont="1" applyFill="1" applyBorder="1" applyAlignment="1" applyProtection="1">
      <alignment vertical="center"/>
    </xf>
    <xf numFmtId="10" fontId="15" fillId="7" borderId="21" xfId="12" applyNumberFormat="1" applyFont="1" applyFill="1" applyBorder="1" applyAlignment="1" applyProtection="1">
      <alignment vertical="center"/>
    </xf>
    <xf numFmtId="10" fontId="15" fillId="2" borderId="0" xfId="12" applyNumberFormat="1" applyFont="1" applyFill="1" applyBorder="1" applyAlignment="1" applyProtection="1">
      <alignment vertical="center"/>
    </xf>
    <xf numFmtId="10" fontId="0" fillId="2" borderId="0" xfId="0" applyNumberFormat="1" applyFill="1" applyProtection="1">
      <alignment vertical="top"/>
    </xf>
    <xf numFmtId="10" fontId="15" fillId="0" borderId="0" xfId="12" applyNumberFormat="1" applyFont="1" applyFill="1" applyBorder="1" applyAlignment="1" applyProtection="1">
      <alignment vertical="center"/>
    </xf>
    <xf numFmtId="10" fontId="15" fillId="30" borderId="12" xfId="12" applyNumberFormat="1" applyFont="1" applyFill="1" applyBorder="1" applyAlignment="1" applyProtection="1">
      <alignment vertical="center"/>
    </xf>
    <xf numFmtId="10" fontId="15" fillId="30" borderId="18" xfId="12" applyNumberFormat="1" applyFont="1" applyFill="1" applyBorder="1" applyAlignment="1" applyProtection="1">
      <alignment vertical="center"/>
    </xf>
    <xf numFmtId="10" fontId="15" fillId="30" borderId="21" xfId="12" applyNumberFormat="1" applyFont="1" applyFill="1" applyBorder="1" applyAlignment="1" applyProtection="1">
      <alignment vertical="center"/>
    </xf>
    <xf numFmtId="10" fontId="15" fillId="8" borderId="12" xfId="12" applyNumberFormat="1" applyFont="1" applyFill="1" applyBorder="1" applyAlignment="1" applyProtection="1">
      <alignment vertical="center"/>
    </xf>
    <xf numFmtId="10" fontId="15" fillId="8" borderId="21" xfId="12" applyNumberFormat="1" applyFont="1" applyFill="1" applyBorder="1" applyAlignment="1" applyProtection="1">
      <alignment vertical="center"/>
    </xf>
    <xf numFmtId="2" fontId="15" fillId="0" borderId="0" xfId="12" applyNumberFormat="1" applyFont="1" applyFill="1" applyBorder="1" applyAlignment="1" applyProtection="1">
      <alignment vertical="center"/>
    </xf>
    <xf numFmtId="2" fontId="15" fillId="2" borderId="0" xfId="12" applyNumberFormat="1" applyFont="1" applyFill="1" applyBorder="1" applyAlignment="1" applyProtection="1">
      <alignment vertical="center"/>
    </xf>
    <xf numFmtId="0" fontId="7" fillId="2" borderId="0" xfId="4" applyFont="1" applyFill="1" applyBorder="1" applyAlignment="1" applyProtection="1">
      <alignment horizontal="left" vertical="center"/>
    </xf>
    <xf numFmtId="0" fontId="14" fillId="0" borderId="14" xfId="4" quotePrefix="1" applyFont="1" applyBorder="1" applyAlignment="1" applyProtection="1">
      <alignment horizontal="center" vertical="center"/>
    </xf>
    <xf numFmtId="0" fontId="14" fillId="2" borderId="55" xfId="4" applyFont="1" applyFill="1" applyBorder="1" applyAlignment="1" applyProtection="1">
      <alignment horizontal="center" vertical="center"/>
    </xf>
    <xf numFmtId="0" fontId="14" fillId="0" borderId="55" xfId="4" applyFont="1" applyBorder="1" applyAlignment="1" applyProtection="1">
      <alignment horizontal="center" vertical="center"/>
    </xf>
    <xf numFmtId="0" fontId="14" fillId="0" borderId="56" xfId="4" applyFont="1" applyBorder="1" applyAlignment="1" applyProtection="1">
      <alignment horizontal="center" vertical="center"/>
    </xf>
    <xf numFmtId="170" fontId="15" fillId="21" borderId="13" xfId="15" applyNumberFormat="1" applyFont="1" applyFill="1" applyBorder="1" applyAlignment="1" applyProtection="1">
      <alignment horizontal="center" vertical="center"/>
    </xf>
    <xf numFmtId="170" fontId="15" fillId="21" borderId="14" xfId="15" applyNumberFormat="1" applyFont="1" applyFill="1" applyBorder="1" applyAlignment="1" applyProtection="1">
      <alignment horizontal="center" vertical="center"/>
    </xf>
    <xf numFmtId="170" fontId="15" fillId="21" borderId="33" xfId="15" applyNumberFormat="1" applyFont="1" applyFill="1" applyBorder="1" applyAlignment="1" applyProtection="1">
      <alignment horizontal="center" vertical="center"/>
    </xf>
    <xf numFmtId="170" fontId="15" fillId="2" borderId="13" xfId="15" applyNumberFormat="1" applyFont="1" applyFill="1" applyBorder="1" applyAlignment="1" applyProtection="1">
      <alignment horizontal="center" vertical="center"/>
    </xf>
    <xf numFmtId="170" fontId="15" fillId="21" borderId="34" xfId="15" applyNumberFormat="1" applyFont="1" applyFill="1" applyBorder="1" applyAlignment="1" applyProtection="1">
      <alignment horizontal="center" vertical="center"/>
    </xf>
    <xf numFmtId="170" fontId="15" fillId="21" borderId="38" xfId="15" applyNumberFormat="1" applyFont="1" applyFill="1" applyBorder="1" applyAlignment="1" applyProtection="1">
      <alignment horizontal="center" vertical="center"/>
    </xf>
    <xf numFmtId="170" fontId="15" fillId="2" borderId="38" xfId="15" applyNumberFormat="1" applyFont="1" applyFill="1" applyBorder="1" applyAlignment="1" applyProtection="1">
      <alignment horizontal="center" vertical="center"/>
    </xf>
    <xf numFmtId="170" fontId="15" fillId="21" borderId="39" xfId="15" applyNumberFormat="1" applyFont="1" applyFill="1" applyBorder="1" applyAlignment="1" applyProtection="1">
      <alignment horizontal="center" vertical="center"/>
    </xf>
    <xf numFmtId="0" fontId="7" fillId="0" borderId="19" xfId="4" applyFont="1" applyFill="1" applyBorder="1" applyAlignment="1" applyProtection="1">
      <alignment vertical="center"/>
    </xf>
    <xf numFmtId="0" fontId="7" fillId="0" borderId="22" xfId="4" applyFont="1" applyFill="1" applyBorder="1" applyAlignment="1" applyProtection="1">
      <alignment vertical="center"/>
    </xf>
    <xf numFmtId="0" fontId="21" fillId="2" borderId="0" xfId="5" applyFont="1" applyFill="1" applyBorder="1" applyAlignment="1" applyProtection="1">
      <alignment horizontal="center" vertical="center"/>
    </xf>
    <xf numFmtId="0" fontId="13" fillId="0" borderId="40" xfId="4" applyFont="1" applyBorder="1" applyAlignment="1" applyProtection="1">
      <alignment horizontal="center" vertical="center"/>
    </xf>
    <xf numFmtId="0" fontId="7" fillId="2" borderId="0" xfId="4" applyFont="1" applyFill="1" applyProtection="1"/>
    <xf numFmtId="164" fontId="14" fillId="2" borderId="13" xfId="4" applyNumberFormat="1" applyFont="1" applyFill="1" applyBorder="1" applyAlignment="1" applyProtection="1">
      <alignment horizontal="center" vertical="center"/>
    </xf>
    <xf numFmtId="164" fontId="14" fillId="2" borderId="19" xfId="4" applyNumberFormat="1" applyFont="1" applyFill="1" applyBorder="1" applyAlignment="1" applyProtection="1">
      <alignment horizontal="center" vertical="center"/>
    </xf>
    <xf numFmtId="164" fontId="14" fillId="2" borderId="55" xfId="4" applyNumberFormat="1" applyFont="1" applyFill="1" applyBorder="1" applyAlignment="1" applyProtection="1">
      <alignment horizontal="center" vertical="center"/>
    </xf>
    <xf numFmtId="0" fontId="16" fillId="6" borderId="19" xfId="6" applyFont="1" applyFill="1" applyBorder="1" applyAlignment="1" applyProtection="1">
      <alignment vertical="center" wrapText="1"/>
      <protection locked="0"/>
    </xf>
    <xf numFmtId="0" fontId="16" fillId="6" borderId="70" xfId="6" applyFont="1" applyFill="1" applyBorder="1" applyAlignment="1" applyProtection="1">
      <alignment vertical="center" wrapText="1"/>
      <protection locked="0"/>
    </xf>
    <xf numFmtId="164" fontId="15" fillId="12" borderId="9" xfId="6" applyNumberFormat="1" applyFont="1" applyFill="1" applyBorder="1" applyAlignment="1" applyProtection="1">
      <alignment vertical="center"/>
    </xf>
    <xf numFmtId="164" fontId="15" fillId="12" borderId="7" xfId="6" applyNumberFormat="1" applyFont="1" applyFill="1" applyBorder="1" applyAlignment="1" applyProtection="1">
      <alignment vertical="center"/>
    </xf>
    <xf numFmtId="164" fontId="13" fillId="2" borderId="40" xfId="4" applyNumberFormat="1" applyFont="1" applyFill="1" applyBorder="1" applyAlignment="1" applyProtection="1">
      <alignment vertical="center"/>
    </xf>
    <xf numFmtId="164" fontId="13" fillId="2" borderId="23" xfId="4" applyNumberFormat="1" applyFont="1" applyFill="1" applyBorder="1" applyAlignment="1" applyProtection="1">
      <alignment vertical="center"/>
    </xf>
    <xf numFmtId="0" fontId="16" fillId="0" borderId="19" xfId="6" applyFont="1" applyFill="1" applyBorder="1" applyAlignment="1" applyProtection="1">
      <alignment vertical="center" wrapText="1"/>
    </xf>
    <xf numFmtId="164" fontId="16" fillId="2" borderId="19" xfId="4" applyNumberFormat="1" applyFont="1" applyFill="1" applyBorder="1" applyAlignment="1" applyProtection="1">
      <alignment vertical="center" wrapText="1"/>
    </xf>
    <xf numFmtId="164" fontId="15" fillId="12" borderId="44" xfId="6" applyNumberFormat="1" applyFont="1" applyFill="1" applyBorder="1" applyAlignment="1" applyProtection="1">
      <alignment vertical="center"/>
    </xf>
    <xf numFmtId="170" fontId="15" fillId="7" borderId="18" xfId="8" applyNumberFormat="1" applyFont="1" applyFill="1" applyBorder="1" applyAlignment="1" applyProtection="1">
      <alignment horizontal="right" vertical="center"/>
    </xf>
    <xf numFmtId="170" fontId="15" fillId="7" borderId="19" xfId="8" applyNumberFormat="1" applyFont="1" applyFill="1" applyBorder="1" applyAlignment="1" applyProtection="1">
      <alignment horizontal="right" vertical="center"/>
    </xf>
    <xf numFmtId="170" fontId="15" fillId="7" borderId="55" xfId="8" applyNumberFormat="1" applyFont="1" applyFill="1" applyBorder="1" applyAlignment="1" applyProtection="1">
      <alignment horizontal="right" vertical="center"/>
    </xf>
    <xf numFmtId="170" fontId="15" fillId="7" borderId="56" xfId="8" applyNumberFormat="1" applyFont="1" applyFill="1" applyBorder="1" applyAlignment="1" applyProtection="1">
      <alignment horizontal="right" vertical="center"/>
    </xf>
    <xf numFmtId="164" fontId="15" fillId="2" borderId="32" xfId="8" applyNumberFormat="1" applyFont="1" applyFill="1" applyBorder="1" applyAlignment="1" applyProtection="1">
      <alignment horizontal="right" vertical="center"/>
    </xf>
    <xf numFmtId="164" fontId="15" fillId="2" borderId="72" xfId="8" applyNumberFormat="1" applyFont="1" applyFill="1" applyBorder="1" applyAlignment="1" applyProtection="1">
      <alignment horizontal="right" vertical="center"/>
    </xf>
    <xf numFmtId="164" fontId="15" fillId="2" borderId="35" xfId="8" applyNumberFormat="1" applyFont="1" applyFill="1" applyBorder="1" applyAlignment="1" applyProtection="1">
      <alignment horizontal="right" vertical="center"/>
    </xf>
    <xf numFmtId="164" fontId="15" fillId="2" borderId="0" xfId="8" applyNumberFormat="1" applyFont="1" applyFill="1" applyBorder="1" applyAlignment="1" applyProtection="1">
      <alignment horizontal="right" vertical="center"/>
    </xf>
    <xf numFmtId="164" fontId="15" fillId="2" borderId="43" xfId="8" applyNumberFormat="1" applyFont="1" applyFill="1" applyBorder="1" applyAlignment="1" applyProtection="1">
      <alignment horizontal="right" vertical="center"/>
    </xf>
    <xf numFmtId="164" fontId="15" fillId="2" borderId="45" xfId="8" applyNumberFormat="1" applyFont="1" applyFill="1" applyBorder="1" applyAlignment="1" applyProtection="1">
      <alignment horizontal="right" vertical="center"/>
    </xf>
    <xf numFmtId="167" fontId="16" fillId="2" borderId="0" xfId="8" applyNumberFormat="1" applyFont="1" applyFill="1" applyBorder="1" applyAlignment="1" applyProtection="1">
      <alignment vertical="center"/>
    </xf>
    <xf numFmtId="10" fontId="15" fillId="2" borderId="5" xfId="8" applyNumberFormat="1" applyFont="1" applyFill="1" applyBorder="1" applyAlignment="1" applyProtection="1">
      <alignment vertical="center"/>
    </xf>
    <xf numFmtId="10" fontId="15" fillId="2" borderId="9" xfId="8" applyNumberFormat="1" applyFont="1" applyFill="1" applyBorder="1" applyAlignment="1" applyProtection="1">
      <alignment vertical="center"/>
    </xf>
    <xf numFmtId="10" fontId="15" fillId="2" borderId="47" xfId="8" applyNumberFormat="1" applyFont="1" applyFill="1" applyBorder="1" applyAlignment="1" applyProtection="1">
      <alignment vertical="center"/>
    </xf>
    <xf numFmtId="10" fontId="15" fillId="2" borderId="86" xfId="8" applyNumberFormat="1" applyFont="1" applyFill="1" applyBorder="1" applyAlignment="1" applyProtection="1">
      <alignment vertical="center"/>
    </xf>
    <xf numFmtId="164" fontId="15" fillId="7" borderId="41" xfId="12" applyNumberFormat="1" applyFont="1" applyFill="1" applyBorder="1" applyAlignment="1" applyProtection="1">
      <alignment vertical="center"/>
    </xf>
    <xf numFmtId="0" fontId="1" fillId="2" borderId="0" xfId="11" applyFill="1" applyProtection="1"/>
    <xf numFmtId="164" fontId="15" fillId="2" borderId="43" xfId="12" applyNumberFormat="1" applyFont="1" applyFill="1" applyBorder="1" applyAlignment="1" applyProtection="1">
      <alignment vertical="center"/>
    </xf>
    <xf numFmtId="0" fontId="14" fillId="2" borderId="0" xfId="11" applyFont="1" applyFill="1" applyBorder="1" applyAlignment="1" applyProtection="1">
      <alignment horizontal="center"/>
    </xf>
    <xf numFmtId="0" fontId="14" fillId="2" borderId="45" xfId="11" applyFont="1" applyFill="1" applyBorder="1" applyAlignment="1" applyProtection="1">
      <alignment horizontal="center"/>
    </xf>
    <xf numFmtId="0" fontId="14" fillId="0" borderId="31" xfId="11" applyFont="1" applyBorder="1" applyAlignment="1" applyProtection="1">
      <alignment horizontal="center"/>
    </xf>
    <xf numFmtId="0" fontId="1" fillId="2" borderId="0" xfId="11" applyFill="1" applyBorder="1" applyProtection="1"/>
    <xf numFmtId="0" fontId="1" fillId="0" borderId="0" xfId="11" applyProtection="1"/>
    <xf numFmtId="164" fontId="15" fillId="2" borderId="33" xfId="12"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xf>
    <xf numFmtId="164" fontId="15" fillId="2" borderId="67"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xf>
    <xf numFmtId="164" fontId="15" fillId="2" borderId="51"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xf>
    <xf numFmtId="0" fontId="9" fillId="4" borderId="0" xfId="18" applyFont="1" applyFill="1" applyBorder="1" applyAlignment="1" applyProtection="1">
      <alignment horizontal="right" vertical="center"/>
    </xf>
    <xf numFmtId="0" fontId="9" fillId="4" borderId="0" xfId="11" applyFont="1" applyFill="1" applyAlignment="1" applyProtection="1">
      <alignment horizontal="right" vertical="center"/>
    </xf>
    <xf numFmtId="0" fontId="9" fillId="4" borderId="0" xfId="18" applyFont="1" applyFill="1" applyBorder="1" applyAlignment="1" applyProtection="1">
      <alignment horizontal="left" vertical="center"/>
    </xf>
    <xf numFmtId="168" fontId="0" fillId="5" borderId="0" xfId="0" applyFill="1" applyBorder="1" applyProtection="1">
      <alignment vertical="top"/>
    </xf>
    <xf numFmtId="0" fontId="52" fillId="2" borderId="0" xfId="19" applyFont="1" applyFill="1" applyProtection="1"/>
    <xf numFmtId="0" fontId="50" fillId="2" borderId="0" xfId="21" applyFont="1" applyFill="1" applyProtection="1"/>
    <xf numFmtId="0" fontId="7" fillId="2" borderId="0" xfId="21" applyFont="1" applyFill="1" applyAlignment="1" applyProtection="1">
      <alignment horizontal="center"/>
    </xf>
    <xf numFmtId="0" fontId="52" fillId="2" borderId="0" xfId="19" applyFont="1" applyFill="1" applyAlignment="1" applyProtection="1">
      <alignment horizontal="center"/>
    </xf>
    <xf numFmtId="0" fontId="7" fillId="2" borderId="0" xfId="21" applyFont="1" applyFill="1" applyProtection="1"/>
    <xf numFmtId="0" fontId="54" fillId="2" borderId="0" xfId="21" applyFill="1" applyProtection="1"/>
    <xf numFmtId="0" fontId="54" fillId="2" borderId="0" xfId="21" applyFill="1" applyBorder="1" applyProtection="1"/>
    <xf numFmtId="0" fontId="11" fillId="5" borderId="7" xfId="18" applyFont="1" applyFill="1" applyBorder="1" applyAlignment="1" applyProtection="1">
      <alignment horizontal="center" vertical="center" wrapText="1"/>
    </xf>
    <xf numFmtId="0" fontId="11" fillId="5" borderId="7" xfId="18" applyFont="1" applyFill="1" applyBorder="1" applyAlignment="1" applyProtection="1">
      <alignment horizontal="center" vertical="center"/>
    </xf>
    <xf numFmtId="0" fontId="11" fillId="5" borderId="44" xfId="18" applyFont="1" applyFill="1" applyBorder="1" applyAlignment="1" applyProtection="1">
      <alignment horizontal="center" vertical="center"/>
    </xf>
    <xf numFmtId="0" fontId="11" fillId="5" borderId="8" xfId="18" applyFont="1" applyFill="1" applyBorder="1" applyAlignment="1" applyProtection="1">
      <alignment horizontal="center" vertical="center"/>
    </xf>
    <xf numFmtId="0" fontId="11" fillId="5" borderId="6" xfId="18" applyFont="1" applyFill="1" applyBorder="1" applyAlignment="1" applyProtection="1">
      <alignment horizontal="center" vertical="center"/>
    </xf>
    <xf numFmtId="0" fontId="11" fillId="2" borderId="0" xfId="18" applyFont="1" applyFill="1" applyBorder="1" applyAlignment="1" applyProtection="1">
      <alignment horizontal="center" vertical="center"/>
    </xf>
    <xf numFmtId="0" fontId="11" fillId="5" borderId="5" xfId="3" applyFont="1" applyFill="1" applyBorder="1" applyAlignment="1" applyProtection="1">
      <alignment horizontal="center" vertical="center" wrapText="1"/>
    </xf>
    <xf numFmtId="0" fontId="16" fillId="2" borderId="0" xfId="12" applyFont="1" applyFill="1" applyProtection="1"/>
    <xf numFmtId="166" fontId="16" fillId="2" borderId="0" xfId="12" applyNumberFormat="1" applyFont="1" applyFill="1" applyProtection="1"/>
    <xf numFmtId="0" fontId="11" fillId="5" borderId="8" xfId="3" applyFont="1" applyFill="1" applyBorder="1" applyAlignment="1" applyProtection="1">
      <alignment horizontal="left" vertical="center" wrapText="1"/>
    </xf>
    <xf numFmtId="0" fontId="1" fillId="2" borderId="0" xfId="3" applyFill="1" applyAlignment="1" applyProtection="1">
      <alignment horizontal="center" vertical="center"/>
    </xf>
    <xf numFmtId="0" fontId="1" fillId="2" borderId="0" xfId="18" applyFill="1" applyBorder="1" applyAlignment="1" applyProtection="1">
      <alignment horizontal="center" vertical="center"/>
    </xf>
    <xf numFmtId="0" fontId="1" fillId="2" borderId="0" xfId="18" applyFill="1" applyBorder="1" applyAlignment="1" applyProtection="1">
      <alignment vertical="center"/>
    </xf>
    <xf numFmtId="0" fontId="13" fillId="0" borderId="12" xfId="3" applyFont="1" applyBorder="1" applyAlignment="1" applyProtection="1">
      <alignment horizontal="center" vertical="center" wrapText="1"/>
    </xf>
    <xf numFmtId="0" fontId="7" fillId="0" borderId="13" xfId="3" applyFont="1" applyBorder="1" applyAlignment="1" applyProtection="1">
      <alignment horizontal="left" vertical="center" wrapText="1"/>
    </xf>
    <xf numFmtId="0" fontId="14" fillId="2" borderId="34" xfId="3" applyFont="1" applyFill="1" applyBorder="1" applyAlignment="1" applyProtection="1">
      <alignment horizontal="center" vertical="center"/>
    </xf>
    <xf numFmtId="1" fontId="14" fillId="2" borderId="14" xfId="18" quotePrefix="1" applyNumberFormat="1" applyFont="1" applyFill="1" applyBorder="1" applyAlignment="1" applyProtection="1">
      <alignment horizontal="center" vertical="center"/>
    </xf>
    <xf numFmtId="166" fontId="13" fillId="2" borderId="0" xfId="18" applyNumberFormat="1" applyFont="1" applyFill="1" applyBorder="1" applyAlignment="1" applyProtection="1">
      <alignment vertical="center"/>
    </xf>
    <xf numFmtId="166" fontId="15" fillId="2" borderId="12" xfId="18" applyNumberFormat="1" applyFont="1" applyFill="1" applyBorder="1" applyAlignment="1" applyProtection="1">
      <alignment horizontal="left" vertical="center" wrapText="1"/>
    </xf>
    <xf numFmtId="166" fontId="15" fillId="2" borderId="14" xfId="18" applyNumberFormat="1" applyFont="1" applyFill="1" applyBorder="1" applyAlignment="1" applyProtection="1">
      <alignment horizontal="left" vertical="center"/>
    </xf>
    <xf numFmtId="0" fontId="13" fillId="0" borderId="18" xfId="3" applyFont="1" applyBorder="1" applyAlignment="1" applyProtection="1">
      <alignment horizontal="center" vertical="center" wrapText="1"/>
    </xf>
    <xf numFmtId="0" fontId="7" fillId="0" borderId="19" xfId="3" applyFont="1" applyBorder="1" applyAlignment="1" applyProtection="1">
      <alignment horizontal="left" vertical="center" wrapText="1"/>
    </xf>
    <xf numFmtId="0" fontId="14" fillId="0" borderId="19" xfId="3" applyFont="1" applyBorder="1" applyAlignment="1" applyProtection="1">
      <alignment horizontal="center" vertical="center"/>
    </xf>
    <xf numFmtId="0" fontId="14" fillId="2" borderId="31" xfId="3" applyFont="1" applyFill="1" applyBorder="1" applyAlignment="1" applyProtection="1">
      <alignment horizontal="center" vertical="center"/>
    </xf>
    <xf numFmtId="0" fontId="14" fillId="2" borderId="20" xfId="18" quotePrefix="1" applyFont="1" applyFill="1" applyBorder="1" applyAlignment="1" applyProtection="1">
      <alignment horizontal="center" vertical="center"/>
    </xf>
    <xf numFmtId="0" fontId="7" fillId="2" borderId="0" xfId="12" applyFont="1" applyFill="1" applyBorder="1" applyProtection="1"/>
    <xf numFmtId="166" fontId="15" fillId="2" borderId="18" xfId="18" applyNumberFormat="1" applyFont="1" applyFill="1" applyBorder="1" applyAlignment="1" applyProtection="1">
      <alignment horizontal="left" vertical="center"/>
    </xf>
    <xf numFmtId="166" fontId="15" fillId="2" borderId="20" xfId="18" applyNumberFormat="1" applyFont="1" applyFill="1" applyBorder="1" applyAlignment="1" applyProtection="1">
      <alignment horizontal="left" vertical="center"/>
    </xf>
    <xf numFmtId="0" fontId="13" fillId="0" borderId="21" xfId="3" applyFont="1" applyBorder="1" applyAlignment="1" applyProtection="1">
      <alignment horizontal="center" vertical="center" wrapText="1"/>
    </xf>
    <xf numFmtId="0" fontId="7" fillId="0" borderId="22" xfId="3" applyFont="1" applyBorder="1" applyAlignment="1" applyProtection="1">
      <alignment horizontal="left" vertical="center" wrapText="1"/>
    </xf>
    <xf numFmtId="0" fontId="14" fillId="0" borderId="22" xfId="3" applyFont="1" applyBorder="1" applyAlignment="1" applyProtection="1">
      <alignment horizontal="center" vertical="center"/>
    </xf>
    <xf numFmtId="0" fontId="14" fillId="2" borderId="41" xfId="3" applyFont="1" applyFill="1" applyBorder="1" applyAlignment="1" applyProtection="1">
      <alignment horizontal="center" vertical="center"/>
    </xf>
    <xf numFmtId="0" fontId="14" fillId="2" borderId="23" xfId="18" quotePrefix="1" applyFont="1" applyFill="1" applyBorder="1" applyAlignment="1" applyProtection="1">
      <alignment horizontal="center" vertical="center"/>
    </xf>
    <xf numFmtId="166" fontId="15" fillId="2" borderId="21" xfId="18" applyNumberFormat="1" applyFont="1" applyFill="1" applyBorder="1" applyAlignment="1" applyProtection="1">
      <alignment horizontal="left" vertical="center"/>
    </xf>
    <xf numFmtId="166" fontId="15" fillId="2" borderId="23" xfId="18" applyNumberFormat="1" applyFont="1" applyFill="1" applyBorder="1" applyAlignment="1" applyProtection="1">
      <alignment horizontal="left" vertical="center"/>
    </xf>
    <xf numFmtId="0" fontId="16" fillId="2" borderId="0" xfId="12" applyFont="1" applyFill="1" applyAlignment="1" applyProtection="1">
      <alignment horizontal="left" wrapText="1"/>
    </xf>
    <xf numFmtId="0" fontId="16" fillId="2" borderId="0" xfId="12" applyFont="1" applyFill="1" applyAlignment="1" applyProtection="1">
      <alignment horizontal="center"/>
    </xf>
    <xf numFmtId="0" fontId="15" fillId="2" borderId="0" xfId="12" applyFont="1" applyFill="1" applyProtection="1"/>
    <xf numFmtId="0" fontId="13" fillId="2" borderId="0" xfId="18" applyFont="1" applyFill="1" applyBorder="1" applyAlignment="1" applyProtection="1">
      <alignment vertical="center"/>
    </xf>
    <xf numFmtId="0" fontId="14" fillId="2" borderId="14" xfId="18" quotePrefix="1" applyFont="1" applyFill="1" applyBorder="1" applyAlignment="1" applyProtection="1">
      <alignment horizontal="center" vertical="center"/>
    </xf>
    <xf numFmtId="166" fontId="15" fillId="2" borderId="12" xfId="12" applyNumberFormat="1" applyFont="1" applyFill="1" applyBorder="1" applyAlignment="1" applyProtection="1">
      <alignment horizontal="left"/>
    </xf>
    <xf numFmtId="0" fontId="14" fillId="2" borderId="20" xfId="18" applyFont="1" applyFill="1" applyBorder="1" applyAlignment="1" applyProtection="1">
      <alignment horizontal="center" vertical="center"/>
    </xf>
    <xf numFmtId="166" fontId="51" fillId="2" borderId="0" xfId="12" applyNumberFormat="1" applyFont="1" applyFill="1" applyBorder="1" applyProtection="1"/>
    <xf numFmtId="166" fontId="15" fillId="2" borderId="18" xfId="12" applyNumberFormat="1" applyFont="1" applyFill="1" applyBorder="1" applyAlignment="1" applyProtection="1"/>
    <xf numFmtId="166" fontId="56" fillId="2" borderId="20" xfId="12" applyNumberFormat="1" applyFont="1" applyFill="1" applyBorder="1" applyAlignment="1" applyProtection="1">
      <alignment horizontal="left"/>
    </xf>
    <xf numFmtId="166" fontId="15" fillId="2" borderId="21" xfId="12" applyNumberFormat="1" applyFont="1" applyFill="1" applyBorder="1" applyAlignment="1" applyProtection="1"/>
    <xf numFmtId="166" fontId="15" fillId="2" borderId="14" xfId="12" applyNumberFormat="1" applyFont="1" applyFill="1" applyBorder="1" applyAlignment="1" applyProtection="1">
      <alignment horizontal="left"/>
    </xf>
    <xf numFmtId="166" fontId="15" fillId="2" borderId="18" xfId="12" applyNumberFormat="1" applyFont="1" applyFill="1" applyBorder="1" applyAlignment="1" applyProtection="1">
      <alignment horizontal="left"/>
    </xf>
    <xf numFmtId="166" fontId="15" fillId="2" borderId="20" xfId="12" applyNumberFormat="1" applyFont="1" applyFill="1" applyBorder="1" applyAlignment="1" applyProtection="1">
      <alignment horizontal="left"/>
    </xf>
    <xf numFmtId="168" fontId="0" fillId="33" borderId="0" xfId="0" applyFill="1" applyBorder="1" applyProtection="1">
      <alignment vertical="top"/>
    </xf>
    <xf numFmtId="0" fontId="14" fillId="2" borderId="41" xfId="18" quotePrefix="1" applyFont="1" applyFill="1" applyBorder="1" applyAlignment="1" applyProtection="1">
      <alignment horizontal="center" vertical="center"/>
    </xf>
    <xf numFmtId="0" fontId="13" fillId="0" borderId="11" xfId="3" applyFont="1" applyBorder="1" applyAlignment="1" applyProtection="1">
      <alignment horizontal="center" vertical="center" wrapText="1"/>
    </xf>
    <xf numFmtId="0" fontId="7" fillId="0" borderId="7" xfId="3" applyFont="1" applyBorder="1" applyAlignment="1" applyProtection="1">
      <alignment horizontal="left" vertical="center" wrapText="1"/>
    </xf>
    <xf numFmtId="0" fontId="14" fillId="0" borderId="7" xfId="3" applyFont="1" applyBorder="1" applyAlignment="1" applyProtection="1">
      <alignment horizontal="center" vertical="center"/>
    </xf>
    <xf numFmtId="0" fontId="14" fillId="2" borderId="44" xfId="3" applyFont="1" applyFill="1" applyBorder="1" applyAlignment="1" applyProtection="1">
      <alignment horizontal="center" vertical="center"/>
    </xf>
    <xf numFmtId="0" fontId="14" fillId="2" borderId="8" xfId="18" quotePrefix="1" applyFont="1" applyFill="1" applyBorder="1" applyAlignment="1" applyProtection="1">
      <alignment horizontal="center" vertical="center"/>
    </xf>
    <xf numFmtId="0" fontId="12" fillId="2" borderId="34" xfId="3" applyFont="1" applyFill="1" applyBorder="1" applyAlignment="1" applyProtection="1">
      <alignment horizontal="center" vertical="center"/>
    </xf>
    <xf numFmtId="166" fontId="13" fillId="2" borderId="18" xfId="18" applyNumberFormat="1" applyFont="1" applyFill="1" applyBorder="1" applyAlignment="1" applyProtection="1">
      <alignment horizontal="left" vertical="center"/>
    </xf>
    <xf numFmtId="166" fontId="13" fillId="2" borderId="20" xfId="18" applyNumberFormat="1" applyFont="1" applyFill="1" applyBorder="1" applyAlignment="1" applyProtection="1">
      <alignment horizontal="left" vertical="center"/>
    </xf>
    <xf numFmtId="9" fontId="13" fillId="2" borderId="0" xfId="24" applyFont="1" applyFill="1" applyBorder="1" applyAlignment="1" applyProtection="1">
      <alignment vertical="center"/>
    </xf>
    <xf numFmtId="9" fontId="13" fillId="2" borderId="18" xfId="24" applyFont="1" applyFill="1" applyBorder="1" applyAlignment="1" applyProtection="1">
      <alignment horizontal="left" vertical="center"/>
    </xf>
    <xf numFmtId="9" fontId="13" fillId="2" borderId="20" xfId="24" applyFont="1" applyFill="1" applyBorder="1" applyAlignment="1" applyProtection="1">
      <alignment horizontal="left" vertical="center"/>
    </xf>
    <xf numFmtId="164" fontId="15" fillId="10" borderId="18" xfId="1" applyNumberFormat="1" applyFont="1" applyFill="1" applyBorder="1" applyProtection="1"/>
    <xf numFmtId="164" fontId="15" fillId="10" borderId="19" xfId="1" applyNumberFormat="1" applyFont="1" applyFill="1" applyBorder="1" applyAlignment="1" applyProtection="1">
      <alignment horizontal="right"/>
    </xf>
    <xf numFmtId="164" fontId="15" fillId="10" borderId="20" xfId="1" applyNumberFormat="1" applyFont="1" applyFill="1" applyBorder="1" applyAlignment="1" applyProtection="1">
      <alignment horizontal="right"/>
    </xf>
    <xf numFmtId="0" fontId="14" fillId="2" borderId="23" xfId="18" applyFont="1" applyFill="1" applyBorder="1" applyAlignment="1" applyProtection="1">
      <alignment horizontal="center" vertical="center"/>
    </xf>
    <xf numFmtId="0" fontId="13" fillId="0" borderId="0" xfId="3" applyFont="1" applyBorder="1" applyAlignment="1" applyProtection="1">
      <alignment horizontal="left" vertical="center" wrapText="1"/>
    </xf>
    <xf numFmtId="0" fontId="7" fillId="0" borderId="0" xfId="3" applyFont="1" applyBorder="1" applyAlignment="1" applyProtection="1">
      <alignment horizontal="left" vertical="center" wrapText="1"/>
    </xf>
    <xf numFmtId="0" fontId="14" fillId="0" borderId="0" xfId="3" applyFont="1" applyBorder="1" applyAlignment="1" applyProtection="1">
      <alignment horizontal="center" vertical="center"/>
    </xf>
    <xf numFmtId="0" fontId="14" fillId="2" borderId="0" xfId="3" applyFont="1" applyFill="1" applyBorder="1" applyAlignment="1" applyProtection="1">
      <alignment horizontal="center" vertical="center"/>
    </xf>
    <xf numFmtId="0" fontId="14" fillId="2" borderId="0" xfId="18" applyFont="1" applyFill="1" applyBorder="1" applyAlignment="1" applyProtection="1">
      <alignment horizontal="center" vertical="center"/>
    </xf>
    <xf numFmtId="166" fontId="16" fillId="2" borderId="0" xfId="12" applyNumberFormat="1" applyFont="1" applyFill="1" applyBorder="1" applyProtection="1"/>
    <xf numFmtId="0" fontId="11" fillId="5" borderId="25" xfId="3" applyFont="1" applyFill="1" applyBorder="1" applyAlignment="1" applyProtection="1">
      <alignment horizontal="center" vertical="center" wrapText="1"/>
    </xf>
    <xf numFmtId="0" fontId="11" fillId="5" borderId="26" xfId="3" applyFont="1" applyFill="1" applyBorder="1" applyAlignment="1" applyProtection="1">
      <alignment horizontal="left" vertical="center" wrapText="1"/>
    </xf>
    <xf numFmtId="0" fontId="14" fillId="2" borderId="14" xfId="18" applyFont="1" applyFill="1" applyBorder="1" applyAlignment="1" applyProtection="1">
      <alignment horizontal="center" vertical="center"/>
    </xf>
    <xf numFmtId="0" fontId="13" fillId="2" borderId="18" xfId="18" applyFont="1" applyFill="1" applyBorder="1" applyProtection="1"/>
    <xf numFmtId="0" fontId="13" fillId="2" borderId="21" xfId="18" applyFont="1" applyFill="1" applyBorder="1" applyProtection="1"/>
    <xf numFmtId="0" fontId="16" fillId="2" borderId="0" xfId="12" applyFont="1" applyFill="1" applyBorder="1" applyAlignment="1" applyProtection="1">
      <alignment horizontal="left" wrapText="1"/>
    </xf>
    <xf numFmtId="0" fontId="7" fillId="7" borderId="19" xfId="47" applyProtection="1">
      <alignment horizontal="right" vertical="center" wrapText="1"/>
    </xf>
    <xf numFmtId="0" fontId="17" fillId="2" borderId="0" xfId="5" applyFont="1" applyFill="1" applyAlignment="1" applyProtection="1">
      <alignment vertical="center"/>
    </xf>
    <xf numFmtId="0" fontId="1" fillId="2" borderId="0" xfId="18" applyFill="1" applyProtection="1"/>
    <xf numFmtId="0" fontId="7" fillId="6" borderId="19" xfId="3" applyFont="1" applyFill="1" applyBorder="1" applyAlignment="1" applyProtection="1">
      <alignment horizontal="center" vertical="center"/>
    </xf>
    <xf numFmtId="0" fontId="7" fillId="2" borderId="0" xfId="3" applyFont="1" applyFill="1" applyBorder="1" applyAlignment="1" applyProtection="1">
      <alignment horizontal="left" vertical="center"/>
    </xf>
    <xf numFmtId="0" fontId="7" fillId="8" borderId="19" xfId="3" applyFont="1" applyFill="1" applyBorder="1" applyAlignment="1" applyProtection="1">
      <alignment horizontal="center" vertical="center"/>
    </xf>
    <xf numFmtId="0" fontId="7" fillId="7" borderId="19" xfId="3" applyFont="1" applyFill="1" applyBorder="1" applyAlignment="1" applyProtection="1">
      <alignment horizontal="center" vertical="center"/>
    </xf>
    <xf numFmtId="0" fontId="7" fillId="27" borderId="19" xfId="3" applyFont="1" applyFill="1" applyBorder="1" applyAlignment="1" applyProtection="1">
      <alignment horizontal="center" vertical="center"/>
    </xf>
    <xf numFmtId="168" fontId="0" fillId="2" borderId="0" xfId="0" applyFill="1" applyBorder="1" applyAlignment="1" applyProtection="1">
      <alignment horizontal="center"/>
    </xf>
    <xf numFmtId="1" fontId="15" fillId="7" borderId="19" xfId="8" applyNumberFormat="1" applyFont="1" applyFill="1" applyBorder="1" applyAlignment="1" applyProtection="1">
      <alignment vertical="center"/>
    </xf>
    <xf numFmtId="1" fontId="15" fillId="7" borderId="28" xfId="8" applyNumberFormat="1" applyFont="1" applyFill="1" applyBorder="1" applyAlignment="1" applyProtection="1">
      <alignment vertical="center"/>
    </xf>
    <xf numFmtId="164" fontId="15" fillId="7" borderId="67" xfId="15" applyNumberFormat="1" applyFont="1" applyFill="1" applyBorder="1" applyAlignment="1" applyProtection="1">
      <alignment vertical="center"/>
    </xf>
    <xf numFmtId="0" fontId="1" fillId="2" borderId="0" xfId="11" applyFill="1" applyBorder="1" applyAlignment="1" applyProtection="1">
      <alignment wrapText="1"/>
    </xf>
    <xf numFmtId="0" fontId="1" fillId="2" borderId="72" xfId="11" applyFill="1" applyBorder="1" applyProtection="1"/>
    <xf numFmtId="0" fontId="11" fillId="5" borderId="26" xfId="10" applyFont="1" applyFill="1" applyBorder="1" applyProtection="1"/>
    <xf numFmtId="0" fontId="13" fillId="0" borderId="12" xfId="11" applyFont="1" applyBorder="1" applyAlignment="1" applyProtection="1">
      <alignment horizontal="center"/>
    </xf>
    <xf numFmtId="0" fontId="7" fillId="0" borderId="13" xfId="11" applyFont="1" applyFill="1" applyBorder="1" applyAlignment="1" applyProtection="1">
      <alignment vertical="center"/>
    </xf>
    <xf numFmtId="0" fontId="14" fillId="0" borderId="13" xfId="11" applyFont="1" applyBorder="1" applyAlignment="1" applyProtection="1">
      <alignment horizontal="center"/>
    </xf>
    <xf numFmtId="0" fontId="14" fillId="0" borderId="14" xfId="11" applyFont="1" applyBorder="1" applyAlignment="1" applyProtection="1">
      <alignment horizontal="center"/>
    </xf>
    <xf numFmtId="164" fontId="15" fillId="2" borderId="33" xfId="15" applyNumberFormat="1" applyFont="1" applyFill="1" applyBorder="1" applyAlignment="1" applyProtection="1">
      <alignment horizontal="center" vertical="center"/>
    </xf>
    <xf numFmtId="164" fontId="15" fillId="2" borderId="13" xfId="15" applyNumberFormat="1" applyFont="1" applyFill="1" applyBorder="1" applyAlignment="1" applyProtection="1">
      <alignment horizontal="center" vertical="center"/>
    </xf>
    <xf numFmtId="0" fontId="13" fillId="0" borderId="18" xfId="11" applyFont="1" applyBorder="1" applyAlignment="1" applyProtection="1">
      <alignment horizontal="center"/>
    </xf>
    <xf numFmtId="0" fontId="7" fillId="0" borderId="19" xfId="11" applyFont="1" applyFill="1" applyBorder="1" applyAlignment="1" applyProtection="1">
      <alignment vertical="center"/>
    </xf>
    <xf numFmtId="0" fontId="14" fillId="0" borderId="19" xfId="11" applyFont="1" applyBorder="1" applyAlignment="1" applyProtection="1">
      <alignment horizontal="center"/>
    </xf>
    <xf numFmtId="0" fontId="14" fillId="0" borderId="20" xfId="11" applyFont="1" applyBorder="1" applyAlignment="1" applyProtection="1">
      <alignment horizontal="center"/>
    </xf>
    <xf numFmtId="164" fontId="15" fillId="2" borderId="67" xfId="15" applyNumberFormat="1" applyFont="1" applyFill="1" applyBorder="1" applyAlignment="1" applyProtection="1">
      <alignment horizontal="center" vertical="center"/>
    </xf>
    <xf numFmtId="0" fontId="16" fillId="0" borderId="19" xfId="11" applyFont="1" applyFill="1" applyBorder="1" applyAlignment="1" applyProtection="1">
      <alignment vertical="center"/>
    </xf>
    <xf numFmtId="6" fontId="14" fillId="0" borderId="19" xfId="11" quotePrefix="1" applyNumberFormat="1" applyFont="1" applyBorder="1" applyAlignment="1" applyProtection="1">
      <alignment horizontal="center"/>
    </xf>
    <xf numFmtId="0" fontId="14" fillId="0" borderId="19" xfId="11" quotePrefix="1" applyFont="1" applyBorder="1" applyAlignment="1" applyProtection="1">
      <alignment horizontal="center"/>
    </xf>
    <xf numFmtId="0" fontId="13" fillId="0" borderId="21" xfId="11" applyFont="1" applyBorder="1" applyAlignment="1" applyProtection="1">
      <alignment horizontal="center"/>
    </xf>
    <xf numFmtId="0" fontId="7" fillId="0" borderId="22" xfId="11" applyFont="1" applyFill="1" applyBorder="1" applyAlignment="1" applyProtection="1">
      <alignment vertical="center"/>
    </xf>
    <xf numFmtId="6" fontId="14" fillId="0" borderId="22" xfId="11" quotePrefix="1" applyNumberFormat="1" applyFont="1" applyBorder="1" applyAlignment="1" applyProtection="1">
      <alignment horizontal="center"/>
    </xf>
    <xf numFmtId="0" fontId="14" fillId="0" borderId="23" xfId="11" applyFont="1" applyBorder="1" applyAlignment="1" applyProtection="1">
      <alignment horizontal="center"/>
    </xf>
    <xf numFmtId="0" fontId="1" fillId="2" borderId="0" xfId="11" applyFill="1" applyBorder="1" applyAlignment="1" applyProtection="1">
      <alignment horizontal="center"/>
    </xf>
    <xf numFmtId="0" fontId="11" fillId="2" borderId="0" xfId="10" applyFont="1" applyFill="1" applyBorder="1" applyProtection="1"/>
    <xf numFmtId="0" fontId="13" fillId="2" borderId="0" xfId="11" applyFont="1" applyFill="1" applyBorder="1" applyAlignment="1" applyProtection="1">
      <alignment horizontal="center"/>
    </xf>
    <xf numFmtId="168" fontId="7" fillId="2" borderId="0" xfId="0" applyFont="1" applyFill="1" applyBorder="1" applyAlignment="1" applyProtection="1">
      <alignment vertical="center" wrapText="1"/>
    </xf>
    <xf numFmtId="0" fontId="7" fillId="2" borderId="0" xfId="11" applyFont="1" applyFill="1" applyBorder="1" applyAlignment="1" applyProtection="1">
      <alignment horizontal="center"/>
    </xf>
    <xf numFmtId="164" fontId="13" fillId="6" borderId="46" xfId="3" applyNumberFormat="1" applyFont="1" applyFill="1" applyBorder="1" applyAlignment="1" applyProtection="1">
      <alignment vertical="center"/>
      <protection locked="0"/>
    </xf>
    <xf numFmtId="164" fontId="13" fillId="6" borderId="31" xfId="3" applyNumberFormat="1" applyFont="1" applyFill="1" applyBorder="1" applyAlignment="1" applyProtection="1">
      <alignment vertical="center"/>
      <protection locked="0"/>
    </xf>
    <xf numFmtId="164" fontId="13" fillId="6" borderId="29" xfId="3" applyNumberFormat="1" applyFont="1" applyFill="1" applyBorder="1" applyAlignment="1" applyProtection="1">
      <alignment vertical="center"/>
      <protection locked="0"/>
    </xf>
    <xf numFmtId="10" fontId="13" fillId="6" borderId="12" xfId="2" applyNumberFormat="1" applyFont="1" applyFill="1" applyBorder="1" applyAlignment="1" applyProtection="1">
      <alignment vertical="center"/>
      <protection locked="0"/>
    </xf>
    <xf numFmtId="10" fontId="13" fillId="6" borderId="13" xfId="2" applyNumberFormat="1" applyFont="1" applyFill="1" applyBorder="1" applyAlignment="1" applyProtection="1">
      <alignment vertical="center"/>
      <protection locked="0"/>
    </xf>
    <xf numFmtId="10" fontId="13" fillId="6" borderId="18" xfId="2" applyNumberFormat="1" applyFont="1" applyFill="1" applyBorder="1" applyAlignment="1" applyProtection="1">
      <alignment vertical="center"/>
      <protection locked="0"/>
    </xf>
    <xf numFmtId="10" fontId="13" fillId="6" borderId="19" xfId="2" applyNumberFormat="1" applyFont="1" applyFill="1" applyBorder="1" applyAlignment="1" applyProtection="1">
      <alignment vertical="center"/>
      <protection locked="0"/>
    </xf>
    <xf numFmtId="10" fontId="13" fillId="6" borderId="61" xfId="2" applyNumberFormat="1" applyFont="1" applyFill="1" applyBorder="1" applyAlignment="1" applyProtection="1">
      <alignment vertical="center"/>
      <protection locked="0"/>
    </xf>
    <xf numFmtId="10" fontId="13" fillId="6" borderId="55" xfId="2" applyNumberFormat="1" applyFont="1" applyFill="1" applyBorder="1" applyAlignment="1" applyProtection="1">
      <alignment vertical="center"/>
      <protection locked="0"/>
    </xf>
    <xf numFmtId="0" fontId="14" fillId="0" borderId="19" xfId="4" applyFont="1" applyFill="1" applyBorder="1" applyAlignment="1" applyProtection="1">
      <alignment horizontal="center" vertical="center"/>
    </xf>
    <xf numFmtId="0" fontId="14" fillId="0" borderId="22" xfId="4" applyFont="1" applyFill="1" applyBorder="1" applyAlignment="1" applyProtection="1">
      <alignment horizontal="center" vertical="center"/>
    </xf>
    <xf numFmtId="0" fontId="16" fillId="0" borderId="0" xfId="5" applyFont="1" applyFill="1" applyBorder="1" applyAlignment="1" applyProtection="1">
      <alignment vertical="center"/>
    </xf>
    <xf numFmtId="0" fontId="1" fillId="0" borderId="0" xfId="4" applyFill="1" applyAlignment="1" applyProtection="1">
      <alignment vertical="center"/>
    </xf>
    <xf numFmtId="0" fontId="14" fillId="0" borderId="13" xfId="4" applyFont="1" applyFill="1" applyBorder="1" applyAlignment="1" applyProtection="1">
      <alignment horizontal="center" vertical="center"/>
    </xf>
    <xf numFmtId="0" fontId="41" fillId="2" borderId="0" xfId="6" applyFont="1" applyFill="1" applyBorder="1" applyAlignment="1" applyProtection="1">
      <alignment horizontal="center" vertical="center" wrapText="1"/>
    </xf>
    <xf numFmtId="9" fontId="41" fillId="2" borderId="0" xfId="6" applyNumberFormat="1" applyFont="1" applyFill="1" applyBorder="1" applyAlignment="1" applyProtection="1">
      <alignment horizontal="center" vertical="center" wrapText="1"/>
    </xf>
    <xf numFmtId="2" fontId="15" fillId="2" borderId="0" xfId="8" applyNumberFormat="1" applyFont="1" applyFill="1" applyBorder="1" applyAlignment="1" applyProtection="1">
      <alignment vertical="center"/>
    </xf>
    <xf numFmtId="164" fontId="25" fillId="2" borderId="0" xfId="4" applyNumberFormat="1" applyFont="1" applyFill="1" applyBorder="1" applyAlignment="1" applyProtection="1">
      <alignment horizontal="left" vertical="center"/>
    </xf>
    <xf numFmtId="0" fontId="59" fillId="2" borderId="0" xfId="6" applyFont="1" applyFill="1" applyBorder="1" applyAlignment="1" applyProtection="1">
      <alignment horizontal="center" vertical="center" wrapText="1"/>
    </xf>
    <xf numFmtId="0" fontId="59" fillId="2" borderId="35" xfId="6" applyFont="1" applyFill="1" applyBorder="1" applyAlignment="1" applyProtection="1">
      <alignment horizontal="center" vertical="center" wrapText="1"/>
    </xf>
    <xf numFmtId="10" fontId="15" fillId="2" borderId="0" xfId="8" applyNumberFormat="1" applyFont="1" applyFill="1" applyBorder="1" applyAlignment="1" applyProtection="1">
      <alignment vertical="center"/>
    </xf>
    <xf numFmtId="0" fontId="38" fillId="2" borderId="0" xfId="6" applyFont="1" applyFill="1" applyBorder="1" applyAlignment="1" applyProtection="1">
      <alignment horizontal="center" vertical="center" wrapText="1"/>
    </xf>
    <xf numFmtId="1" fontId="16" fillId="2" borderId="0" xfId="8" applyNumberFormat="1" applyFont="1" applyFill="1" applyBorder="1" applyAlignment="1" applyProtection="1">
      <alignment vertical="center"/>
    </xf>
    <xf numFmtId="0" fontId="38" fillId="2" borderId="0" xfId="6" applyFont="1" applyFill="1" applyBorder="1" applyAlignment="1" applyProtection="1">
      <alignment vertical="center" wrapText="1"/>
    </xf>
    <xf numFmtId="164" fontId="13" fillId="6" borderId="15" xfId="3" applyNumberFormat="1" applyFont="1" applyFill="1" applyBorder="1" applyAlignment="1" applyProtection="1">
      <alignment horizontal="right" vertical="center"/>
      <protection locked="0"/>
    </xf>
    <xf numFmtId="164" fontId="13" fillId="6" borderId="16" xfId="3" applyNumberFormat="1" applyFont="1" applyFill="1" applyBorder="1" applyAlignment="1" applyProtection="1">
      <alignment horizontal="right" vertical="center"/>
      <protection locked="0"/>
    </xf>
    <xf numFmtId="164" fontId="13" fillId="6" borderId="46" xfId="3" applyNumberFormat="1" applyFont="1" applyFill="1" applyBorder="1" applyAlignment="1" applyProtection="1">
      <alignment horizontal="right" vertical="center"/>
      <protection locked="0"/>
    </xf>
    <xf numFmtId="164" fontId="13" fillId="6" borderId="29" xfId="3" applyNumberFormat="1" applyFont="1" applyFill="1" applyBorder="1" applyAlignment="1" applyProtection="1">
      <alignment horizontal="right" vertical="center"/>
      <protection locked="0"/>
    </xf>
    <xf numFmtId="164" fontId="13" fillId="6" borderId="11" xfId="3" applyNumberFormat="1" applyFont="1" applyFill="1" applyBorder="1" applyAlignment="1" applyProtection="1">
      <alignment horizontal="right" vertical="center"/>
      <protection locked="0"/>
    </xf>
    <xf numFmtId="164" fontId="13" fillId="6" borderId="7" xfId="3" applyNumberFormat="1" applyFont="1" applyFill="1" applyBorder="1" applyAlignment="1" applyProtection="1">
      <alignment horizontal="right" vertical="center"/>
      <protection locked="0"/>
    </xf>
    <xf numFmtId="164" fontId="13" fillId="2" borderId="64" xfId="4" applyNumberFormat="1" applyFont="1" applyFill="1" applyBorder="1" applyAlignment="1" applyProtection="1">
      <alignment vertical="center"/>
    </xf>
    <xf numFmtId="164" fontId="13" fillId="12" borderId="21" xfId="4" applyNumberFormat="1" applyFont="1" applyFill="1" applyBorder="1" applyAlignment="1" applyProtection="1">
      <alignment vertical="center"/>
    </xf>
    <xf numFmtId="164" fontId="13" fillId="12" borderId="22" xfId="4" applyNumberFormat="1" applyFont="1" applyFill="1" applyBorder="1" applyAlignment="1" applyProtection="1">
      <alignment vertical="center"/>
    </xf>
    <xf numFmtId="164" fontId="13" fillId="12" borderId="41" xfId="4" applyNumberFormat="1" applyFont="1" applyFill="1" applyBorder="1" applyAlignment="1" applyProtection="1">
      <alignment vertical="center"/>
    </xf>
    <xf numFmtId="164" fontId="13" fillId="12" borderId="11" xfId="4" applyNumberFormat="1" applyFont="1" applyFill="1" applyBorder="1" applyAlignment="1" applyProtection="1">
      <alignment vertical="center"/>
    </xf>
    <xf numFmtId="164" fontId="13" fillId="12" borderId="7" xfId="4" applyNumberFormat="1" applyFont="1" applyFill="1" applyBorder="1" applyAlignment="1" applyProtection="1">
      <alignment vertical="center"/>
    </xf>
    <xf numFmtId="164" fontId="13" fillId="12" borderId="44" xfId="4" applyNumberFormat="1" applyFont="1" applyFill="1" applyBorder="1" applyAlignment="1" applyProtection="1">
      <alignment vertical="center"/>
    </xf>
    <xf numFmtId="164" fontId="13" fillId="12" borderId="8" xfId="4" applyNumberFormat="1" applyFont="1" applyFill="1" applyBorder="1" applyAlignment="1" applyProtection="1">
      <alignment vertical="center"/>
    </xf>
    <xf numFmtId="0" fontId="38" fillId="0" borderId="19" xfId="6" applyFont="1" applyFill="1" applyBorder="1" applyAlignment="1" applyProtection="1">
      <alignment vertical="center" wrapText="1"/>
    </xf>
    <xf numFmtId="0" fontId="59" fillId="2" borderId="19" xfId="6" applyFont="1" applyFill="1" applyBorder="1" applyAlignment="1" applyProtection="1">
      <alignment horizontal="center" vertical="center" wrapText="1"/>
    </xf>
    <xf numFmtId="164" fontId="7" fillId="2" borderId="19" xfId="4" applyNumberFormat="1" applyFont="1" applyFill="1" applyBorder="1" applyAlignment="1" applyProtection="1">
      <alignment vertical="center" wrapText="1"/>
    </xf>
    <xf numFmtId="164" fontId="14" fillId="2" borderId="19" xfId="4" applyNumberFormat="1" applyFont="1" applyFill="1" applyBorder="1" applyAlignment="1" applyProtection="1">
      <alignment horizontal="center" vertical="center" wrapText="1"/>
    </xf>
    <xf numFmtId="0" fontId="38" fillId="2" borderId="19" xfId="6" applyFont="1" applyFill="1" applyBorder="1" applyAlignment="1" applyProtection="1">
      <alignment vertical="center" wrapText="1"/>
    </xf>
    <xf numFmtId="164" fontId="14" fillId="2" borderId="55" xfId="4" applyNumberFormat="1" applyFont="1" applyFill="1" applyBorder="1" applyAlignment="1" applyProtection="1">
      <alignment horizontal="center" vertical="center" wrapText="1"/>
    </xf>
    <xf numFmtId="164" fontId="7" fillId="2" borderId="7" xfId="4" applyNumberFormat="1" applyFont="1" applyFill="1" applyBorder="1" applyAlignment="1" applyProtection="1">
      <alignment vertical="center" wrapText="1"/>
    </xf>
    <xf numFmtId="164" fontId="14" fillId="2" borderId="7" xfId="4" applyNumberFormat="1" applyFont="1" applyFill="1" applyBorder="1" applyAlignment="1" applyProtection="1">
      <alignment horizontal="center" vertical="center" wrapText="1"/>
    </xf>
    <xf numFmtId="0" fontId="11" fillId="5" borderId="8" xfId="10" applyFont="1" applyFill="1" applyBorder="1" applyProtection="1"/>
    <xf numFmtId="0" fontId="70" fillId="2" borderId="0" xfId="18" applyFont="1" applyFill="1" applyBorder="1" applyAlignment="1" applyProtection="1">
      <alignment horizontal="center"/>
    </xf>
    <xf numFmtId="164" fontId="15" fillId="12" borderId="5" xfId="6" applyNumberFormat="1" applyFont="1" applyFill="1" applyBorder="1" applyAlignment="1" applyProtection="1">
      <alignment vertical="center"/>
    </xf>
    <xf numFmtId="164" fontId="15" fillId="12" borderId="6" xfId="6" applyNumberFormat="1" applyFont="1" applyFill="1" applyBorder="1" applyAlignment="1" applyProtection="1">
      <alignment vertical="center"/>
    </xf>
    <xf numFmtId="164" fontId="13" fillId="2" borderId="21" xfId="4" applyNumberFormat="1" applyFont="1" applyFill="1" applyBorder="1" applyAlignment="1" applyProtection="1">
      <alignment vertical="center"/>
    </xf>
    <xf numFmtId="168" fontId="13" fillId="2" borderId="23" xfId="0" applyFont="1" applyFill="1" applyBorder="1" applyProtection="1">
      <alignment vertical="top"/>
    </xf>
    <xf numFmtId="164" fontId="15" fillId="2" borderId="5" xfId="6" applyNumberFormat="1" applyFont="1" applyFill="1" applyBorder="1" applyAlignment="1" applyProtection="1">
      <alignment horizontal="center" vertical="center"/>
    </xf>
    <xf numFmtId="164" fontId="15" fillId="2" borderId="7" xfId="6" applyNumberFormat="1" applyFont="1" applyFill="1" applyBorder="1" applyAlignment="1" applyProtection="1">
      <alignment horizontal="center" vertical="center"/>
    </xf>
    <xf numFmtId="164" fontId="15" fillId="2" borderId="6" xfId="6" applyNumberFormat="1" applyFont="1" applyFill="1" applyBorder="1" applyAlignment="1" applyProtection="1">
      <alignment horizontal="center" vertical="center"/>
    </xf>
    <xf numFmtId="0" fontId="28" fillId="2" borderId="0" xfId="18" applyFont="1" applyFill="1" applyBorder="1" applyProtection="1"/>
    <xf numFmtId="0" fontId="27" fillId="2" borderId="0" xfId="26" applyFill="1" applyBorder="1" applyAlignment="1" applyProtection="1">
      <alignment horizontal="center" vertical="center" wrapText="1"/>
    </xf>
    <xf numFmtId="164" fontId="15" fillId="2" borderId="36" xfId="15" applyNumberFormat="1" applyFont="1" applyFill="1" applyBorder="1" applyAlignment="1" applyProtection="1">
      <alignment horizontal="center" vertical="center"/>
    </xf>
    <xf numFmtId="164" fontId="15" fillId="2" borderId="58" xfId="15"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xf>
    <xf numFmtId="164" fontId="15" fillId="2" borderId="68" xfId="15" applyNumberFormat="1" applyFont="1" applyFill="1" applyBorder="1" applyAlignment="1" applyProtection="1">
      <alignment horizontal="center" vertical="center"/>
    </xf>
    <xf numFmtId="164" fontId="13" fillId="2" borderId="19" xfId="4" applyNumberFormat="1" applyFont="1" applyFill="1" applyBorder="1" applyAlignment="1" applyProtection="1">
      <alignment vertical="center" wrapText="1"/>
    </xf>
    <xf numFmtId="0" fontId="61" fillId="2" borderId="19" xfId="6" applyFont="1" applyFill="1" applyBorder="1" applyAlignment="1" applyProtection="1">
      <alignment vertical="center" wrapText="1"/>
    </xf>
    <xf numFmtId="0" fontId="61" fillId="2" borderId="55" xfId="6" applyFont="1" applyFill="1" applyBorder="1" applyAlignment="1" applyProtection="1">
      <alignment vertical="center" wrapText="1"/>
    </xf>
    <xf numFmtId="164" fontId="15" fillId="2" borderId="18" xfId="15" applyNumberFormat="1" applyFont="1" applyFill="1" applyBorder="1" applyAlignment="1" applyProtection="1">
      <alignment horizontal="center" vertical="center"/>
    </xf>
    <xf numFmtId="164" fontId="15" fillId="2" borderId="21" xfId="15" applyNumberFormat="1" applyFont="1" applyFill="1" applyBorder="1" applyAlignment="1" applyProtection="1">
      <alignment horizontal="center" vertical="center"/>
    </xf>
    <xf numFmtId="164" fontId="28" fillId="2" borderId="0" xfId="18" applyNumberFormat="1" applyFont="1" applyFill="1" applyAlignment="1" applyProtection="1">
      <alignment horizontal="center"/>
    </xf>
    <xf numFmtId="164" fontId="15" fillId="2" borderId="40" xfId="15" applyNumberFormat="1" applyFont="1" applyFill="1" applyBorder="1" applyAlignment="1" applyProtection="1">
      <alignment horizontal="center" vertical="center"/>
    </xf>
    <xf numFmtId="0" fontId="59" fillId="0" borderId="19" xfId="6" applyFont="1" applyFill="1" applyBorder="1" applyAlignment="1" applyProtection="1">
      <alignment horizontal="center" vertical="center" wrapText="1"/>
    </xf>
    <xf numFmtId="164" fontId="12" fillId="2" borderId="55" xfId="27" applyNumberFormat="1" applyFont="1" applyFill="1" applyBorder="1" applyAlignment="1" applyProtection="1">
      <alignment horizontal="center" vertical="center" wrapText="1"/>
    </xf>
    <xf numFmtId="164" fontId="12" fillId="2" borderId="7" xfId="27" applyNumberFormat="1" applyFont="1" applyFill="1" applyBorder="1" applyAlignment="1" applyProtection="1">
      <alignment horizontal="center" vertical="center" wrapText="1"/>
    </xf>
    <xf numFmtId="164" fontId="15" fillId="2" borderId="35" xfId="15" applyNumberFormat="1" applyFont="1" applyFill="1" applyBorder="1" applyAlignment="1" applyProtection="1">
      <alignment horizontal="center" vertical="center"/>
    </xf>
    <xf numFmtId="164" fontId="15" fillId="2" borderId="70" xfId="15" applyNumberFormat="1" applyFont="1" applyFill="1" applyBorder="1" applyAlignment="1" applyProtection="1">
      <alignment horizontal="center" vertical="center"/>
    </xf>
    <xf numFmtId="164" fontId="15" fillId="2" borderId="69" xfId="15" applyNumberFormat="1" applyFont="1" applyFill="1" applyBorder="1" applyAlignment="1" applyProtection="1">
      <alignment horizontal="center" vertical="center"/>
    </xf>
    <xf numFmtId="164" fontId="15" fillId="7" borderId="18" xfId="6" applyNumberFormat="1" applyFont="1" applyFill="1" applyBorder="1" applyAlignment="1" applyProtection="1"/>
    <xf numFmtId="164" fontId="15" fillId="7" borderId="19" xfId="6" applyNumberFormat="1" applyFont="1" applyFill="1" applyBorder="1" applyAlignment="1" applyProtection="1"/>
    <xf numFmtId="164" fontId="15" fillId="7" borderId="59" xfId="6" applyNumberFormat="1" applyFont="1" applyFill="1" applyBorder="1" applyAlignment="1" applyProtection="1"/>
    <xf numFmtId="164" fontId="15" fillId="7" borderId="28" xfId="6" applyNumberFormat="1" applyFont="1" applyFill="1" applyBorder="1" applyAlignment="1" applyProtection="1"/>
    <xf numFmtId="164" fontId="15" fillId="7" borderId="21" xfId="6" applyNumberFormat="1" applyFont="1" applyFill="1" applyBorder="1" applyAlignment="1" applyProtection="1"/>
    <xf numFmtId="164" fontId="15" fillId="7" borderId="22" xfId="6" applyNumberFormat="1" applyFont="1" applyFill="1" applyBorder="1" applyAlignment="1" applyProtection="1"/>
    <xf numFmtId="164" fontId="15" fillId="7" borderId="81" xfId="6" applyNumberFormat="1" applyFont="1" applyFill="1" applyBorder="1" applyAlignment="1" applyProtection="1"/>
    <xf numFmtId="164" fontId="15" fillId="7" borderId="30" xfId="6" applyNumberFormat="1" applyFont="1" applyFill="1" applyBorder="1" applyAlignment="1" applyProtection="1"/>
    <xf numFmtId="164" fontId="16" fillId="21" borderId="0" xfId="15" applyNumberFormat="1" applyFont="1" applyFill="1" applyBorder="1" applyAlignment="1" applyProtection="1">
      <alignment vertical="center"/>
    </xf>
    <xf numFmtId="164" fontId="16" fillId="2" borderId="0" xfId="15" applyNumberFormat="1" applyFont="1" applyFill="1" applyBorder="1" applyAlignment="1" applyProtection="1">
      <alignment vertical="center"/>
    </xf>
    <xf numFmtId="2" fontId="15" fillId="20" borderId="18" xfId="6" applyNumberFormat="1" applyFont="1" applyFill="1" applyBorder="1" applyAlignment="1" applyProtection="1">
      <alignment vertical="center"/>
    </xf>
    <xf numFmtId="2" fontId="15" fillId="20" borderId="19" xfId="6" applyNumberFormat="1" applyFont="1" applyFill="1" applyBorder="1" applyAlignment="1" applyProtection="1">
      <alignment vertical="center"/>
    </xf>
    <xf numFmtId="2" fontId="15" fillId="20" borderId="20" xfId="6" applyNumberFormat="1" applyFont="1" applyFill="1" applyBorder="1" applyAlignment="1" applyProtection="1">
      <alignment vertical="center"/>
    </xf>
    <xf numFmtId="0" fontId="28" fillId="2" borderId="0" xfId="10" applyFont="1" applyFill="1" applyAlignment="1" applyProtection="1">
      <alignment horizontal="left" vertical="top"/>
    </xf>
    <xf numFmtId="0" fontId="1" fillId="4" borderId="0" xfId="11" applyFill="1" applyProtection="1"/>
    <xf numFmtId="0" fontId="14" fillId="2" borderId="43" xfId="11" applyFont="1" applyFill="1" applyBorder="1" applyProtection="1"/>
    <xf numFmtId="0" fontId="13" fillId="0" borderId="18" xfId="3" applyFont="1" applyBorder="1" applyAlignment="1" applyProtection="1">
      <alignment horizontal="center" vertical="center"/>
    </xf>
    <xf numFmtId="0" fontId="181" fillId="0" borderId="19" xfId="3" applyFont="1" applyBorder="1" applyAlignment="1" applyProtection="1">
      <alignment vertical="center"/>
    </xf>
    <xf numFmtId="0" fontId="14" fillId="2" borderId="19" xfId="11" applyFont="1" applyFill="1" applyBorder="1" applyAlignment="1" applyProtection="1">
      <alignment horizontal="center" vertical="center"/>
    </xf>
    <xf numFmtId="164" fontId="15" fillId="2" borderId="35" xfId="12" applyNumberFormat="1" applyFont="1" applyFill="1" applyBorder="1" applyAlignment="1" applyProtection="1">
      <alignment vertical="center"/>
    </xf>
    <xf numFmtId="164" fontId="15" fillId="2" borderId="0" xfId="11" applyNumberFormat="1" applyFont="1" applyFill="1" applyBorder="1" applyAlignment="1" applyProtection="1">
      <alignment vertical="center"/>
    </xf>
    <xf numFmtId="0" fontId="13" fillId="0" borderId="21" xfId="3" applyFont="1" applyBorder="1" applyAlignment="1" applyProtection="1">
      <alignment horizontal="center" vertical="center"/>
    </xf>
    <xf numFmtId="164" fontId="7" fillId="2" borderId="22" xfId="3" applyNumberFormat="1" applyFont="1" applyFill="1" applyBorder="1" applyAlignment="1" applyProtection="1">
      <alignment vertical="center"/>
    </xf>
    <xf numFmtId="0" fontId="14" fillId="2" borderId="22" xfId="11" applyFont="1" applyFill="1" applyBorder="1" applyAlignment="1" applyProtection="1">
      <alignment horizontal="center" vertical="center"/>
    </xf>
    <xf numFmtId="0" fontId="14" fillId="0" borderId="22" xfId="11" applyFont="1" applyBorder="1" applyAlignment="1" applyProtection="1">
      <alignment horizontal="center"/>
    </xf>
    <xf numFmtId="0" fontId="14" fillId="0" borderId="41" xfId="11" applyFont="1" applyBorder="1" applyAlignment="1" applyProtection="1">
      <alignment horizontal="center"/>
    </xf>
    <xf numFmtId="164" fontId="13" fillId="2" borderId="0" xfId="3" applyNumberFormat="1" applyFont="1" applyFill="1" applyBorder="1" applyAlignment="1" applyProtection="1">
      <alignment vertical="center"/>
    </xf>
    <xf numFmtId="0" fontId="14" fillId="2" borderId="0" xfId="11" applyFont="1" applyFill="1" applyBorder="1" applyAlignment="1" applyProtection="1">
      <alignment horizontal="center" vertical="center"/>
    </xf>
    <xf numFmtId="0" fontId="13" fillId="0" borderId="12" xfId="3" applyFont="1" applyBorder="1" applyAlignment="1" applyProtection="1">
      <alignment horizontal="center" vertical="center"/>
    </xf>
    <xf numFmtId="0" fontId="7" fillId="0" borderId="13" xfId="3" applyFont="1" applyBorder="1" applyAlignment="1" applyProtection="1">
      <alignment vertical="center"/>
    </xf>
    <xf numFmtId="0" fontId="14" fillId="0" borderId="16" xfId="11" applyFont="1" applyBorder="1" applyAlignment="1" applyProtection="1">
      <alignment horizontal="center"/>
    </xf>
    <xf numFmtId="0" fontId="14" fillId="0" borderId="46" xfId="11" applyFont="1" applyBorder="1" applyAlignment="1" applyProtection="1">
      <alignment horizontal="center"/>
    </xf>
    <xf numFmtId="0" fontId="13" fillId="0" borderId="15" xfId="3" applyFont="1" applyBorder="1" applyAlignment="1" applyProtection="1">
      <alignment horizontal="center" vertical="center"/>
    </xf>
    <xf numFmtId="0" fontId="7" fillId="0" borderId="16" xfId="3" applyFont="1" applyBorder="1" applyAlignment="1" applyProtection="1">
      <alignment vertical="center"/>
    </xf>
    <xf numFmtId="0" fontId="15" fillId="2" borderId="0" xfId="11" applyNumberFormat="1" applyFont="1" applyFill="1" applyBorder="1" applyAlignment="1" applyProtection="1">
      <alignment horizontal="left" vertical="center"/>
    </xf>
    <xf numFmtId="0" fontId="14" fillId="2" borderId="0" xfId="11" applyFont="1" applyFill="1" applyBorder="1" applyProtection="1"/>
    <xf numFmtId="164" fontId="15" fillId="2" borderId="32" xfId="12" applyNumberFormat="1" applyFont="1" applyFill="1" applyBorder="1" applyAlignment="1" applyProtection="1">
      <alignment vertical="center"/>
    </xf>
    <xf numFmtId="164" fontId="15" fillId="2" borderId="78" xfId="12" applyNumberFormat="1" applyFont="1" applyFill="1" applyBorder="1" applyAlignment="1" applyProtection="1">
      <alignment horizontal="center" vertical="center"/>
    </xf>
    <xf numFmtId="164" fontId="15" fillId="2" borderId="77"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xf>
    <xf numFmtId="164" fontId="15" fillId="2" borderId="48" xfId="12" applyNumberFormat="1" applyFont="1" applyFill="1" applyBorder="1" applyAlignment="1" applyProtection="1">
      <alignment horizontal="center" vertical="center"/>
    </xf>
    <xf numFmtId="164" fontId="15" fillId="2" borderId="16"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xf>
    <xf numFmtId="1" fontId="16" fillId="2" borderId="0" xfId="22" applyNumberFormat="1" applyFont="1" applyFill="1" applyBorder="1" applyAlignment="1" applyProtection="1">
      <alignment vertical="center"/>
    </xf>
    <xf numFmtId="1" fontId="16" fillId="2" borderId="0" xfId="22" applyNumberFormat="1" applyFont="1" applyFill="1" applyBorder="1" applyAlignment="1" applyProtection="1">
      <alignment horizontal="center" vertical="center"/>
    </xf>
    <xf numFmtId="0" fontId="14" fillId="2" borderId="13" xfId="3" applyFont="1" applyFill="1" applyBorder="1" applyAlignment="1" applyProtection="1">
      <alignment horizontal="center" vertical="center"/>
    </xf>
    <xf numFmtId="0" fontId="14" fillId="2" borderId="34" xfId="3" quotePrefix="1" applyFont="1" applyFill="1" applyBorder="1" applyAlignment="1" applyProtection="1">
      <alignment horizontal="center" vertical="center"/>
    </xf>
    <xf numFmtId="0" fontId="14" fillId="2" borderId="19" xfId="3" applyFont="1" applyFill="1" applyBorder="1" applyAlignment="1" applyProtection="1">
      <alignment horizontal="center" vertical="center"/>
    </xf>
    <xf numFmtId="0" fontId="14" fillId="2" borderId="31" xfId="3" quotePrefix="1" applyFont="1" applyFill="1" applyBorder="1" applyAlignment="1" applyProtection="1">
      <alignment horizontal="center" vertical="center"/>
    </xf>
    <xf numFmtId="0" fontId="55" fillId="2" borderId="0" xfId="12" applyFont="1" applyFill="1" applyBorder="1" applyProtection="1"/>
    <xf numFmtId="1" fontId="51" fillId="2" borderId="0" xfId="22" applyNumberFormat="1" applyFont="1" applyFill="1" applyBorder="1" applyAlignment="1" applyProtection="1">
      <alignment vertical="center"/>
    </xf>
    <xf numFmtId="0" fontId="14" fillId="2" borderId="22" xfId="3" applyFont="1" applyFill="1" applyBorder="1" applyAlignment="1" applyProtection="1">
      <alignment horizontal="center" vertical="center"/>
    </xf>
    <xf numFmtId="1" fontId="16" fillId="2" borderId="0" xfId="22" applyNumberFormat="1" applyFont="1" applyFill="1" applyBorder="1" applyAlignment="1" applyProtection="1">
      <alignment horizontal="left" vertical="center" wrapText="1"/>
    </xf>
    <xf numFmtId="0" fontId="13" fillId="0" borderId="61" xfId="3" applyFont="1" applyBorder="1" applyAlignment="1" applyProtection="1">
      <alignment horizontal="center" vertical="center" wrapText="1"/>
    </xf>
    <xf numFmtId="0" fontId="7" fillId="0" borderId="55" xfId="3" applyFont="1" applyBorder="1" applyAlignment="1" applyProtection="1">
      <alignment horizontal="left" vertical="center" wrapText="1"/>
    </xf>
    <xf numFmtId="0" fontId="14" fillId="0" borderId="55" xfId="3" applyFont="1" applyBorder="1" applyAlignment="1" applyProtection="1">
      <alignment horizontal="center" vertical="center"/>
    </xf>
    <xf numFmtId="0" fontId="14" fillId="2" borderId="55" xfId="3" applyFont="1" applyFill="1" applyBorder="1" applyAlignment="1" applyProtection="1">
      <alignment horizontal="center" vertical="center"/>
    </xf>
    <xf numFmtId="0" fontId="14" fillId="2" borderId="62" xfId="3" applyFont="1" applyFill="1" applyBorder="1" applyAlignment="1" applyProtection="1">
      <alignment horizontal="center" vertical="center"/>
    </xf>
    <xf numFmtId="166" fontId="15" fillId="2" borderId="61" xfId="12" applyNumberFormat="1" applyFont="1" applyFill="1" applyBorder="1" applyAlignment="1" applyProtection="1"/>
    <xf numFmtId="166" fontId="15" fillId="2" borderId="21" xfId="12" applyNumberFormat="1" applyFont="1" applyFill="1" applyBorder="1" applyAlignment="1" applyProtection="1">
      <alignment horizontal="left"/>
    </xf>
    <xf numFmtId="0" fontId="14" fillId="0" borderId="34" xfId="3" applyFont="1" applyBorder="1" applyAlignment="1" applyProtection="1">
      <alignment horizontal="center" vertical="center"/>
    </xf>
    <xf numFmtId="0" fontId="14" fillId="0" borderId="31" xfId="3" applyFont="1" applyBorder="1" applyAlignment="1" applyProtection="1">
      <alignment horizontal="center" vertical="center"/>
    </xf>
    <xf numFmtId="0" fontId="14" fillId="0" borderId="41" xfId="3" applyFont="1" applyBorder="1" applyAlignment="1" applyProtection="1">
      <alignment horizontal="center" vertical="center"/>
    </xf>
    <xf numFmtId="164" fontId="57" fillId="2" borderId="0" xfId="12" applyNumberFormat="1" applyFont="1" applyFill="1" applyBorder="1" applyAlignment="1" applyProtection="1">
      <alignment vertical="center"/>
    </xf>
    <xf numFmtId="164" fontId="15" fillId="2" borderId="21" xfId="12" applyNumberFormat="1" applyFont="1" applyFill="1" applyBorder="1" applyAlignment="1" applyProtection="1">
      <alignment horizontal="left" vertical="center"/>
    </xf>
    <xf numFmtId="164" fontId="24" fillId="2" borderId="23" xfId="12" applyNumberFormat="1" applyFont="1" applyFill="1" applyBorder="1" applyAlignment="1" applyProtection="1">
      <alignment horizontal="left" vertical="center"/>
    </xf>
    <xf numFmtId="164" fontId="16" fillId="2" borderId="0" xfId="12" applyNumberFormat="1" applyFont="1" applyFill="1" applyAlignment="1" applyProtection="1"/>
    <xf numFmtId="164" fontId="1" fillId="2" borderId="0" xfId="18" applyNumberFormat="1" applyFill="1" applyBorder="1" applyAlignment="1" applyProtection="1">
      <alignment vertical="center"/>
    </xf>
    <xf numFmtId="0" fontId="7" fillId="0" borderId="33" xfId="3" applyFont="1" applyBorder="1" applyAlignment="1" applyProtection="1">
      <alignment horizontal="left" vertical="center" wrapText="1"/>
    </xf>
    <xf numFmtId="0" fontId="14" fillId="0" borderId="13" xfId="3" applyFont="1" applyBorder="1" applyAlignment="1" applyProtection="1">
      <alignment horizontal="center" vertical="center" wrapText="1"/>
    </xf>
    <xf numFmtId="164" fontId="15" fillId="2" borderId="12" xfId="12" applyNumberFormat="1" applyFont="1" applyFill="1" applyBorder="1" applyAlignment="1" applyProtection="1">
      <alignment horizontal="left" vertical="center"/>
    </xf>
    <xf numFmtId="164" fontId="58" fillId="2" borderId="14" xfId="12" applyNumberFormat="1" applyFont="1" applyFill="1" applyBorder="1" applyAlignment="1" applyProtection="1">
      <alignment horizontal="left" vertical="center"/>
    </xf>
    <xf numFmtId="164" fontId="15" fillId="2" borderId="18" xfId="12" applyNumberFormat="1" applyFont="1" applyFill="1" applyBorder="1" applyAlignment="1" applyProtection="1">
      <alignment horizontal="left" vertical="center"/>
    </xf>
    <xf numFmtId="164" fontId="58" fillId="2" borderId="20" xfId="12" applyNumberFormat="1" applyFont="1" applyFill="1" applyBorder="1" applyAlignment="1" applyProtection="1">
      <alignment horizontal="left" vertical="center"/>
    </xf>
    <xf numFmtId="0" fontId="14" fillId="2" borderId="41" xfId="18" applyFont="1" applyFill="1" applyBorder="1" applyAlignment="1" applyProtection="1">
      <alignment horizontal="center" vertical="center"/>
    </xf>
    <xf numFmtId="0" fontId="15" fillId="2" borderId="21" xfId="12" applyFont="1" applyFill="1" applyBorder="1" applyAlignment="1" applyProtection="1">
      <alignment horizontal="left"/>
    </xf>
    <xf numFmtId="0" fontId="15" fillId="2" borderId="23" xfId="12" applyFont="1" applyFill="1" applyBorder="1" applyAlignment="1" applyProtection="1">
      <alignment horizontal="left"/>
    </xf>
    <xf numFmtId="0" fontId="15" fillId="2" borderId="11" xfId="12" applyFont="1" applyFill="1" applyBorder="1" applyAlignment="1" applyProtection="1">
      <alignment horizontal="left"/>
    </xf>
    <xf numFmtId="0" fontId="15" fillId="2" borderId="8" xfId="12" applyFont="1" applyFill="1" applyBorder="1" applyAlignment="1" applyProtection="1">
      <alignment horizontal="left"/>
    </xf>
    <xf numFmtId="0" fontId="16" fillId="2" borderId="0" xfId="12" applyFont="1" applyFill="1" applyBorder="1" applyAlignment="1" applyProtection="1">
      <alignment horizontal="center"/>
    </xf>
    <xf numFmtId="0" fontId="15" fillId="2" borderId="0" xfId="12" applyFont="1" applyFill="1" applyBorder="1" applyProtection="1"/>
    <xf numFmtId="0" fontId="15" fillId="2" borderId="0" xfId="12" applyFont="1" applyFill="1" applyBorder="1" applyAlignment="1" applyProtection="1">
      <alignment horizontal="left"/>
    </xf>
    <xf numFmtId="173" fontId="13" fillId="2" borderId="12" xfId="23" applyNumberFormat="1" applyFont="1" applyFill="1" applyBorder="1" applyAlignment="1" applyProtection="1">
      <alignment horizontal="left"/>
    </xf>
    <xf numFmtId="173" fontId="13" fillId="2" borderId="14" xfId="23" applyNumberFormat="1" applyFont="1" applyFill="1" applyBorder="1" applyAlignment="1" applyProtection="1">
      <alignment horizontal="left"/>
    </xf>
    <xf numFmtId="0" fontId="15" fillId="2" borderId="20" xfId="12" applyFont="1" applyFill="1" applyBorder="1" applyAlignment="1" applyProtection="1">
      <alignment horizontal="left"/>
    </xf>
    <xf numFmtId="0" fontId="13" fillId="2" borderId="0" xfId="18" applyFont="1" applyFill="1" applyBorder="1" applyProtection="1"/>
    <xf numFmtId="3" fontId="15" fillId="7" borderId="7" xfId="6" applyNumberFormat="1" applyFont="1" applyFill="1" applyBorder="1" applyAlignment="1" applyProtection="1">
      <alignment vertical="center"/>
    </xf>
    <xf numFmtId="3" fontId="15" fillId="7" borderId="8" xfId="6" applyNumberFormat="1" applyFont="1" applyFill="1" applyBorder="1" applyAlignment="1" applyProtection="1">
      <alignment vertical="center"/>
    </xf>
    <xf numFmtId="3" fontId="15" fillId="7" borderId="6" xfId="6" applyNumberFormat="1" applyFont="1" applyFill="1" applyBorder="1" applyAlignment="1" applyProtection="1">
      <alignment vertical="center"/>
    </xf>
    <xf numFmtId="0" fontId="27" fillId="21" borderId="0" xfId="10" applyFill="1" applyAlignment="1" applyProtection="1"/>
    <xf numFmtId="0" fontId="86" fillId="2" borderId="0" xfId="10" applyFont="1" applyFill="1" applyAlignment="1" applyProtection="1">
      <alignment vertical="center" wrapText="1"/>
    </xf>
    <xf numFmtId="164" fontId="13" fillId="21" borderId="0" xfId="16" applyNumberFormat="1" applyFont="1" applyFill="1" applyBorder="1" applyAlignment="1" applyProtection="1">
      <alignment vertical="center"/>
    </xf>
    <xf numFmtId="164" fontId="13" fillId="2" borderId="0" xfId="16" applyNumberFormat="1" applyFont="1" applyFill="1" applyBorder="1" applyAlignment="1" applyProtection="1">
      <alignment vertical="center"/>
    </xf>
    <xf numFmtId="0" fontId="14" fillId="2" borderId="34" xfId="4" applyFont="1" applyFill="1" applyBorder="1" applyAlignment="1" applyProtection="1">
      <alignment horizontal="center" vertical="center"/>
    </xf>
    <xf numFmtId="0" fontId="29" fillId="2" borderId="0" xfId="10" applyFont="1" applyFill="1" applyAlignment="1" applyProtection="1">
      <alignment horizontal="left" vertical="center"/>
    </xf>
    <xf numFmtId="165" fontId="15" fillId="2" borderId="76" xfId="15" applyNumberFormat="1" applyFont="1" applyFill="1" applyBorder="1" applyAlignment="1" applyProtection="1">
      <alignment vertical="center"/>
    </xf>
    <xf numFmtId="165" fontId="15" fillId="2" borderId="0" xfId="15" applyNumberFormat="1" applyFont="1" applyFill="1" applyBorder="1" applyAlignment="1" applyProtection="1">
      <alignment vertical="center"/>
    </xf>
    <xf numFmtId="0" fontId="29" fillId="2" borderId="0" xfId="10" applyFont="1" applyFill="1" applyBorder="1" applyAlignment="1" applyProtection="1">
      <alignment horizontal="left" vertical="center" wrapText="1"/>
    </xf>
    <xf numFmtId="166" fontId="15" fillId="2" borderId="0" xfId="15" applyNumberFormat="1" applyFont="1" applyFill="1" applyBorder="1" applyAlignment="1" applyProtection="1">
      <alignment vertical="center"/>
    </xf>
    <xf numFmtId="166" fontId="15" fillId="2" borderId="76" xfId="6" applyNumberFormat="1" applyFont="1" applyFill="1" applyBorder="1" applyAlignment="1" applyProtection="1">
      <alignment vertical="center"/>
    </xf>
    <xf numFmtId="166" fontId="15" fillId="2" borderId="0" xfId="6" applyNumberFormat="1" applyFont="1" applyFill="1" applyBorder="1" applyAlignment="1" applyProtection="1">
      <alignment vertical="center"/>
    </xf>
    <xf numFmtId="1" fontId="15" fillId="2" borderId="76" xfId="15" applyNumberFormat="1" applyFont="1" applyFill="1" applyBorder="1" applyAlignment="1" applyProtection="1">
      <alignment vertical="center"/>
    </xf>
    <xf numFmtId="1" fontId="15" fillId="2" borderId="0" xfId="15" applyNumberFormat="1" applyFont="1" applyFill="1" applyBorder="1" applyAlignment="1" applyProtection="1">
      <alignment vertical="center"/>
    </xf>
    <xf numFmtId="1" fontId="15" fillId="2" borderId="76" xfId="6" applyNumberFormat="1" applyFont="1" applyFill="1" applyBorder="1" applyAlignment="1" applyProtection="1">
      <alignment vertical="center"/>
    </xf>
    <xf numFmtId="1" fontId="15" fillId="2" borderId="0" xfId="6" applyNumberFormat="1" applyFont="1" applyFill="1" applyBorder="1" applyAlignment="1" applyProtection="1">
      <alignment vertical="center"/>
    </xf>
    <xf numFmtId="0" fontId="93" fillId="2" borderId="0" xfId="10" applyFont="1" applyFill="1" applyBorder="1" applyAlignment="1" applyProtection="1">
      <alignment vertical="center"/>
    </xf>
    <xf numFmtId="0" fontId="28" fillId="2" borderId="0" xfId="10" applyFont="1" applyFill="1" applyBorder="1" applyAlignment="1" applyProtection="1">
      <alignment horizontal="left" vertical="center" wrapText="1"/>
    </xf>
    <xf numFmtId="0" fontId="28" fillId="2" borderId="0" xfId="10" applyFont="1" applyFill="1" applyAlignment="1" applyProtection="1">
      <alignment horizontal="left" vertical="center" wrapText="1"/>
    </xf>
    <xf numFmtId="3" fontId="15" fillId="2" borderId="0" xfId="6" applyNumberFormat="1" applyFont="1" applyFill="1" applyBorder="1" applyAlignment="1" applyProtection="1">
      <alignment vertical="center"/>
    </xf>
    <xf numFmtId="0" fontId="27" fillId="2" borderId="0" xfId="10" applyFill="1" applyAlignment="1" applyProtection="1">
      <alignment vertical="center"/>
    </xf>
    <xf numFmtId="3" fontId="93" fillId="2" borderId="0" xfId="10" applyNumberFormat="1" applyFont="1" applyFill="1" applyAlignment="1" applyProtection="1">
      <alignment vertical="center"/>
    </xf>
    <xf numFmtId="166" fontId="15" fillId="7" borderId="19" xfId="6" applyNumberFormat="1" applyFont="1" applyFill="1" applyBorder="1" applyAlignment="1" applyProtection="1">
      <alignment vertical="center"/>
    </xf>
    <xf numFmtId="166" fontId="15" fillId="7" borderId="31" xfId="6" applyNumberFormat="1" applyFont="1" applyFill="1" applyBorder="1" applyAlignment="1" applyProtection="1">
      <alignment vertical="center"/>
    </xf>
    <xf numFmtId="166" fontId="15" fillId="7" borderId="28" xfId="6" applyNumberFormat="1" applyFont="1" applyFill="1" applyBorder="1" applyAlignment="1" applyProtection="1">
      <alignment vertical="center"/>
    </xf>
    <xf numFmtId="166" fontId="15" fillId="7" borderId="22" xfId="6" applyNumberFormat="1" applyFont="1" applyFill="1" applyBorder="1" applyAlignment="1" applyProtection="1">
      <alignment vertical="center"/>
    </xf>
    <xf numFmtId="166" fontId="15" fillId="7" borderId="23" xfId="6" applyNumberFormat="1" applyFont="1" applyFill="1" applyBorder="1" applyAlignment="1" applyProtection="1">
      <alignment vertical="center"/>
    </xf>
    <xf numFmtId="3" fontId="15" fillId="7" borderId="23" xfId="6" applyNumberFormat="1" applyFont="1" applyFill="1" applyBorder="1" applyAlignment="1" applyProtection="1">
      <alignment vertical="center"/>
    </xf>
    <xf numFmtId="0" fontId="27" fillId="2" borderId="0" xfId="10" applyFill="1" applyProtection="1"/>
    <xf numFmtId="0" fontId="1" fillId="2" borderId="0" xfId="11" applyFill="1" applyAlignment="1" applyProtection="1">
      <alignment horizontal="center"/>
    </xf>
    <xf numFmtId="0" fontId="13" fillId="0" borderId="94" xfId="11" applyFont="1" applyBorder="1" applyAlignment="1" applyProtection="1">
      <alignment horizontal="center"/>
    </xf>
    <xf numFmtId="0" fontId="7" fillId="0" borderId="95" xfId="11" applyFont="1" applyFill="1" applyBorder="1" applyAlignment="1" applyProtection="1">
      <alignment vertical="center"/>
    </xf>
    <xf numFmtId="0" fontId="14" fillId="0" borderId="95" xfId="11" applyFont="1" applyBorder="1" applyAlignment="1" applyProtection="1">
      <alignment horizontal="center"/>
    </xf>
    <xf numFmtId="0" fontId="14" fillId="0" borderId="96" xfId="11" applyFont="1" applyBorder="1" applyAlignment="1" applyProtection="1">
      <alignment horizontal="center"/>
    </xf>
    <xf numFmtId="164" fontId="15" fillId="2" borderId="120" xfId="15" applyNumberFormat="1" applyFont="1" applyFill="1" applyBorder="1" applyAlignment="1" applyProtection="1">
      <alignment horizontal="center" vertical="center"/>
    </xf>
    <xf numFmtId="164" fontId="15" fillId="2" borderId="121" xfId="15" applyNumberFormat="1" applyFont="1" applyFill="1" applyBorder="1" applyAlignment="1" applyProtection="1">
      <alignment horizontal="center" vertical="center"/>
    </xf>
    <xf numFmtId="164" fontId="15" fillId="2" borderId="122" xfId="15" applyNumberFormat="1" applyFont="1" applyFill="1" applyBorder="1" applyAlignment="1" applyProtection="1">
      <alignment horizontal="center" vertical="center"/>
    </xf>
    <xf numFmtId="164" fontId="15" fillId="2" borderId="123" xfId="15" applyNumberFormat="1" applyFont="1" applyFill="1" applyBorder="1" applyAlignment="1" applyProtection="1">
      <alignment horizontal="center" vertical="center"/>
    </xf>
    <xf numFmtId="0" fontId="13" fillId="0" borderId="97" xfId="11" applyFont="1" applyBorder="1" applyAlignment="1" applyProtection="1">
      <alignment horizontal="center"/>
    </xf>
    <xf numFmtId="0" fontId="7" fillId="0" borderId="98" xfId="11" applyFont="1" applyFill="1" applyBorder="1" applyAlignment="1" applyProtection="1">
      <alignment vertical="center"/>
    </xf>
    <xf numFmtId="0" fontId="14" fillId="0" borderId="98" xfId="11" applyFont="1" applyBorder="1" applyAlignment="1" applyProtection="1">
      <alignment horizontal="center"/>
    </xf>
    <xf numFmtId="0" fontId="14" fillId="0" borderId="99" xfId="11" applyFont="1" applyBorder="1" applyAlignment="1" applyProtection="1">
      <alignment horizontal="center"/>
    </xf>
    <xf numFmtId="164" fontId="15" fillId="2" borderId="124" xfId="15" applyNumberFormat="1" applyFont="1" applyFill="1" applyBorder="1" applyAlignment="1" applyProtection="1">
      <alignment horizontal="center" vertical="center"/>
    </xf>
    <xf numFmtId="164" fontId="15" fillId="2" borderId="125" xfId="15" applyNumberFormat="1" applyFont="1" applyFill="1" applyBorder="1" applyAlignment="1" applyProtection="1">
      <alignment horizontal="center" vertical="center"/>
    </xf>
    <xf numFmtId="164" fontId="15" fillId="2" borderId="126" xfId="15" applyNumberFormat="1" applyFont="1" applyFill="1" applyBorder="1" applyAlignment="1" applyProtection="1">
      <alignment horizontal="center" vertical="center"/>
    </xf>
    <xf numFmtId="164" fontId="15" fillId="2" borderId="127" xfId="15" applyNumberFormat="1" applyFont="1" applyFill="1" applyBorder="1" applyAlignment="1" applyProtection="1">
      <alignment horizontal="center" vertical="center"/>
    </xf>
    <xf numFmtId="0" fontId="16" fillId="0" borderId="98" xfId="11" applyFont="1" applyFill="1" applyBorder="1" applyAlignment="1" applyProtection="1">
      <alignment vertical="center"/>
    </xf>
    <xf numFmtId="6" fontId="14" fillId="0" borderId="98" xfId="11" quotePrefix="1" applyNumberFormat="1" applyFont="1" applyBorder="1" applyAlignment="1" applyProtection="1">
      <alignment horizontal="center"/>
    </xf>
    <xf numFmtId="0" fontId="13" fillId="0" borderId="128" xfId="11" applyFont="1" applyBorder="1" applyAlignment="1" applyProtection="1">
      <alignment horizontal="center"/>
    </xf>
    <xf numFmtId="0" fontId="7" fillId="0" borderId="129" xfId="11" applyFont="1" applyFill="1" applyBorder="1" applyAlignment="1" applyProtection="1">
      <alignment vertical="center"/>
    </xf>
    <xf numFmtId="0" fontId="14" fillId="0" borderId="129" xfId="11" quotePrefix="1" applyFont="1" applyBorder="1" applyAlignment="1" applyProtection="1">
      <alignment horizontal="center"/>
    </xf>
    <xf numFmtId="0" fontId="14" fillId="0" borderId="130" xfId="11" applyFont="1" applyBorder="1" applyAlignment="1" applyProtection="1">
      <alignment horizontal="center"/>
    </xf>
    <xf numFmtId="0" fontId="13" fillId="0" borderId="100" xfId="11" applyFont="1" applyBorder="1" applyAlignment="1" applyProtection="1">
      <alignment horizontal="center"/>
    </xf>
    <xf numFmtId="0" fontId="7" fillId="0" borderId="101" xfId="11" applyFont="1" applyFill="1" applyBorder="1" applyAlignment="1" applyProtection="1">
      <alignment vertical="center"/>
    </xf>
    <xf numFmtId="6" fontId="14" fillId="0" borderId="101" xfId="11" quotePrefix="1" applyNumberFormat="1" applyFont="1" applyBorder="1" applyAlignment="1" applyProtection="1">
      <alignment horizontal="center"/>
    </xf>
    <xf numFmtId="0" fontId="14" fillId="0" borderId="102" xfId="11" applyFont="1" applyBorder="1" applyAlignment="1" applyProtection="1">
      <alignment horizontal="center"/>
    </xf>
    <xf numFmtId="164" fontId="15" fillId="2" borderId="131" xfId="15" applyNumberFormat="1" applyFont="1" applyFill="1" applyBorder="1" applyAlignment="1" applyProtection="1">
      <alignment horizontal="center" vertical="center"/>
    </xf>
    <xf numFmtId="0" fontId="14" fillId="2" borderId="0" xfId="11" applyFont="1" applyFill="1" applyProtection="1"/>
    <xf numFmtId="0" fontId="13" fillId="2" borderId="0" xfId="11" applyFont="1" applyFill="1" applyAlignment="1" applyProtection="1">
      <alignment horizontal="center"/>
    </xf>
    <xf numFmtId="0" fontId="15" fillId="2" borderId="0" xfId="11" applyFont="1" applyFill="1" applyAlignment="1" applyProtection="1">
      <alignment horizontal="center"/>
    </xf>
    <xf numFmtId="164" fontId="15" fillId="2" borderId="0" xfId="15" applyNumberFormat="1" applyFont="1" applyFill="1" applyBorder="1" applyAlignment="1" applyProtection="1">
      <alignment horizontal="center" vertical="center"/>
    </xf>
    <xf numFmtId="164" fontId="15" fillId="7" borderId="123" xfId="15" applyNumberFormat="1" applyFont="1" applyFill="1" applyBorder="1" applyAlignment="1" applyProtection="1">
      <alignment vertical="center"/>
    </xf>
    <xf numFmtId="164" fontId="15" fillId="7" borderId="127" xfId="15" applyNumberFormat="1" applyFont="1" applyFill="1" applyBorder="1" applyAlignment="1" applyProtection="1">
      <alignment vertical="center"/>
    </xf>
    <xf numFmtId="164" fontId="15" fillId="7" borderId="131" xfId="15" applyNumberFormat="1" applyFont="1" applyFill="1" applyBorder="1" applyAlignment="1" applyProtection="1">
      <alignment vertical="center"/>
    </xf>
    <xf numFmtId="0" fontId="13" fillId="2" borderId="0" xfId="11" applyFont="1" applyFill="1" applyProtection="1"/>
    <xf numFmtId="164" fontId="15" fillId="7" borderId="227" xfId="15" applyNumberFormat="1" applyFont="1" applyFill="1" applyBorder="1" applyAlignment="1" applyProtection="1">
      <alignment vertical="center"/>
    </xf>
    <xf numFmtId="164" fontId="15" fillId="7" borderId="228" xfId="15" applyNumberFormat="1" applyFont="1" applyFill="1" applyBorder="1" applyAlignment="1" applyProtection="1">
      <alignment vertical="center"/>
    </xf>
    <xf numFmtId="164" fontId="15" fillId="7" borderId="229" xfId="15" applyNumberFormat="1" applyFont="1" applyFill="1" applyBorder="1" applyAlignment="1" applyProtection="1">
      <alignment vertical="center"/>
    </xf>
    <xf numFmtId="164" fontId="15" fillId="7" borderId="124" xfId="15" applyNumberFormat="1" applyFont="1" applyFill="1" applyBorder="1" applyAlignment="1" applyProtection="1">
      <alignment vertical="center"/>
    </xf>
    <xf numFmtId="164" fontId="15" fillId="7" borderId="125" xfId="15" applyNumberFormat="1" applyFont="1" applyFill="1" applyBorder="1" applyAlignment="1" applyProtection="1">
      <alignment vertical="center"/>
    </xf>
    <xf numFmtId="164" fontId="15" fillId="7" borderId="126" xfId="15" applyNumberFormat="1" applyFont="1" applyFill="1" applyBorder="1" applyAlignment="1" applyProtection="1">
      <alignment vertical="center"/>
    </xf>
    <xf numFmtId="0" fontId="14" fillId="2" borderId="20" xfId="4" applyFont="1" applyFill="1" applyBorder="1" applyAlignment="1" applyProtection="1">
      <alignment horizontal="center" vertical="center"/>
    </xf>
    <xf numFmtId="0" fontId="14" fillId="2" borderId="23" xfId="4" applyFont="1" applyFill="1" applyBorder="1" applyAlignment="1" applyProtection="1">
      <alignment horizontal="center" vertical="center"/>
    </xf>
    <xf numFmtId="0" fontId="69" fillId="2" borderId="0" xfId="18" applyFont="1" applyFill="1" applyBorder="1" applyAlignment="1" applyProtection="1">
      <alignment horizontal="center" vertical="center" wrapText="1"/>
    </xf>
    <xf numFmtId="164" fontId="15" fillId="7" borderId="7" xfId="15" applyNumberFormat="1" applyFont="1" applyFill="1" applyBorder="1" applyAlignment="1" applyProtection="1">
      <alignment vertical="center"/>
    </xf>
    <xf numFmtId="164" fontId="15" fillId="7" borderId="6" xfId="15" applyNumberFormat="1" applyFont="1" applyFill="1" applyBorder="1" applyAlignment="1" applyProtection="1">
      <alignment vertical="center"/>
    </xf>
    <xf numFmtId="164" fontId="15" fillId="2" borderId="72" xfId="6" applyNumberFormat="1" applyFont="1" applyFill="1" applyBorder="1" applyAlignment="1" applyProtection="1">
      <alignment vertical="center"/>
    </xf>
    <xf numFmtId="164" fontId="15" fillId="2" borderId="0" xfId="6" applyNumberFormat="1" applyFont="1" applyFill="1" applyBorder="1" applyAlignment="1" applyProtection="1">
      <alignment vertical="center"/>
    </xf>
    <xf numFmtId="0" fontId="11" fillId="5" borderId="8" xfId="10" applyFont="1" applyFill="1" applyBorder="1" applyAlignment="1" applyProtection="1">
      <alignment vertical="center"/>
    </xf>
    <xf numFmtId="0" fontId="70" fillId="2" borderId="0" xfId="18" applyFont="1" applyFill="1" applyBorder="1" applyAlignment="1" applyProtection="1">
      <alignment horizontal="center" vertical="center"/>
    </xf>
    <xf numFmtId="168" fontId="0" fillId="2" borderId="0" xfId="0" applyFill="1" applyBorder="1" applyAlignment="1" applyProtection="1">
      <alignment vertical="center"/>
    </xf>
    <xf numFmtId="4" fontId="15" fillId="20" borderId="18" xfId="6" applyNumberFormat="1" applyFont="1" applyFill="1" applyBorder="1" applyAlignment="1" applyProtection="1">
      <alignment vertical="center"/>
    </xf>
    <xf numFmtId="4" fontId="15" fillId="20" borderId="19" xfId="6" applyNumberFormat="1" applyFont="1" applyFill="1" applyBorder="1" applyAlignment="1" applyProtection="1">
      <alignment vertical="center"/>
    </xf>
    <xf numFmtId="4" fontId="15" fillId="20" borderId="20" xfId="6" applyNumberFormat="1" applyFont="1" applyFill="1" applyBorder="1" applyAlignment="1" applyProtection="1">
      <alignment vertical="center"/>
    </xf>
    <xf numFmtId="0" fontId="14" fillId="2" borderId="31" xfId="4" applyFont="1" applyFill="1" applyBorder="1" applyAlignment="1" applyProtection="1">
      <alignment horizontal="center" vertical="center"/>
    </xf>
    <xf numFmtId="164" fontId="15" fillId="2" borderId="58" xfId="15" applyNumberFormat="1" applyFont="1" applyFill="1" applyBorder="1" applyAlignment="1" applyProtection="1">
      <alignment vertical="center"/>
    </xf>
    <xf numFmtId="164" fontId="15" fillId="2" borderId="60" xfId="15" applyNumberFormat="1" applyFont="1" applyFill="1" applyBorder="1" applyAlignment="1" applyProtection="1">
      <alignment vertical="center"/>
    </xf>
    <xf numFmtId="0" fontId="48" fillId="2" borderId="0" xfId="10" applyFont="1" applyFill="1" applyAlignment="1" applyProtection="1">
      <alignment horizontal="left" vertical="top"/>
    </xf>
    <xf numFmtId="0" fontId="7" fillId="2" borderId="0" xfId="10" applyFont="1" applyFill="1" applyAlignment="1" applyProtection="1">
      <alignment horizontal="left" vertical="top"/>
    </xf>
    <xf numFmtId="0" fontId="7" fillId="2" borderId="0" xfId="10" applyFont="1" applyFill="1" applyAlignment="1" applyProtection="1">
      <alignment vertical="top"/>
    </xf>
    <xf numFmtId="0" fontId="7" fillId="2" borderId="0" xfId="10" applyFont="1" applyFill="1" applyAlignment="1" applyProtection="1">
      <alignment horizontal="center" vertical="top"/>
    </xf>
    <xf numFmtId="164" fontId="15" fillId="21" borderId="13" xfId="15" applyNumberFormat="1" applyFont="1" applyFill="1" applyBorder="1" applyAlignment="1" applyProtection="1">
      <alignment horizontal="center" vertical="center"/>
    </xf>
    <xf numFmtId="164" fontId="15" fillId="21" borderId="34" xfId="15" applyNumberFormat="1" applyFont="1" applyFill="1" applyBorder="1" applyAlignment="1" applyProtection="1">
      <alignment horizontal="center" vertical="center"/>
    </xf>
    <xf numFmtId="164" fontId="15" fillId="21" borderId="36" xfId="15" applyNumberFormat="1" applyFont="1" applyFill="1" applyBorder="1" applyAlignment="1" applyProtection="1">
      <alignment horizontal="center" vertical="center"/>
    </xf>
    <xf numFmtId="164" fontId="15" fillId="21" borderId="52" xfId="15" applyNumberFormat="1" applyFont="1" applyFill="1" applyBorder="1" applyAlignment="1" applyProtection="1">
      <alignment horizontal="center" vertical="center"/>
    </xf>
    <xf numFmtId="164" fontId="15" fillId="21" borderId="19" xfId="15" applyNumberFormat="1" applyFont="1" applyFill="1" applyBorder="1" applyAlignment="1" applyProtection="1">
      <alignment horizontal="center" vertical="center"/>
    </xf>
    <xf numFmtId="164" fontId="15" fillId="21" borderId="31" xfId="15" applyNumberFormat="1" applyFont="1" applyFill="1" applyBorder="1" applyAlignment="1" applyProtection="1">
      <alignment horizontal="center" vertical="center"/>
    </xf>
    <xf numFmtId="164" fontId="15" fillId="21" borderId="49" xfId="15" applyNumberFormat="1" applyFont="1" applyFill="1" applyBorder="1" applyAlignment="1" applyProtection="1">
      <alignment horizontal="center" vertical="center"/>
    </xf>
    <xf numFmtId="164" fontId="15" fillId="21" borderId="59" xfId="15" applyNumberFormat="1" applyFont="1" applyFill="1" applyBorder="1" applyAlignment="1" applyProtection="1">
      <alignment horizontal="center" vertical="center"/>
    </xf>
    <xf numFmtId="164" fontId="13" fillId="2" borderId="31" xfId="10" applyNumberFormat="1" applyFont="1" applyFill="1" applyBorder="1" applyAlignment="1" applyProtection="1">
      <alignment horizontal="center" vertical="top"/>
    </xf>
    <xf numFmtId="164" fontId="13" fillId="2" borderId="59" xfId="10" applyNumberFormat="1" applyFont="1" applyFill="1" applyBorder="1" applyAlignment="1" applyProtection="1">
      <alignment horizontal="center" vertical="top"/>
    </xf>
    <xf numFmtId="168" fontId="0" fillId="2" borderId="0" xfId="0" applyFont="1" applyFill="1" applyBorder="1" applyProtection="1">
      <alignment vertical="top"/>
    </xf>
    <xf numFmtId="168" fontId="3" fillId="2" borderId="0" xfId="0" applyFont="1" applyFill="1" applyBorder="1" applyProtection="1">
      <alignment vertical="top"/>
    </xf>
    <xf numFmtId="164" fontId="15" fillId="21" borderId="12" xfId="15" applyNumberFormat="1" applyFont="1" applyFill="1" applyBorder="1" applyAlignment="1" applyProtection="1">
      <alignment horizontal="center" vertical="center"/>
    </xf>
    <xf numFmtId="164" fontId="15" fillId="21" borderId="18" xfId="15" applyNumberFormat="1" applyFont="1" applyFill="1" applyBorder="1" applyAlignment="1" applyProtection="1">
      <alignment horizontal="center" vertical="center"/>
    </xf>
    <xf numFmtId="164" fontId="15" fillId="21" borderId="22" xfId="15" applyNumberFormat="1" applyFont="1" applyFill="1" applyBorder="1" applyAlignment="1" applyProtection="1">
      <alignment horizontal="center" vertical="center"/>
    </xf>
    <xf numFmtId="164" fontId="15" fillId="21" borderId="81" xfId="15" applyNumberFormat="1" applyFont="1" applyFill="1" applyBorder="1" applyAlignment="1" applyProtection="1">
      <alignment horizontal="center" vertical="center"/>
    </xf>
    <xf numFmtId="164" fontId="15" fillId="21" borderId="21" xfId="15" applyNumberFormat="1" applyFont="1" applyFill="1" applyBorder="1" applyAlignment="1" applyProtection="1">
      <alignment horizontal="center" vertical="center"/>
    </xf>
    <xf numFmtId="164" fontId="15" fillId="21" borderId="41" xfId="15" applyNumberFormat="1" applyFont="1" applyFill="1" applyBorder="1" applyAlignment="1" applyProtection="1">
      <alignment horizontal="center" vertical="center"/>
    </xf>
    <xf numFmtId="0" fontId="47" fillId="2" borderId="0" xfId="10" applyFont="1" applyFill="1" applyAlignment="1" applyProtection="1">
      <alignment horizontal="left" vertical="top" wrapText="1"/>
    </xf>
    <xf numFmtId="0" fontId="28" fillId="2" borderId="0" xfId="10" applyFont="1" applyFill="1" applyAlignment="1" applyProtection="1">
      <alignment horizontal="center" vertical="top"/>
    </xf>
    <xf numFmtId="170" fontId="15" fillId="21" borderId="7" xfId="15" applyNumberFormat="1" applyFont="1" applyFill="1" applyBorder="1" applyAlignment="1" applyProtection="1">
      <alignment horizontal="center" vertical="center"/>
    </xf>
    <xf numFmtId="170" fontId="15" fillId="2" borderId="7" xfId="15" applyNumberFormat="1" applyFont="1" applyFill="1" applyBorder="1" applyAlignment="1" applyProtection="1">
      <alignment horizontal="center" vertical="center"/>
    </xf>
    <xf numFmtId="170" fontId="15" fillId="21" borderId="44" xfId="15" applyNumberFormat="1" applyFont="1" applyFill="1" applyBorder="1" applyAlignment="1" applyProtection="1">
      <alignment horizontal="center" vertical="center"/>
    </xf>
    <xf numFmtId="170" fontId="15" fillId="21" borderId="11" xfId="15" applyNumberFormat="1" applyFont="1" applyFill="1" applyBorder="1" applyAlignment="1" applyProtection="1">
      <alignment horizontal="center" vertical="center"/>
    </xf>
    <xf numFmtId="164" fontId="15" fillId="2" borderId="64" xfId="5" applyNumberFormat="1" applyFont="1" applyFill="1" applyBorder="1" applyAlignment="1" applyProtection="1">
      <alignment vertical="center"/>
    </xf>
    <xf numFmtId="164" fontId="15" fillId="2" borderId="65" xfId="5" applyNumberFormat="1" applyFont="1" applyFill="1" applyBorder="1" applyAlignment="1" applyProtection="1">
      <alignment vertical="center"/>
    </xf>
    <xf numFmtId="170" fontId="15" fillId="0" borderId="0" xfId="15" applyNumberFormat="1" applyFont="1" applyFill="1" applyBorder="1" applyAlignment="1" applyProtection="1">
      <alignment vertical="center"/>
    </xf>
    <xf numFmtId="3" fontId="13" fillId="2" borderId="0" xfId="1" applyNumberFormat="1" applyFont="1" applyFill="1" applyBorder="1" applyAlignment="1" applyProtection="1">
      <alignment vertical="center"/>
    </xf>
    <xf numFmtId="3" fontId="13" fillId="2" borderId="45" xfId="1" applyNumberFormat="1" applyFont="1" applyFill="1" applyBorder="1" applyAlignment="1" applyProtection="1">
      <alignment vertical="center"/>
    </xf>
    <xf numFmtId="164" fontId="15" fillId="2" borderId="59" xfId="5" applyNumberFormat="1" applyFont="1" applyFill="1" applyBorder="1" applyAlignment="1" applyProtection="1">
      <alignment vertical="center"/>
    </xf>
    <xf numFmtId="164" fontId="15" fillId="2" borderId="28" xfId="5" applyNumberFormat="1" applyFont="1" applyFill="1" applyBorder="1" applyAlignment="1" applyProtection="1">
      <alignment vertical="center"/>
    </xf>
    <xf numFmtId="164" fontId="15" fillId="6" borderId="21" xfId="0" applyNumberFormat="1" applyFont="1" applyFill="1" applyBorder="1" applyAlignment="1" applyProtection="1">
      <alignment vertical="top"/>
      <protection locked="0"/>
    </xf>
    <xf numFmtId="164" fontId="15" fillId="6" borderId="22" xfId="0" applyNumberFormat="1" applyFont="1" applyFill="1" applyBorder="1" applyAlignment="1" applyProtection="1">
      <alignment vertical="top"/>
      <protection locked="0"/>
    </xf>
    <xf numFmtId="164" fontId="15" fillId="6" borderId="23" xfId="0" applyNumberFormat="1" applyFont="1" applyFill="1" applyBorder="1" applyAlignment="1" applyProtection="1">
      <alignment vertical="top"/>
      <protection locked="0"/>
    </xf>
    <xf numFmtId="164" fontId="15" fillId="6" borderId="51" xfId="0" applyNumberFormat="1" applyFont="1" applyFill="1" applyBorder="1" applyAlignment="1" applyProtection="1">
      <alignment vertical="top"/>
      <protection locked="0"/>
    </xf>
    <xf numFmtId="0" fontId="10" fillId="4" borderId="0" xfId="3" applyFont="1" applyFill="1" applyBorder="1" applyAlignment="1">
      <alignment horizontal="left" vertical="center"/>
    </xf>
    <xf numFmtId="0" fontId="49" fillId="11" borderId="0" xfId="4" applyFont="1" applyFill="1" applyBorder="1" applyAlignment="1">
      <alignment horizontal="left" vertical="center"/>
    </xf>
    <xf numFmtId="0" fontId="106" fillId="2" borderId="0" xfId="4" applyFont="1" applyFill="1" applyBorder="1" applyAlignment="1">
      <alignment horizontal="center" vertical="center" wrapText="1"/>
    </xf>
    <xf numFmtId="0" fontId="13" fillId="2" borderId="14" xfId="11" applyFont="1" applyFill="1" applyBorder="1" applyAlignment="1">
      <alignment horizontal="left"/>
    </xf>
    <xf numFmtId="0" fontId="13" fillId="2" borderId="20" xfId="11" applyFont="1" applyFill="1" applyBorder="1" applyAlignment="1">
      <alignment horizontal="left"/>
    </xf>
    <xf numFmtId="0" fontId="13" fillId="2" borderId="21" xfId="11" applyFont="1" applyFill="1" applyBorder="1"/>
    <xf numFmtId="0" fontId="13" fillId="2" borderId="57" xfId="11" applyFont="1" applyFill="1" applyBorder="1"/>
    <xf numFmtId="0" fontId="176" fillId="34" borderId="46" xfId="31" applyFont="1" applyFill="1" applyBorder="1" applyAlignment="1" applyProtection="1">
      <alignment horizontal="center" vertical="center" wrapText="1"/>
    </xf>
    <xf numFmtId="0" fontId="13" fillId="2" borderId="0" xfId="10" applyFont="1" applyFill="1" applyBorder="1" applyAlignment="1">
      <alignment horizontal="left"/>
    </xf>
    <xf numFmtId="168" fontId="13" fillId="2" borderId="219" xfId="0" applyFont="1" applyFill="1" applyBorder="1" applyAlignment="1">
      <alignment horizontal="right" vertical="top"/>
    </xf>
    <xf numFmtId="168" fontId="13" fillId="2" borderId="219" xfId="0" applyFont="1" applyFill="1" applyBorder="1" applyAlignment="1">
      <alignment horizontal="center" vertical="top"/>
    </xf>
    <xf numFmtId="0" fontId="13" fillId="33" borderId="219" xfId="3" applyFont="1" applyFill="1" applyBorder="1" applyAlignment="1" applyProtection="1">
      <alignment horizontal="center" vertical="center"/>
    </xf>
    <xf numFmtId="168" fontId="13" fillId="2" borderId="0" xfId="0" applyFont="1" applyFill="1" applyBorder="1" applyAlignment="1">
      <alignment horizontal="center" vertical="top"/>
    </xf>
    <xf numFmtId="0" fontId="13" fillId="2" borderId="219" xfId="3" applyFont="1" applyFill="1" applyBorder="1" applyAlignment="1" applyProtection="1">
      <alignment horizontal="center" vertical="center"/>
    </xf>
    <xf numFmtId="1" fontId="13" fillId="2" borderId="0" xfId="0" applyNumberFormat="1" applyFont="1" applyFill="1" applyBorder="1">
      <alignment vertical="top"/>
    </xf>
    <xf numFmtId="0" fontId="13" fillId="7" borderId="19" xfId="47" applyFont="1">
      <alignment horizontal="right" vertical="center" wrapText="1"/>
    </xf>
    <xf numFmtId="0" fontId="13" fillId="0" borderId="0" xfId="3" applyFont="1" applyFill="1" applyAlignment="1" applyProtection="1">
      <alignment horizontal="right" vertical="center"/>
    </xf>
    <xf numFmtId="1" fontId="13" fillId="27" borderId="25" xfId="3" applyNumberFormat="1" applyFont="1" applyFill="1" applyBorder="1" applyAlignment="1">
      <alignment vertical="center"/>
    </xf>
    <xf numFmtId="1" fontId="13" fillId="27" borderId="77" xfId="3" applyNumberFormat="1" applyFont="1" applyFill="1" applyBorder="1" applyAlignment="1">
      <alignment vertical="center"/>
    </xf>
    <xf numFmtId="1" fontId="0" fillId="33" borderId="0" xfId="0" applyNumberFormat="1" applyFill="1" applyBorder="1">
      <alignment vertical="top"/>
    </xf>
    <xf numFmtId="0" fontId="13" fillId="0" borderId="0" xfId="3" applyFont="1" applyAlignment="1" applyProtection="1">
      <alignment vertical="center"/>
    </xf>
    <xf numFmtId="0" fontId="13" fillId="2" borderId="0" xfId="4" applyNumberFormat="1" applyFont="1" applyFill="1" applyBorder="1" applyAlignment="1">
      <alignment horizontal="left" vertical="center"/>
    </xf>
    <xf numFmtId="179" fontId="15" fillId="6" borderId="12" xfId="2" applyFont="1" applyFill="1" applyBorder="1" applyProtection="1">
      <alignment vertical="top"/>
      <protection locked="0"/>
    </xf>
    <xf numFmtId="179" fontId="15" fillId="6" borderId="13" xfId="2" applyFont="1" applyFill="1" applyBorder="1" applyProtection="1">
      <alignment vertical="top"/>
      <protection locked="0"/>
    </xf>
    <xf numFmtId="179" fontId="15" fillId="6" borderId="18" xfId="2" applyFont="1" applyFill="1" applyBorder="1" applyProtection="1">
      <alignment vertical="top"/>
      <protection locked="0"/>
    </xf>
    <xf numFmtId="179" fontId="15" fillId="6" borderId="19" xfId="2" applyFont="1" applyFill="1" applyBorder="1" applyProtection="1">
      <alignment vertical="top"/>
      <protection locked="0"/>
    </xf>
    <xf numFmtId="179" fontId="15" fillId="6" borderId="21" xfId="2" applyFont="1" applyFill="1" applyBorder="1" applyProtection="1">
      <alignment vertical="top"/>
      <protection locked="0"/>
    </xf>
    <xf numFmtId="179" fontId="15" fillId="6" borderId="22" xfId="2" applyFont="1" applyFill="1" applyBorder="1" applyProtection="1">
      <alignment vertical="top"/>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168" fontId="13" fillId="0" borderId="0" xfId="0" applyFont="1">
      <alignment vertical="top"/>
    </xf>
    <xf numFmtId="10" fontId="13" fillId="6" borderId="11" xfId="13" applyNumberFormat="1" applyFont="1" applyFill="1" applyBorder="1" applyAlignment="1" applyProtection="1">
      <alignment horizontal="right" vertical="center"/>
      <protection locked="0"/>
    </xf>
    <xf numFmtId="10" fontId="13" fillId="6" borderId="7" xfId="13" applyNumberFormat="1" applyFont="1" applyFill="1" applyBorder="1" applyAlignment="1" applyProtection="1">
      <alignment horizontal="right" vertical="center"/>
      <protection locked="0"/>
    </xf>
    <xf numFmtId="10" fontId="13" fillId="6" borderId="8" xfId="13" applyNumberFormat="1" applyFont="1" applyFill="1" applyBorder="1" applyAlignment="1" applyProtection="1">
      <alignment horizontal="right" vertical="center"/>
      <protection locked="0"/>
    </xf>
    <xf numFmtId="168" fontId="1" fillId="2" borderId="0" xfId="77" applyFill="1">
      <alignment vertical="top"/>
    </xf>
    <xf numFmtId="0" fontId="1" fillId="0" borderId="0" xfId="4" applyAlignment="1" applyProtection="1">
      <alignment vertical="center"/>
    </xf>
    <xf numFmtId="0" fontId="2" fillId="2" borderId="0" xfId="4" applyFont="1" applyFill="1" applyAlignment="1">
      <alignment vertical="center"/>
    </xf>
    <xf numFmtId="0" fontId="11" fillId="5" borderId="47" xfId="4" applyFont="1" applyFill="1" applyBorder="1" applyAlignment="1" applyProtection="1">
      <alignment horizontal="center" vertical="center"/>
    </xf>
    <xf numFmtId="0" fontId="11" fillId="2" borderId="72" xfId="4" applyFont="1" applyFill="1" applyBorder="1" applyAlignment="1" applyProtection="1">
      <alignment vertical="center"/>
    </xf>
    <xf numFmtId="0" fontId="14" fillId="0" borderId="0" xfId="4" applyFont="1" applyFill="1" applyAlignment="1" applyProtection="1">
      <alignment vertical="center"/>
    </xf>
    <xf numFmtId="0" fontId="13" fillId="0" borderId="0" xfId="4" applyFont="1" applyFill="1" applyAlignment="1" applyProtection="1">
      <alignment horizontal="center" vertical="center"/>
    </xf>
    <xf numFmtId="164" fontId="13" fillId="6" borderId="32" xfId="4" applyNumberFormat="1" applyFont="1" applyFill="1" applyBorder="1" applyAlignment="1" applyProtection="1">
      <alignment vertical="center"/>
      <protection locked="0"/>
    </xf>
    <xf numFmtId="0" fontId="13" fillId="33" borderId="0" xfId="4" applyFont="1" applyFill="1" applyAlignment="1" applyProtection="1">
      <alignment horizontal="center" vertical="center"/>
    </xf>
    <xf numFmtId="0" fontId="38" fillId="0" borderId="16" xfId="4" applyFont="1" applyBorder="1" applyAlignment="1">
      <alignment vertical="center"/>
    </xf>
    <xf numFmtId="164" fontId="13" fillId="2" borderId="47" xfId="4" applyNumberFormat="1" applyFont="1" applyFill="1" applyBorder="1" applyAlignment="1">
      <alignment vertical="center"/>
    </xf>
    <xf numFmtId="164" fontId="13" fillId="0" borderId="50" xfId="4" applyNumberFormat="1" applyFont="1" applyFill="1" applyBorder="1" applyAlignment="1">
      <alignment vertical="center"/>
    </xf>
    <xf numFmtId="0" fontId="11" fillId="5" borderId="8" xfId="4" applyFont="1" applyFill="1" applyBorder="1" applyAlignment="1">
      <alignment vertical="center" wrapText="1"/>
    </xf>
    <xf numFmtId="0" fontId="11" fillId="5" borderId="34" xfId="4" applyFont="1" applyFill="1" applyBorder="1" applyAlignment="1">
      <alignment vertical="center" wrapText="1"/>
    </xf>
    <xf numFmtId="0" fontId="14" fillId="2" borderId="43" xfId="4" applyFont="1" applyFill="1" applyBorder="1" applyAlignment="1">
      <alignment horizontal="center" vertical="center"/>
    </xf>
    <xf numFmtId="168" fontId="1" fillId="0" borderId="0" xfId="77" applyFill="1">
      <alignment vertical="top"/>
    </xf>
    <xf numFmtId="0" fontId="13" fillId="0" borderId="18" xfId="4" applyFont="1" applyFill="1" applyBorder="1" applyAlignment="1">
      <alignment horizontal="center" vertical="center"/>
    </xf>
    <xf numFmtId="0" fontId="14" fillId="0" borderId="20" xfId="4" applyFont="1" applyFill="1" applyBorder="1" applyAlignment="1">
      <alignment horizontal="center" vertical="center"/>
    </xf>
    <xf numFmtId="164" fontId="13" fillId="0" borderId="20" xfId="4" applyNumberFormat="1" applyFont="1" applyFill="1" applyBorder="1" applyAlignment="1">
      <alignment vertical="center"/>
    </xf>
    <xf numFmtId="0" fontId="7" fillId="0" borderId="19" xfId="4" applyFont="1" applyBorder="1" applyAlignment="1">
      <alignment vertical="center" wrapText="1"/>
    </xf>
    <xf numFmtId="164" fontId="13" fillId="7" borderId="54" xfId="4" applyNumberFormat="1" applyFont="1" applyFill="1" applyBorder="1" applyAlignment="1">
      <alignment vertical="center"/>
    </xf>
    <xf numFmtId="0" fontId="11" fillId="5" borderId="16" xfId="4" applyFont="1" applyFill="1" applyBorder="1" applyAlignment="1">
      <alignment vertical="center" wrapText="1"/>
    </xf>
    <xf numFmtId="10" fontId="13" fillId="8" borderId="53" xfId="78" applyNumberFormat="1" applyFont="1" applyFill="1" applyBorder="1" applyAlignment="1">
      <alignment vertical="center"/>
    </xf>
    <xf numFmtId="0" fontId="14" fillId="0" borderId="56" xfId="4" quotePrefix="1" applyFont="1" applyBorder="1" applyAlignment="1">
      <alignment horizontal="center" vertical="center"/>
    </xf>
    <xf numFmtId="0" fontId="0" fillId="0" borderId="0" xfId="4" applyFont="1" applyFill="1" applyAlignment="1">
      <alignment vertical="center"/>
    </xf>
    <xf numFmtId="0" fontId="1" fillId="0" borderId="0" xfId="4" applyFill="1" applyAlignment="1">
      <alignment vertical="center"/>
    </xf>
    <xf numFmtId="164" fontId="13" fillId="0" borderId="58" xfId="4" applyNumberFormat="1" applyFont="1" applyFill="1" applyBorder="1" applyAlignment="1">
      <alignment vertical="center"/>
    </xf>
    <xf numFmtId="0" fontId="11" fillId="5" borderId="19" xfId="4" applyFont="1" applyFill="1" applyBorder="1" applyAlignment="1">
      <alignment vertical="center" wrapText="1"/>
    </xf>
    <xf numFmtId="0" fontId="12" fillId="0" borderId="19" xfId="4" applyFont="1" applyBorder="1" applyAlignment="1">
      <alignment horizontal="center" vertical="center"/>
    </xf>
    <xf numFmtId="168" fontId="19" fillId="2" borderId="0" xfId="77" applyFont="1" applyFill="1">
      <alignment vertical="top"/>
    </xf>
    <xf numFmtId="0" fontId="177" fillId="5" borderId="0" xfId="4" applyFont="1" applyFill="1" applyAlignment="1" applyProtection="1">
      <alignment vertical="center"/>
    </xf>
    <xf numFmtId="0" fontId="19" fillId="2" borderId="0" xfId="4" applyFont="1" applyFill="1" applyAlignment="1">
      <alignment vertical="center"/>
    </xf>
    <xf numFmtId="0" fontId="177" fillId="0" borderId="0" xfId="4" applyFont="1" applyAlignment="1" applyProtection="1">
      <alignment horizontal="center" vertical="center"/>
    </xf>
    <xf numFmtId="164" fontId="13" fillId="7" borderId="57" xfId="4" applyNumberFormat="1" applyFont="1" applyFill="1" applyBorder="1" applyAlignment="1">
      <alignment vertical="center"/>
    </xf>
    <xf numFmtId="0" fontId="15" fillId="0" borderId="18" xfId="4" applyFont="1" applyBorder="1" applyAlignment="1">
      <alignment horizontal="center" vertical="center"/>
    </xf>
    <xf numFmtId="164" fontId="15" fillId="8" borderId="53" xfId="78" applyNumberFormat="1" applyFont="1" applyFill="1" applyBorder="1" applyAlignment="1">
      <alignment vertical="center"/>
    </xf>
    <xf numFmtId="0" fontId="177" fillId="0" borderId="0" xfId="4" applyFont="1" applyAlignment="1" applyProtection="1">
      <alignment horizontal="center" vertical="center" wrapText="1"/>
    </xf>
    <xf numFmtId="0" fontId="12" fillId="0" borderId="20" xfId="4" applyFont="1" applyBorder="1" applyAlignment="1">
      <alignment horizontal="center" vertical="center"/>
    </xf>
    <xf numFmtId="2" fontId="15" fillId="6" borderId="57" xfId="11" applyNumberFormat="1" applyFont="1" applyFill="1" applyBorder="1" applyAlignment="1" applyProtection="1">
      <alignment vertical="center"/>
      <protection locked="0"/>
    </xf>
    <xf numFmtId="164" fontId="15" fillId="8" borderId="29" xfId="78" applyNumberFormat="1" applyFont="1" applyFill="1" applyBorder="1" applyAlignment="1">
      <alignment vertical="center"/>
    </xf>
    <xf numFmtId="164" fontId="13" fillId="7" borderId="53" xfId="4" applyNumberFormat="1" applyFont="1" applyFill="1" applyBorder="1" applyAlignment="1">
      <alignment vertical="center"/>
    </xf>
    <xf numFmtId="0" fontId="15" fillId="0" borderId="61" xfId="4" applyFont="1" applyBorder="1" applyAlignment="1">
      <alignment horizontal="center" vertical="center"/>
    </xf>
    <xf numFmtId="164" fontId="15" fillId="2" borderId="58" xfId="4" applyNumberFormat="1" applyFont="1" applyFill="1" applyBorder="1" applyAlignment="1">
      <alignment vertical="center"/>
    </xf>
    <xf numFmtId="164" fontId="15" fillId="7" borderId="53" xfId="4" applyNumberFormat="1" applyFont="1" applyFill="1" applyBorder="1" applyAlignment="1">
      <alignment vertical="center"/>
    </xf>
    <xf numFmtId="164" fontId="13" fillId="27" borderId="18" xfId="4" applyNumberFormat="1" applyFont="1" applyFill="1" applyBorder="1" applyAlignment="1" applyProtection="1">
      <alignment vertical="center"/>
      <protection locked="0"/>
    </xf>
    <xf numFmtId="0" fontId="14" fillId="2" borderId="46" xfId="4" applyFont="1" applyFill="1" applyBorder="1" applyAlignment="1">
      <alignment horizontal="center" vertical="center"/>
    </xf>
    <xf numFmtId="0" fontId="14" fillId="2" borderId="79" xfId="4" applyFont="1" applyFill="1" applyBorder="1" applyAlignment="1">
      <alignment horizontal="center" vertical="center"/>
    </xf>
    <xf numFmtId="0" fontId="14" fillId="2" borderId="80" xfId="4" applyFont="1" applyFill="1" applyBorder="1" applyAlignment="1">
      <alignment horizontal="center" vertical="center"/>
    </xf>
    <xf numFmtId="43" fontId="16" fillId="2" borderId="0" xfId="6" applyNumberFormat="1" applyFont="1" applyFill="1" applyAlignment="1">
      <alignment vertical="center"/>
    </xf>
    <xf numFmtId="0" fontId="1" fillId="2" borderId="0" xfId="31" applyFill="1"/>
    <xf numFmtId="0" fontId="9" fillId="4" borderId="0" xfId="9" applyFont="1" applyFill="1" applyBorder="1" applyAlignment="1" applyProtection="1">
      <alignment horizontal="left" vertical="center"/>
    </xf>
    <xf numFmtId="0" fontId="1" fillId="0" borderId="0" xfId="31"/>
    <xf numFmtId="0" fontId="1" fillId="2" borderId="0" xfId="31" applyFill="1" applyBorder="1"/>
    <xf numFmtId="0" fontId="15" fillId="2" borderId="49" xfId="6" applyFont="1" applyFill="1" applyBorder="1" applyAlignment="1">
      <alignment vertical="center"/>
    </xf>
    <xf numFmtId="0" fontId="15" fillId="2" borderId="20" xfId="6" applyFont="1" applyFill="1" applyBorder="1" applyAlignment="1">
      <alignment vertical="center"/>
    </xf>
    <xf numFmtId="0" fontId="15" fillId="2" borderId="18" xfId="6" applyFont="1" applyFill="1" applyBorder="1" applyAlignment="1">
      <alignment vertical="center"/>
    </xf>
    <xf numFmtId="164" fontId="15" fillId="10" borderId="11" xfId="7" applyNumberFormat="1" applyFont="1" applyFill="1" applyBorder="1"/>
    <xf numFmtId="164" fontId="15" fillId="10" borderId="7" xfId="7" applyNumberFormat="1" applyFont="1" applyFill="1" applyBorder="1"/>
    <xf numFmtId="164" fontId="15" fillId="10" borderId="8" xfId="7" applyNumberFormat="1" applyFont="1" applyFill="1" applyBorder="1"/>
    <xf numFmtId="10" fontId="15" fillId="6" borderId="29" xfId="8" applyNumberFormat="1" applyFont="1" applyFill="1" applyBorder="1" applyAlignment="1" applyProtection="1">
      <alignment vertical="center"/>
      <protection locked="0"/>
    </xf>
    <xf numFmtId="166" fontId="13" fillId="27" borderId="12" xfId="4" applyNumberFormat="1" applyFont="1" applyFill="1" applyBorder="1" applyAlignment="1" applyProtection="1">
      <alignment horizontal="right" vertical="center"/>
      <protection locked="0"/>
    </xf>
    <xf numFmtId="166" fontId="13" fillId="27" borderId="13" xfId="4" applyNumberFormat="1" applyFont="1" applyFill="1" applyBorder="1" applyAlignment="1" applyProtection="1">
      <alignment horizontal="right" vertical="center"/>
      <protection locked="0"/>
    </xf>
    <xf numFmtId="166" fontId="13" fillId="27" borderId="14" xfId="4" applyNumberFormat="1" applyFont="1" applyFill="1" applyBorder="1" applyAlignment="1" applyProtection="1">
      <alignment horizontal="right" vertical="center"/>
      <protection locked="0"/>
    </xf>
    <xf numFmtId="164" fontId="15" fillId="10" borderId="29" xfId="7" applyNumberFormat="1" applyFont="1" applyFill="1" applyBorder="1"/>
    <xf numFmtId="164" fontId="1" fillId="2" borderId="0" xfId="31" applyNumberFormat="1" applyFill="1"/>
    <xf numFmtId="0" fontId="15" fillId="2" borderId="0" xfId="6" applyFont="1" applyFill="1" applyBorder="1" applyAlignment="1">
      <alignment horizontal="center" vertical="center"/>
    </xf>
    <xf numFmtId="164" fontId="15" fillId="10" borderId="12" xfId="7" applyNumberFormat="1" applyFont="1" applyFill="1" applyBorder="1"/>
    <xf numFmtId="164" fontId="15" fillId="10" borderId="13" xfId="7" applyNumberFormat="1" applyFont="1" applyFill="1" applyBorder="1"/>
    <xf numFmtId="0" fontId="14" fillId="2" borderId="72" xfId="4" applyFont="1" applyFill="1" applyBorder="1" applyAlignment="1">
      <alignment horizontal="center" vertical="center"/>
    </xf>
    <xf numFmtId="0" fontId="184" fillId="2" borderId="0" xfId="31" applyFont="1" applyFill="1"/>
    <xf numFmtId="0" fontId="58" fillId="2" borderId="0" xfId="6" applyFont="1" applyFill="1" applyBorder="1" applyAlignment="1">
      <alignment horizontal="left" vertical="center"/>
    </xf>
    <xf numFmtId="0" fontId="184" fillId="2" borderId="0" xfId="31" applyFont="1" applyFill="1" applyBorder="1"/>
    <xf numFmtId="164" fontId="184" fillId="2" borderId="0" xfId="31" applyNumberFormat="1" applyFont="1" applyFill="1"/>
    <xf numFmtId="0" fontId="184" fillId="0" borderId="0" xfId="31" applyFont="1"/>
    <xf numFmtId="0" fontId="17" fillId="2" borderId="0" xfId="6" applyFont="1" applyFill="1" applyBorder="1" applyAlignment="1">
      <alignment vertical="center"/>
    </xf>
    <xf numFmtId="186" fontId="1" fillId="2" borderId="0" xfId="31" applyNumberFormat="1" applyFill="1"/>
    <xf numFmtId="168" fontId="1" fillId="0" borderId="0" xfId="77">
      <alignment vertical="top"/>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164" fontId="14" fillId="2" borderId="55" xfId="4" applyNumberFormat="1" applyFont="1" applyFill="1" applyBorder="1" applyAlignment="1" applyProtection="1">
      <alignment horizontal="center" vertical="center"/>
      <protection locked="0"/>
    </xf>
    <xf numFmtId="168" fontId="1" fillId="2" borderId="0" xfId="77" applyFill="1" applyBorder="1">
      <alignment vertical="top"/>
    </xf>
    <xf numFmtId="164" fontId="13" fillId="12" borderId="21" xfId="4" applyNumberFormat="1" applyFont="1" applyFill="1" applyBorder="1" applyAlignment="1" applyProtection="1">
      <alignment vertical="center"/>
      <protection locked="0"/>
    </xf>
    <xf numFmtId="164" fontId="13" fillId="12" borderId="22" xfId="4" applyNumberFormat="1" applyFont="1" applyFill="1" applyBorder="1" applyAlignment="1" applyProtection="1">
      <alignment vertical="center"/>
      <protection locked="0"/>
    </xf>
    <xf numFmtId="164" fontId="13" fillId="12" borderId="41" xfId="4" applyNumberFormat="1" applyFont="1" applyFill="1" applyBorder="1" applyAlignment="1" applyProtection="1">
      <alignment vertical="center"/>
      <protection locked="0"/>
    </xf>
    <xf numFmtId="164" fontId="13" fillId="12" borderId="11" xfId="4" applyNumberFormat="1" applyFont="1" applyFill="1" applyBorder="1" applyAlignment="1" applyProtection="1">
      <alignment vertical="center"/>
      <protection locked="0"/>
    </xf>
    <xf numFmtId="164" fontId="13" fillId="12" borderId="7" xfId="4" applyNumberFormat="1" applyFont="1" applyFill="1" applyBorder="1" applyAlignment="1" applyProtection="1">
      <alignment vertical="center"/>
      <protection locked="0"/>
    </xf>
    <xf numFmtId="164" fontId="13" fillId="12" borderId="44" xfId="4" applyNumberFormat="1" applyFont="1" applyFill="1" applyBorder="1" applyAlignment="1" applyProtection="1">
      <alignment vertical="center"/>
      <protection locked="0"/>
    </xf>
    <xf numFmtId="164" fontId="13" fillId="12" borderId="8" xfId="4" applyNumberFormat="1" applyFont="1" applyFill="1" applyBorder="1" applyAlignment="1" applyProtection="1">
      <alignment vertical="center"/>
      <protection locked="0"/>
    </xf>
    <xf numFmtId="0" fontId="12" fillId="0" borderId="19" xfId="11" applyFont="1" applyFill="1" applyBorder="1" applyAlignment="1" applyProtection="1">
      <alignment horizontal="center" vertical="center"/>
    </xf>
    <xf numFmtId="0" fontId="12" fillId="0" borderId="19" xfId="11" applyFont="1" applyFill="1" applyBorder="1" applyAlignment="1" applyProtection="1">
      <alignment horizontal="center" vertical="center" wrapText="1"/>
    </xf>
    <xf numFmtId="0" fontId="12" fillId="2" borderId="14" xfId="11" applyFont="1" applyFill="1" applyBorder="1" applyAlignment="1" applyProtection="1">
      <alignment horizontal="center" vertical="center" wrapText="1"/>
    </xf>
    <xf numFmtId="0" fontId="12" fillId="0" borderId="67" xfId="11" applyFont="1" applyFill="1" applyBorder="1" applyAlignment="1" applyProtection="1">
      <alignment horizontal="center" vertical="center"/>
    </xf>
    <xf numFmtId="0" fontId="12" fillId="2" borderId="17" xfId="11" applyFont="1" applyFill="1" applyBorder="1" applyAlignment="1" applyProtection="1">
      <alignment horizontal="center" vertical="center" wrapText="1"/>
    </xf>
    <xf numFmtId="0" fontId="12" fillId="0" borderId="55" xfId="11" applyFont="1" applyFill="1" applyBorder="1" applyAlignment="1" applyProtection="1">
      <alignment horizontal="center" vertical="center" wrapText="1"/>
    </xf>
    <xf numFmtId="0" fontId="12" fillId="0" borderId="20" xfId="11" applyFont="1" applyFill="1" applyBorder="1" applyAlignment="1" applyProtection="1">
      <alignment horizontal="center" vertical="center" wrapText="1"/>
    </xf>
    <xf numFmtId="0" fontId="12" fillId="0" borderId="56" xfId="11" applyFont="1" applyFill="1" applyBorder="1" applyAlignment="1" applyProtection="1">
      <alignment horizontal="center" vertical="center" wrapText="1"/>
    </xf>
    <xf numFmtId="0" fontId="12" fillId="0" borderId="22" xfId="11" applyFont="1" applyFill="1" applyBorder="1" applyAlignment="1" applyProtection="1">
      <alignment horizontal="center" vertical="center" wrapText="1"/>
    </xf>
    <xf numFmtId="0" fontId="12" fillId="0" borderId="23" xfId="11" applyFont="1" applyFill="1" applyBorder="1" applyAlignment="1" applyProtection="1">
      <alignment horizontal="center" vertical="center" wrapText="1"/>
    </xf>
    <xf numFmtId="0" fontId="12" fillId="2" borderId="0" xfId="11" applyFont="1" applyFill="1" applyBorder="1" applyAlignment="1" applyProtection="1">
      <alignment horizontal="center" vertical="center" wrapText="1"/>
    </xf>
    <xf numFmtId="0" fontId="12" fillId="2" borderId="43" xfId="11" applyFont="1" applyFill="1" applyBorder="1" applyAlignment="1" applyProtection="1">
      <alignment horizontal="center" vertical="center" wrapText="1"/>
    </xf>
    <xf numFmtId="0" fontId="12" fillId="2" borderId="45" xfId="11"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xf>
    <xf numFmtId="0" fontId="9" fillId="4" borderId="188" xfId="11" applyFont="1" applyFill="1" applyBorder="1" applyAlignment="1" applyProtection="1">
      <alignment horizontal="left" vertical="center"/>
    </xf>
    <xf numFmtId="0" fontId="149" fillId="4" borderId="188" xfId="11" applyFont="1" applyFill="1" applyBorder="1" applyAlignment="1" applyProtection="1">
      <alignment horizontal="left" vertical="center"/>
    </xf>
    <xf numFmtId="0" fontId="149" fillId="4" borderId="188" xfId="11" applyFont="1" applyFill="1" applyBorder="1" applyAlignment="1" applyProtection="1">
      <alignment horizontal="right" vertical="center"/>
    </xf>
    <xf numFmtId="0" fontId="73" fillId="2" borderId="0" xfId="11" applyFont="1" applyFill="1" applyAlignment="1" applyProtection="1">
      <alignment vertical="center"/>
    </xf>
    <xf numFmtId="0" fontId="21"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center" vertical="center" wrapText="1"/>
    </xf>
    <xf numFmtId="0" fontId="11" fillId="5" borderId="12" xfId="11" applyFont="1" applyFill="1" applyBorder="1" applyAlignment="1" applyProtection="1">
      <alignment horizontal="center" vertical="center" wrapText="1"/>
    </xf>
    <xf numFmtId="0" fontId="16" fillId="2" borderId="45" xfId="11" applyFont="1" applyFill="1" applyBorder="1" applyAlignment="1" applyProtection="1">
      <alignment horizontal="center" vertical="center" wrapText="1"/>
    </xf>
    <xf numFmtId="0" fontId="16" fillId="2" borderId="45" xfId="11" applyFont="1" applyFill="1" applyBorder="1" applyAlignment="1" applyProtection="1">
      <alignment horizontal="right" vertical="center" wrapText="1"/>
    </xf>
    <xf numFmtId="0" fontId="15" fillId="0" borderId="18" xfId="11" applyFont="1" applyFill="1" applyBorder="1" applyAlignment="1" applyProtection="1">
      <alignment horizontal="center" vertical="center" wrapText="1"/>
    </xf>
    <xf numFmtId="0" fontId="16" fillId="0" borderId="55" xfId="11" applyFont="1" applyFill="1" applyBorder="1" applyAlignment="1" applyProtection="1">
      <alignment horizontal="left" vertical="center" wrapText="1"/>
    </xf>
    <xf numFmtId="165" fontId="15" fillId="6" borderId="12" xfId="11" applyNumberFormat="1" applyFont="1" applyFill="1" applyBorder="1" applyAlignment="1" applyProtection="1">
      <alignment horizontal="center" vertical="center" wrapText="1"/>
    </xf>
    <xf numFmtId="165" fontId="15" fillId="6" borderId="14" xfId="11" applyNumberFormat="1" applyFont="1" applyFill="1" applyBorder="1" applyAlignment="1" applyProtection="1">
      <alignment horizontal="center" vertical="center" wrapText="1"/>
    </xf>
    <xf numFmtId="168" fontId="16" fillId="0" borderId="215" xfId="0" applyFont="1" applyBorder="1" applyAlignment="1" applyProtection="1">
      <alignment horizontal="left" vertical="center" wrapText="1"/>
    </xf>
    <xf numFmtId="165" fontId="15" fillId="6" borderId="18" xfId="11" applyNumberFormat="1" applyFont="1" applyFill="1" applyBorder="1" applyAlignment="1" applyProtection="1">
      <alignment horizontal="center" vertical="center" wrapText="1"/>
    </xf>
    <xf numFmtId="165" fontId="15" fillId="6" borderId="20" xfId="11" applyNumberFormat="1" applyFont="1" applyFill="1" applyBorder="1" applyAlignment="1" applyProtection="1">
      <alignment horizontal="center" vertical="center" wrapText="1"/>
    </xf>
    <xf numFmtId="168" fontId="16" fillId="0" borderId="0" xfId="0" applyFont="1" applyAlignment="1" applyProtection="1">
      <alignment horizontal="left" vertical="center" wrapText="1"/>
    </xf>
    <xf numFmtId="0" fontId="15" fillId="0" borderId="61" xfId="11" applyFont="1" applyFill="1" applyBorder="1" applyAlignment="1" applyProtection="1">
      <alignment horizontal="center" vertical="center" wrapText="1"/>
    </xf>
    <xf numFmtId="0" fontId="16" fillId="0" borderId="64" xfId="11" applyFont="1" applyFill="1" applyBorder="1" applyAlignment="1" applyProtection="1">
      <alignment horizontal="left" vertical="center" wrapText="1"/>
    </xf>
    <xf numFmtId="0" fontId="15" fillId="0" borderId="21" xfId="11" applyFont="1" applyFill="1" applyBorder="1" applyAlignment="1" applyProtection="1">
      <alignment horizontal="center" vertical="center" wrapText="1"/>
    </xf>
    <xf numFmtId="168" fontId="16" fillId="0" borderId="81" xfId="0" applyFont="1" applyBorder="1" applyAlignment="1" applyProtection="1">
      <alignment horizontal="left" vertical="center" wrapText="1"/>
    </xf>
    <xf numFmtId="165" fontId="15" fillId="6" borderId="21" xfId="11" applyNumberFormat="1" applyFont="1" applyFill="1" applyBorder="1" applyAlignment="1" applyProtection="1">
      <alignment horizontal="center" vertical="center" wrapText="1"/>
    </xf>
    <xf numFmtId="165" fontId="15" fillId="6" borderId="23" xfId="11" applyNumberFormat="1" applyFont="1" applyFill="1" applyBorder="1" applyAlignment="1" applyProtection="1">
      <alignment horizontal="center" vertical="center" wrapText="1"/>
    </xf>
    <xf numFmtId="0" fontId="21" fillId="0" borderId="0" xfId="11" applyFont="1" applyFill="1" applyBorder="1" applyAlignment="1" applyProtection="1">
      <alignment horizontal="center" vertical="center" wrapText="1"/>
    </xf>
    <xf numFmtId="0" fontId="16" fillId="0" borderId="0" xfId="11" applyFont="1" applyFill="1" applyBorder="1" applyAlignment="1" applyProtection="1">
      <alignment horizontal="left" vertical="center" wrapText="1"/>
    </xf>
    <xf numFmtId="3" fontId="15" fillId="6" borderId="18" xfId="11" applyNumberFormat="1" applyFont="1" applyFill="1" applyBorder="1" applyAlignment="1" applyProtection="1">
      <alignment horizontal="center" vertical="center" wrapText="1"/>
    </xf>
    <xf numFmtId="3" fontId="15" fillId="6" borderId="20" xfId="11" applyNumberFormat="1" applyFont="1" applyFill="1" applyBorder="1" applyAlignment="1" applyProtection="1">
      <alignment horizontal="center" vertical="center" wrapText="1"/>
    </xf>
    <xf numFmtId="3" fontId="15" fillId="6" borderId="61" xfId="11" applyNumberFormat="1" applyFont="1" applyFill="1" applyBorder="1" applyAlignment="1" applyProtection="1">
      <alignment horizontal="center" vertical="center" wrapText="1"/>
    </xf>
    <xf numFmtId="3" fontId="15" fillId="6" borderId="56" xfId="11" applyNumberFormat="1" applyFont="1" applyFill="1" applyBorder="1" applyAlignment="1" applyProtection="1">
      <alignment horizontal="center" vertical="center" wrapText="1"/>
    </xf>
    <xf numFmtId="3" fontId="15" fillId="6" borderId="21" xfId="11" applyNumberFormat="1" applyFont="1" applyFill="1" applyBorder="1" applyAlignment="1" applyProtection="1">
      <alignment horizontal="center" vertical="center" wrapText="1"/>
    </xf>
    <xf numFmtId="3" fontId="15" fillId="6" borderId="23" xfId="11" applyNumberFormat="1" applyFont="1" applyFill="1" applyBorder="1" applyAlignment="1" applyProtection="1">
      <alignment horizontal="center" vertical="center" wrapText="1"/>
    </xf>
    <xf numFmtId="0" fontId="73" fillId="2" borderId="0" xfId="11" applyFont="1" applyFill="1" applyBorder="1" applyAlignment="1" applyProtection="1">
      <alignment vertical="center"/>
    </xf>
    <xf numFmtId="0" fontId="10" fillId="4" borderId="0" xfId="4" applyFont="1" applyFill="1" applyBorder="1" applyAlignment="1">
      <alignment horizontal="left" vertical="center"/>
    </xf>
    <xf numFmtId="1" fontId="7" fillId="7" borderId="16" xfId="47" applyNumberFormat="1" applyBorder="1">
      <alignment horizontal="right" vertical="center" wrapText="1"/>
    </xf>
    <xf numFmtId="1" fontId="15" fillId="33" borderId="0" xfId="8" applyNumberFormat="1" applyFont="1" applyFill="1" applyBorder="1" applyAlignment="1" applyProtection="1">
      <alignment vertical="center"/>
    </xf>
    <xf numFmtId="1" fontId="15" fillId="33" borderId="0" xfId="8" applyNumberFormat="1" applyFont="1" applyFill="1" applyBorder="1" applyAlignment="1" applyProtection="1">
      <alignment vertical="center"/>
      <protection locked="0"/>
    </xf>
    <xf numFmtId="1" fontId="15" fillId="2" borderId="0" xfId="8" applyNumberFormat="1" applyFont="1" applyFill="1" applyBorder="1" applyAlignment="1" applyProtection="1">
      <alignment vertical="center"/>
    </xf>
    <xf numFmtId="185" fontId="13" fillId="0" borderId="0" xfId="2" applyNumberFormat="1" applyFont="1" applyFill="1" applyBorder="1" applyAlignment="1">
      <alignment vertical="center"/>
    </xf>
    <xf numFmtId="0" fontId="106" fillId="5" borderId="32" xfId="0" applyNumberFormat="1"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8" fillId="5" borderId="35" xfId="0" applyNumberFormat="1" applyFont="1" applyFill="1" applyBorder="1" applyAlignment="1" applyProtection="1">
      <alignment horizontal="left" vertical="top" wrapText="1"/>
      <protection locked="0"/>
    </xf>
    <xf numFmtId="168" fontId="18" fillId="5" borderId="0" xfId="0" applyFont="1" applyFill="1" applyBorder="1" applyAlignment="1" applyProtection="1">
      <alignment horizontal="center" vertical="top" wrapText="1"/>
      <protection locked="0"/>
    </xf>
    <xf numFmtId="0" fontId="131" fillId="5" borderId="43" xfId="0" applyNumberFormat="1" applyFont="1" applyFill="1" applyBorder="1" applyAlignment="1" applyProtection="1">
      <alignment horizontal="left" vertical="top" wrapText="1"/>
      <protection locked="0"/>
    </xf>
    <xf numFmtId="0" fontId="159" fillId="5" borderId="45" xfId="0" applyNumberFormat="1" applyFont="1" applyFill="1" applyBorder="1" applyAlignment="1" applyProtection="1">
      <alignment horizontal="center" vertical="top" wrapText="1"/>
      <protection locked="0"/>
    </xf>
    <xf numFmtId="168" fontId="131" fillId="5" borderId="45" xfId="0" applyFont="1" applyFill="1" applyBorder="1" applyAlignment="1" applyProtection="1">
      <alignment horizontal="center" vertical="top" wrapText="1"/>
      <protection locked="0"/>
    </xf>
    <xf numFmtId="168" fontId="106" fillId="0" borderId="0" xfId="0" applyFont="1" applyBorder="1" applyAlignment="1" applyProtection="1">
      <alignment horizontal="left" vertical="center"/>
      <protection locked="0"/>
    </xf>
    <xf numFmtId="168" fontId="106" fillId="5" borderId="107" xfId="0" applyFont="1" applyFill="1" applyBorder="1" applyAlignment="1" applyProtection="1">
      <alignment horizontal="center" vertical="center" wrapText="1"/>
      <protection locked="0"/>
    </xf>
    <xf numFmtId="168" fontId="106" fillId="5" borderId="32" xfId="0" applyFont="1" applyFill="1" applyBorder="1" applyAlignment="1" applyProtection="1">
      <alignment horizontal="center" vertical="center" wrapText="1"/>
      <protection locked="0"/>
    </xf>
    <xf numFmtId="168" fontId="7" fillId="0" borderId="0" xfId="0" applyFont="1" applyBorder="1" applyAlignment="1" applyProtection="1">
      <protection locked="0"/>
    </xf>
    <xf numFmtId="168" fontId="18" fillId="5" borderId="35" xfId="0" applyFont="1" applyFill="1" applyBorder="1" applyAlignment="1" applyProtection="1">
      <alignment horizontal="center" vertical="top" wrapText="1"/>
      <protection locked="0"/>
    </xf>
    <xf numFmtId="168" fontId="179" fillId="5" borderId="0" xfId="0" applyFont="1" applyFill="1" applyBorder="1" applyAlignment="1" applyProtection="1">
      <alignment horizontal="centerContinuous" vertical="center"/>
      <protection locked="0"/>
    </xf>
    <xf numFmtId="168" fontId="18" fillId="5" borderId="24" xfId="0" applyFont="1" applyFill="1" applyBorder="1" applyAlignment="1" applyProtection="1">
      <alignment horizontal="center" vertical="top" wrapText="1"/>
      <protection locked="0"/>
    </xf>
    <xf numFmtId="168" fontId="18" fillId="5" borderId="0" xfId="0" applyFont="1" applyFill="1" applyBorder="1" applyAlignment="1" applyProtection="1">
      <alignment horizontal="left" vertical="top" wrapText="1"/>
      <protection locked="0"/>
    </xf>
    <xf numFmtId="168" fontId="83" fillId="5" borderId="0" xfId="0" applyFont="1" applyFill="1" applyBorder="1" applyAlignment="1" applyProtection="1">
      <alignment horizontal="center" vertical="top" wrapText="1"/>
      <protection locked="0"/>
    </xf>
    <xf numFmtId="168" fontId="139" fillId="5" borderId="0" xfId="0" applyFont="1" applyFill="1" applyBorder="1" applyAlignment="1" applyProtection="1">
      <alignment horizontal="left" vertical="top" wrapText="1"/>
      <protection locked="0"/>
    </xf>
    <xf numFmtId="168" fontId="18" fillId="5" borderId="0" xfId="0" applyFont="1" applyFill="1" applyBorder="1" applyAlignment="1" applyProtection="1">
      <alignment horizontal="right" vertical="top" wrapText="1"/>
      <protection locked="0"/>
    </xf>
    <xf numFmtId="168" fontId="124" fillId="0" borderId="0" xfId="0" applyFont="1" applyBorder="1" applyAlignment="1" applyProtection="1">
      <protection locked="0"/>
    </xf>
    <xf numFmtId="168" fontId="159" fillId="5" borderId="43" xfId="0" applyFont="1" applyFill="1" applyBorder="1" applyAlignment="1" applyProtection="1">
      <alignment horizontal="right" vertical="top" wrapText="1"/>
      <protection locked="0"/>
    </xf>
    <xf numFmtId="168" fontId="159" fillId="5" borderId="45" xfId="0" applyFont="1" applyFill="1" applyBorder="1" applyAlignment="1" applyProtection="1">
      <alignment horizontal="right" vertical="top" wrapText="1"/>
      <protection locked="0"/>
    </xf>
    <xf numFmtId="168" fontId="131" fillId="5" borderId="66" xfId="0" applyFont="1" applyFill="1" applyBorder="1" applyAlignment="1" applyProtection="1">
      <alignment horizontal="right" vertical="top" wrapText="1"/>
      <protection locked="0"/>
    </xf>
    <xf numFmtId="168" fontId="142" fillId="5" borderId="45" xfId="0" applyFont="1" applyFill="1" applyBorder="1" applyAlignment="1" applyProtection="1">
      <alignment horizontal="center" vertical="top" wrapText="1"/>
      <protection locked="0"/>
    </xf>
    <xf numFmtId="168" fontId="131" fillId="5" borderId="45" xfId="0" applyFont="1" applyFill="1" applyBorder="1" applyAlignment="1" applyProtection="1">
      <alignment horizontal="left" vertical="top" wrapText="1"/>
      <protection locked="0"/>
    </xf>
    <xf numFmtId="168" fontId="106" fillId="5" borderId="43" xfId="0" applyFont="1" applyFill="1" applyBorder="1" applyAlignment="1" applyProtection="1">
      <alignment horizontal="right" vertical="top" wrapText="1"/>
      <protection locked="0"/>
    </xf>
    <xf numFmtId="168" fontId="106" fillId="5" borderId="45" xfId="0" applyFont="1" applyFill="1" applyBorder="1" applyAlignment="1" applyProtection="1">
      <alignment horizontal="right" vertical="top" wrapText="1"/>
      <protection locked="0"/>
    </xf>
    <xf numFmtId="49" fontId="106" fillId="5" borderId="45" xfId="0" applyNumberFormat="1" applyFont="1" applyFill="1" applyBorder="1" applyAlignment="1" applyProtection="1">
      <alignment horizontal="right" vertical="top" wrapText="1"/>
      <protection locked="0"/>
    </xf>
    <xf numFmtId="49" fontId="106" fillId="5" borderId="66" xfId="0" applyNumberFormat="1" applyFont="1" applyFill="1" applyBorder="1" applyAlignment="1" applyProtection="1">
      <alignment horizontal="right" vertical="top" wrapText="1"/>
      <protection locked="0"/>
    </xf>
    <xf numFmtId="0" fontId="178" fillId="0" borderId="10" xfId="32" applyFont="1" applyFill="1" applyBorder="1" applyAlignment="1" applyProtection="1">
      <alignment horizontal="left" vertical="center"/>
    </xf>
    <xf numFmtId="0" fontId="7" fillId="27" borderId="12" xfId="0" applyNumberFormat="1" applyFont="1" applyFill="1" applyBorder="1" applyAlignment="1" applyProtection="1">
      <alignment horizontal="left" vertical="top" wrapText="1"/>
    </xf>
    <xf numFmtId="168" fontId="7" fillId="27" borderId="13" xfId="0" applyFont="1" applyFill="1" applyBorder="1" applyAlignment="1" applyProtection="1">
      <alignment horizontal="center" vertical="top" wrapText="1"/>
    </xf>
    <xf numFmtId="168" fontId="7" fillId="27" borderId="14" xfId="0" applyFont="1" applyFill="1" applyBorder="1" applyAlignment="1" applyProtection="1">
      <alignment horizontal="center" vertical="top" wrapText="1"/>
    </xf>
    <xf numFmtId="0" fontId="7" fillId="27" borderId="18" xfId="0" applyNumberFormat="1" applyFont="1" applyFill="1" applyBorder="1" applyAlignment="1" applyProtection="1">
      <alignment horizontal="left" vertical="top" wrapText="1"/>
    </xf>
    <xf numFmtId="168" fontId="7" fillId="27" borderId="19" xfId="0" applyFont="1" applyFill="1" applyBorder="1" applyAlignment="1" applyProtection="1">
      <alignment horizontal="center" vertical="top" wrapText="1"/>
    </xf>
    <xf numFmtId="168" fontId="7" fillId="27" borderId="20" xfId="0" applyFont="1" applyFill="1" applyBorder="1" applyAlignment="1" applyProtection="1">
      <alignment horizontal="center" vertical="top" wrapText="1"/>
    </xf>
    <xf numFmtId="0" fontId="7" fillId="27" borderId="21" xfId="0" applyNumberFormat="1" applyFont="1" applyFill="1" applyBorder="1" applyAlignment="1" applyProtection="1">
      <alignment horizontal="left" vertical="top" wrapText="1"/>
    </xf>
    <xf numFmtId="168" fontId="7" fillId="27" borderId="22" xfId="0" applyFont="1" applyFill="1" applyBorder="1" applyAlignment="1" applyProtection="1">
      <alignment horizontal="center" vertical="top" wrapText="1"/>
    </xf>
    <xf numFmtId="168" fontId="7" fillId="27" borderId="23" xfId="0" applyFont="1" applyFill="1" applyBorder="1" applyAlignment="1" applyProtection="1">
      <alignment horizontal="center" vertical="top" wrapText="1"/>
    </xf>
    <xf numFmtId="168" fontId="0" fillId="41" borderId="225" xfId="0" applyFill="1" applyBorder="1" applyAlignment="1">
      <alignment horizontal="center" vertical="center" wrapText="1"/>
    </xf>
    <xf numFmtId="0" fontId="0" fillId="41" borderId="225" xfId="0" applyNumberFormat="1" applyFill="1" applyBorder="1" applyAlignment="1">
      <alignment vertical="center" wrapText="1"/>
    </xf>
    <xf numFmtId="168" fontId="19" fillId="41" borderId="225" xfId="0" applyFont="1" applyFill="1" applyBorder="1" applyAlignment="1">
      <alignment horizontal="center" vertical="center"/>
    </xf>
    <xf numFmtId="0" fontId="0" fillId="42" borderId="218" xfId="0" applyNumberFormat="1" applyFill="1" applyBorder="1" applyAlignment="1">
      <alignment vertical="center"/>
    </xf>
    <xf numFmtId="0" fontId="19" fillId="0" borderId="0" xfId="5" applyFont="1" applyFill="1" applyBorder="1" applyAlignment="1">
      <alignment horizontal="left" vertical="top"/>
    </xf>
    <xf numFmtId="168" fontId="19" fillId="0" borderId="0" xfId="0" applyFont="1" applyFill="1" applyBorder="1" applyAlignment="1">
      <alignment vertical="top" wrapText="1"/>
    </xf>
    <xf numFmtId="168" fontId="0" fillId="0" borderId="0" xfId="0" applyFill="1" applyBorder="1" applyAlignment="1">
      <alignment vertical="top"/>
    </xf>
    <xf numFmtId="168" fontId="19" fillId="0" borderId="0" xfId="0" applyFont="1" applyFill="1" applyBorder="1" applyAlignment="1">
      <alignment vertical="top"/>
    </xf>
    <xf numFmtId="168" fontId="0" fillId="0" borderId="0" xfId="0" applyFill="1" applyBorder="1" applyAlignment="1">
      <alignment horizontal="left" vertical="top"/>
    </xf>
    <xf numFmtId="168" fontId="0" fillId="39" borderId="218" xfId="0" applyFill="1" applyBorder="1" applyAlignment="1">
      <alignment horizontal="center" vertical="center" wrapText="1"/>
    </xf>
    <xf numFmtId="0" fontId="0" fillId="39" borderId="218" xfId="0" applyNumberFormat="1" applyFont="1" applyFill="1" applyBorder="1" applyAlignment="1">
      <alignment vertical="center" wrapText="1"/>
    </xf>
    <xf numFmtId="10" fontId="15" fillId="6" borderId="19" xfId="8" applyNumberFormat="1" applyFont="1" applyFill="1" applyBorder="1" applyAlignment="1" applyProtection="1">
      <alignment horizontal="right"/>
      <protection locked="0"/>
    </xf>
    <xf numFmtId="0" fontId="0" fillId="39" borderId="218" xfId="0" applyNumberFormat="1" applyFill="1" applyBorder="1" applyAlignment="1">
      <alignment vertical="center"/>
    </xf>
    <xf numFmtId="0" fontId="13" fillId="33" borderId="0" xfId="3" applyFont="1" applyFill="1" applyAlignment="1" applyProtection="1">
      <alignment horizontal="center" vertical="center" wrapText="1"/>
    </xf>
    <xf numFmtId="166" fontId="15" fillId="7" borderId="57" xfId="5" applyNumberFormat="1" applyFont="1" applyFill="1" applyBorder="1" applyAlignment="1">
      <alignment horizontal="right"/>
    </xf>
    <xf numFmtId="0" fontId="13" fillId="0" borderId="0" xfId="3" applyFont="1" applyFill="1" applyAlignment="1" applyProtection="1">
      <alignment horizontal="left" vertical="top"/>
    </xf>
    <xf numFmtId="168" fontId="19" fillId="0" borderId="0" xfId="0" applyFont="1" applyFill="1" applyBorder="1" applyAlignment="1">
      <alignment horizontal="left" vertical="top" wrapText="1"/>
    </xf>
    <xf numFmtId="168" fontId="3" fillId="0" borderId="0" xfId="0" applyFont="1" applyFill="1" applyBorder="1" applyAlignment="1">
      <alignment vertical="top"/>
    </xf>
    <xf numFmtId="168" fontId="3" fillId="0" borderId="0" xfId="0" applyFont="1" applyAlignment="1"/>
    <xf numFmtId="168" fontId="7" fillId="0" borderId="0" xfId="0" applyFont="1" applyAlignment="1"/>
    <xf numFmtId="168" fontId="185" fillId="0" borderId="0" xfId="0" applyFont="1" applyFill="1" applyBorder="1" applyAlignment="1">
      <alignment vertical="top"/>
    </xf>
    <xf numFmtId="1" fontId="15" fillId="30" borderId="18" xfId="11" applyNumberFormat="1" applyFont="1" applyFill="1" applyBorder="1" applyAlignment="1" applyProtection="1">
      <alignment vertical="center"/>
      <protection locked="0"/>
    </xf>
    <xf numFmtId="1" fontId="15" fillId="30" borderId="19" xfId="11" applyNumberFormat="1" applyFont="1" applyFill="1" applyBorder="1" applyAlignment="1" applyProtection="1">
      <alignment vertical="center"/>
      <protection locked="0"/>
    </xf>
    <xf numFmtId="1" fontId="15" fillId="30" borderId="20" xfId="11" applyNumberFormat="1" applyFont="1" applyFill="1" applyBorder="1" applyAlignment="1" applyProtection="1">
      <alignment vertical="center"/>
      <protection locked="0"/>
    </xf>
    <xf numFmtId="1" fontId="15" fillId="30" borderId="21" xfId="11" applyNumberFormat="1" applyFont="1" applyFill="1" applyBorder="1" applyAlignment="1" applyProtection="1">
      <alignment vertical="center"/>
      <protection locked="0"/>
    </xf>
    <xf numFmtId="1" fontId="15" fillId="30" borderId="22" xfId="11" applyNumberFormat="1" applyFont="1" applyFill="1" applyBorder="1" applyAlignment="1" applyProtection="1">
      <alignment vertical="center"/>
      <protection locked="0"/>
    </xf>
    <xf numFmtId="1" fontId="15" fillId="30" borderId="23" xfId="11" applyNumberFormat="1" applyFont="1" applyFill="1" applyBorder="1" applyAlignment="1" applyProtection="1">
      <alignment vertical="center"/>
      <protection locked="0"/>
    </xf>
    <xf numFmtId="168" fontId="0" fillId="42" borderId="218" xfId="0" applyFill="1" applyBorder="1" applyAlignment="1">
      <alignment horizontal="center" vertical="center" wrapText="1"/>
    </xf>
    <xf numFmtId="0" fontId="0" fillId="42" borderId="218" xfId="0" applyNumberFormat="1" applyFont="1" applyFill="1" applyBorder="1" applyAlignment="1">
      <alignment vertical="center" wrapText="1"/>
    </xf>
    <xf numFmtId="0" fontId="0" fillId="41" borderId="218" xfId="0" applyNumberFormat="1" applyFont="1" applyFill="1" applyBorder="1" applyAlignment="1">
      <alignment vertical="center"/>
    </xf>
    <xf numFmtId="168" fontId="0" fillId="0" borderId="0" xfId="0" applyFill="1" applyBorder="1">
      <alignment vertical="top"/>
    </xf>
    <xf numFmtId="168" fontId="0" fillId="33" borderId="0" xfId="0" applyFill="1" applyBorder="1">
      <alignment vertical="top"/>
    </xf>
    <xf numFmtId="168" fontId="13" fillId="2" borderId="14" xfId="0" applyFont="1" applyFill="1" applyBorder="1" applyAlignment="1"/>
    <xf numFmtId="168" fontId="13" fillId="2" borderId="20" xfId="0" applyFont="1" applyFill="1" applyBorder="1" applyAlignment="1"/>
    <xf numFmtId="168" fontId="13" fillId="2" borderId="56" xfId="0" applyFont="1" applyFill="1" applyBorder="1" applyAlignment="1"/>
    <xf numFmtId="168" fontId="13" fillId="2" borderId="23" xfId="0" applyFont="1" applyFill="1" applyBorder="1" applyAlignment="1"/>
    <xf numFmtId="168" fontId="13" fillId="2" borderId="0" xfId="0" applyFont="1" applyFill="1" applyBorder="1" applyAlignment="1"/>
    <xf numFmtId="168" fontId="13" fillId="2" borderId="0" xfId="0" applyFont="1" applyFill="1" applyAlignment="1"/>
    <xf numFmtId="49" fontId="13" fillId="6" borderId="213" xfId="4" applyNumberFormat="1" applyFont="1" applyFill="1" applyBorder="1" applyAlignment="1" applyProtection="1">
      <alignment horizontal="center" vertical="center"/>
      <protection locked="0"/>
    </xf>
    <xf numFmtId="178" fontId="16" fillId="6" borderId="144" xfId="11" applyNumberFormat="1" applyFont="1" applyFill="1" applyBorder="1" applyAlignment="1" applyProtection="1">
      <alignment horizontal="right" vertical="top" wrapText="1"/>
      <protection locked="0"/>
    </xf>
    <xf numFmtId="178" fontId="16" fillId="6" borderId="145" xfId="11" applyNumberFormat="1" applyFont="1" applyFill="1" applyBorder="1" applyAlignment="1" applyProtection="1">
      <alignment horizontal="right" vertical="top" wrapText="1"/>
      <protection locked="0"/>
    </xf>
    <xf numFmtId="178" fontId="16" fillId="6" borderId="182" xfId="11" applyNumberFormat="1" applyFont="1" applyFill="1" applyBorder="1" applyAlignment="1" applyProtection="1">
      <alignment horizontal="right" vertical="top" wrapText="1"/>
      <protection locked="0"/>
    </xf>
    <xf numFmtId="178" fontId="16" fillId="6" borderId="0" xfId="11" applyNumberFormat="1" applyFont="1" applyFill="1" applyBorder="1" applyAlignment="1" applyProtection="1">
      <alignment horizontal="right" vertical="top" wrapText="1"/>
      <protection locked="0"/>
    </xf>
    <xf numFmtId="178" fontId="16" fillId="6" borderId="183" xfId="11" applyNumberFormat="1" applyFont="1" applyFill="1" applyBorder="1" applyAlignment="1" applyProtection="1">
      <alignment horizontal="right" vertical="top" wrapText="1"/>
      <protection locked="0"/>
    </xf>
    <xf numFmtId="178" fontId="16" fillId="6" borderId="185" xfId="11" applyNumberFormat="1" applyFont="1" applyFill="1" applyBorder="1" applyAlignment="1" applyProtection="1">
      <alignment horizontal="right" vertical="top" wrapText="1"/>
      <protection locked="0"/>
    </xf>
    <xf numFmtId="178" fontId="16" fillId="6" borderId="45" xfId="11" applyNumberFormat="1" applyFont="1" applyFill="1" applyBorder="1" applyAlignment="1" applyProtection="1">
      <alignment horizontal="right" vertical="top" wrapText="1"/>
      <protection locked="0"/>
    </xf>
    <xf numFmtId="178" fontId="16" fillId="6" borderId="186" xfId="11" applyNumberFormat="1" applyFont="1" applyFill="1" applyBorder="1" applyAlignment="1" applyProtection="1">
      <alignment horizontal="right" vertical="top" wrapText="1"/>
      <protection locked="0"/>
    </xf>
    <xf numFmtId="178" fontId="19" fillId="0" borderId="0" xfId="0" applyNumberFormat="1" applyFont="1" applyBorder="1" applyAlignment="1">
      <alignment horizontal="right" vertical="center" wrapText="1"/>
    </xf>
    <xf numFmtId="178" fontId="7" fillId="6" borderId="179" xfId="11" applyNumberFormat="1" applyFont="1" applyFill="1" applyBorder="1" applyAlignment="1" applyProtection="1">
      <alignment horizontal="right" vertical="top" wrapText="1"/>
      <protection locked="0"/>
    </xf>
    <xf numFmtId="178" fontId="7" fillId="6" borderId="35" xfId="11" applyNumberFormat="1" applyFont="1" applyFill="1" applyBorder="1" applyAlignment="1" applyProtection="1">
      <alignment horizontal="right" vertical="top" wrapText="1"/>
      <protection locked="0"/>
    </xf>
    <xf numFmtId="178" fontId="7" fillId="6" borderId="43" xfId="11" applyNumberFormat="1" applyFont="1" applyFill="1" applyBorder="1" applyAlignment="1" applyProtection="1">
      <alignment horizontal="right" vertical="top" wrapText="1"/>
      <protection locked="0"/>
    </xf>
    <xf numFmtId="178" fontId="7" fillId="6" borderId="0" xfId="11" applyNumberFormat="1" applyFont="1" applyFill="1" applyBorder="1" applyAlignment="1" applyProtection="1">
      <alignment horizontal="right" vertical="top" wrapText="1"/>
      <protection locked="0"/>
    </xf>
    <xf numFmtId="178" fontId="7" fillId="6" borderId="24" xfId="11" applyNumberFormat="1" applyFont="1" applyFill="1" applyBorder="1" applyAlignment="1" applyProtection="1">
      <alignment horizontal="right" vertical="top" wrapText="1"/>
      <protection locked="0"/>
    </xf>
    <xf numFmtId="178" fontId="7" fillId="6" borderId="45" xfId="11" applyNumberFormat="1" applyFont="1" applyFill="1" applyBorder="1" applyAlignment="1" applyProtection="1">
      <alignment horizontal="right" vertical="top" wrapText="1"/>
      <protection locked="0"/>
    </xf>
    <xf numFmtId="178" fontId="7" fillId="6" borderId="66" xfId="11" applyNumberFormat="1" applyFont="1" applyFill="1" applyBorder="1" applyAlignment="1" applyProtection="1">
      <alignment horizontal="right" vertical="top" wrapText="1"/>
      <protection locked="0"/>
    </xf>
    <xf numFmtId="3" fontId="15" fillId="6" borderId="51" xfId="8" applyNumberFormat="1" applyFont="1" applyFill="1" applyBorder="1" applyAlignment="1" applyProtection="1">
      <alignment horizontal="right" vertical="center"/>
      <protection locked="0"/>
    </xf>
    <xf numFmtId="49" fontId="14" fillId="0" borderId="19" xfId="4" applyNumberFormat="1" applyFont="1" applyBorder="1" applyAlignment="1">
      <alignment horizontal="center" vertical="center"/>
    </xf>
    <xf numFmtId="164" fontId="13" fillId="7" borderId="53" xfId="16" applyNumberFormat="1" applyFont="1" applyFill="1" applyBorder="1" applyAlignment="1">
      <alignment horizontal="right" vertical="center"/>
    </xf>
    <xf numFmtId="164" fontId="7" fillId="2" borderId="0" xfId="10" applyNumberFormat="1" applyFont="1" applyFill="1" applyAlignment="1">
      <alignment horizontal="left" vertical="top"/>
    </xf>
    <xf numFmtId="164" fontId="28" fillId="2" borderId="0" xfId="10" applyNumberFormat="1" applyFont="1" applyFill="1" applyAlignment="1">
      <alignment horizontal="left" vertical="top"/>
    </xf>
    <xf numFmtId="164" fontId="15" fillId="19" borderId="44" xfId="15" applyNumberFormat="1" applyFont="1" applyFill="1" applyBorder="1" applyAlignment="1" applyProtection="1">
      <alignment vertical="center"/>
      <protection locked="0"/>
    </xf>
    <xf numFmtId="164" fontId="15" fillId="7" borderId="10" xfId="15" applyNumberFormat="1" applyFont="1" applyFill="1" applyBorder="1" applyAlignment="1" applyProtection="1">
      <alignment vertical="center"/>
    </xf>
    <xf numFmtId="164" fontId="15" fillId="19" borderId="11" xfId="15" applyNumberFormat="1" applyFont="1" applyFill="1" applyBorder="1" applyAlignment="1" applyProtection="1">
      <alignment vertical="center"/>
      <protection locked="0"/>
    </xf>
    <xf numFmtId="164" fontId="15" fillId="7" borderId="44" xfId="15" applyNumberFormat="1" applyFont="1" applyFill="1" applyBorder="1" applyAlignment="1" applyProtection="1">
      <alignment vertical="center"/>
    </xf>
    <xf numFmtId="164" fontId="15" fillId="7" borderId="8" xfId="15" applyNumberFormat="1" applyFont="1" applyFill="1" applyBorder="1" applyAlignment="1" applyProtection="1">
      <alignment vertical="center"/>
    </xf>
    <xf numFmtId="164" fontId="15" fillId="19" borderId="7" xfId="15" applyNumberFormat="1" applyFont="1" applyFill="1" applyBorder="1" applyAlignment="1" applyProtection="1">
      <alignment vertical="center"/>
      <protection locked="0"/>
    </xf>
    <xf numFmtId="164" fontId="15" fillId="6" borderId="7" xfId="15" applyNumberFormat="1" applyFont="1" applyFill="1" applyBorder="1" applyAlignment="1" applyProtection="1">
      <alignment vertical="center"/>
      <protection locked="0"/>
    </xf>
    <xf numFmtId="164" fontId="13" fillId="2" borderId="0" xfId="10" applyNumberFormat="1" applyFont="1" applyFill="1" applyAlignment="1">
      <alignment horizontal="left" vertical="top"/>
    </xf>
    <xf numFmtId="164" fontId="29" fillId="2" borderId="0" xfId="10" applyNumberFormat="1" applyFont="1" applyFill="1" applyAlignment="1">
      <alignment horizontal="left" vertical="top"/>
    </xf>
    <xf numFmtId="164" fontId="15" fillId="6" borderId="41" xfId="12" applyNumberFormat="1" applyFont="1" applyFill="1" applyBorder="1" applyAlignment="1" applyProtection="1">
      <alignment horizontal="right" vertical="center"/>
      <protection locked="0"/>
    </xf>
    <xf numFmtId="3" fontId="13" fillId="27" borderId="12" xfId="2" applyNumberFormat="1" applyFont="1" applyFill="1" applyBorder="1" applyAlignment="1" applyProtection="1">
      <alignment vertical="center"/>
      <protection locked="0"/>
    </xf>
    <xf numFmtId="3" fontId="13" fillId="27" borderId="13" xfId="2" applyNumberFormat="1" applyFont="1" applyFill="1" applyBorder="1" applyAlignment="1" applyProtection="1">
      <alignment vertical="center"/>
      <protection locked="0"/>
    </xf>
    <xf numFmtId="3" fontId="13" fillId="27" borderId="14" xfId="2" applyNumberFormat="1" applyFont="1" applyFill="1" applyBorder="1" applyAlignment="1" applyProtection="1">
      <alignment vertical="center"/>
      <protection locked="0"/>
    </xf>
    <xf numFmtId="3" fontId="13" fillId="6" borderId="12" xfId="4" applyNumberFormat="1" applyFont="1" applyFill="1" applyBorder="1" applyAlignment="1" applyProtection="1">
      <alignment vertical="center"/>
      <protection locked="0"/>
    </xf>
    <xf numFmtId="166" fontId="13" fillId="7" borderId="12" xfId="3" applyNumberFormat="1" applyFont="1" applyFill="1" applyBorder="1" applyAlignment="1">
      <alignment horizontal="right" vertical="center"/>
    </xf>
    <xf numFmtId="166" fontId="13" fillId="7" borderId="18" xfId="3" applyNumberFormat="1" applyFont="1" applyFill="1" applyBorder="1" applyAlignment="1">
      <alignment horizontal="right" vertical="center"/>
    </xf>
    <xf numFmtId="166" fontId="13" fillId="7" borderId="20" xfId="3" applyNumberFormat="1" applyFont="1" applyFill="1" applyBorder="1" applyAlignment="1">
      <alignment horizontal="right" vertical="center"/>
    </xf>
    <xf numFmtId="2" fontId="13" fillId="6" borderId="12" xfId="3" applyNumberFormat="1" applyFont="1" applyFill="1" applyBorder="1" applyAlignment="1" applyProtection="1">
      <alignment vertical="center"/>
      <protection locked="0"/>
    </xf>
    <xf numFmtId="168" fontId="0" fillId="42" borderId="0" xfId="0" applyFill="1" applyBorder="1" applyAlignment="1">
      <alignment horizontal="center" vertical="center" wrapText="1"/>
    </xf>
    <xf numFmtId="168" fontId="19" fillId="42" borderId="0" xfId="0" applyFont="1" applyFill="1" applyBorder="1" applyAlignment="1">
      <alignment horizontal="center" vertical="center"/>
    </xf>
    <xf numFmtId="0" fontId="0" fillId="42" borderId="0" xfId="0" applyNumberFormat="1" applyFont="1" applyFill="1" applyBorder="1" applyAlignment="1">
      <alignment vertical="center" wrapText="1"/>
    </xf>
    <xf numFmtId="164" fontId="15" fillId="6" borderId="44" xfId="11" applyNumberFormat="1" applyFont="1" applyFill="1" applyBorder="1" applyAlignment="1" applyProtection="1">
      <alignment vertical="center"/>
      <protection locked="0"/>
    </xf>
    <xf numFmtId="164" fontId="15" fillId="6" borderId="34" xfId="11" applyNumberFormat="1" applyFont="1" applyFill="1" applyBorder="1" applyAlignment="1" applyProtection="1">
      <alignment vertical="center"/>
      <protection locked="0"/>
    </xf>
    <xf numFmtId="164" fontId="15" fillId="6" borderId="41" xfId="11" applyNumberFormat="1" applyFont="1" applyFill="1" applyBorder="1" applyAlignment="1" applyProtection="1">
      <alignment vertical="center"/>
      <protection locked="0"/>
    </xf>
    <xf numFmtId="49" fontId="41" fillId="2" borderId="13" xfId="6" applyNumberFormat="1" applyFont="1" applyFill="1" applyBorder="1" applyAlignment="1">
      <alignment horizontal="center" vertical="center" wrapText="1"/>
    </xf>
    <xf numFmtId="49" fontId="41" fillId="18" borderId="13" xfId="6" applyNumberFormat="1" applyFont="1" applyFill="1" applyBorder="1" applyAlignment="1">
      <alignment horizontal="center" vertical="center" wrapText="1"/>
    </xf>
    <xf numFmtId="49" fontId="12" fillId="0" borderId="16" xfId="5" applyNumberFormat="1" applyFont="1" applyFill="1" applyBorder="1" applyAlignment="1" applyProtection="1">
      <alignment horizontal="center" vertical="center"/>
    </xf>
    <xf numFmtId="0" fontId="12" fillId="0" borderId="0" xfId="5" applyFont="1" applyFill="1" applyBorder="1" applyAlignment="1" applyProtection="1">
      <alignment horizontal="center" vertical="center"/>
    </xf>
    <xf numFmtId="49" fontId="14" fillId="0" borderId="13" xfId="4" applyNumberFormat="1" applyFont="1" applyBorder="1" applyAlignment="1" applyProtection="1">
      <alignment horizontal="center" vertical="center"/>
    </xf>
    <xf numFmtId="164" fontId="13" fillId="7" borderId="47" xfId="4" applyNumberFormat="1" applyFont="1" applyFill="1" applyBorder="1" applyAlignment="1">
      <alignment vertical="center"/>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6" xfId="6" applyFont="1" applyFill="1" applyBorder="1" applyAlignment="1" applyProtection="1">
      <alignment horizontal="center" vertical="center" wrapText="1"/>
    </xf>
    <xf numFmtId="168" fontId="0" fillId="2" borderId="238" xfId="0" applyFont="1" applyFill="1" applyBorder="1" applyAlignment="1">
      <alignment vertical="center" wrapText="1"/>
    </xf>
    <xf numFmtId="0" fontId="13" fillId="0" borderId="73" xfId="4" applyFont="1" applyBorder="1" applyAlignment="1">
      <alignment horizontal="center" vertical="center"/>
    </xf>
    <xf numFmtId="0" fontId="7" fillId="0" borderId="70" xfId="4" applyFont="1" applyBorder="1" applyAlignment="1">
      <alignment vertical="center"/>
    </xf>
    <xf numFmtId="0" fontId="16" fillId="0" borderId="13" xfId="31" applyFont="1" applyBorder="1"/>
    <xf numFmtId="0" fontId="15" fillId="2" borderId="13" xfId="6" applyFont="1" applyFill="1" applyBorder="1" applyAlignment="1">
      <alignment horizontal="center" vertical="center"/>
    </xf>
    <xf numFmtId="0" fontId="17" fillId="5" borderId="18" xfId="6" applyFont="1" applyFill="1" applyBorder="1" applyAlignment="1" applyProtection="1">
      <alignment vertical="top"/>
    </xf>
    <xf numFmtId="168" fontId="0" fillId="44" borderId="218" xfId="0" applyFill="1" applyBorder="1" applyAlignment="1">
      <alignment horizontal="center" vertical="center" wrapText="1"/>
    </xf>
    <xf numFmtId="0" fontId="0" fillId="44" borderId="218" xfId="0" applyNumberFormat="1" applyFont="1" applyFill="1" applyBorder="1" applyAlignment="1">
      <alignment vertical="center" wrapText="1"/>
    </xf>
    <xf numFmtId="168" fontId="19" fillId="44" borderId="218" xfId="0" applyFont="1" applyFill="1" applyBorder="1" applyAlignment="1">
      <alignment horizontal="center" vertical="center"/>
    </xf>
    <xf numFmtId="164" fontId="15" fillId="6" borderId="38" xfId="11" applyNumberFormat="1" applyFont="1" applyFill="1" applyBorder="1" applyAlignment="1" applyProtection="1">
      <alignment vertical="center"/>
      <protection locked="0"/>
    </xf>
    <xf numFmtId="164" fontId="15" fillId="6" borderId="42" xfId="11" applyNumberFormat="1" applyFont="1" applyFill="1" applyBorder="1" applyAlignment="1" applyProtection="1">
      <alignment vertical="center"/>
      <protection locked="0"/>
    </xf>
    <xf numFmtId="164" fontId="15" fillId="10" borderId="41" xfId="7" applyNumberFormat="1" applyFont="1" applyFill="1" applyBorder="1"/>
    <xf numFmtId="164" fontId="15" fillId="10" borderId="44" xfId="7" applyNumberFormat="1" applyFont="1" applyFill="1" applyBorder="1"/>
    <xf numFmtId="164" fontId="15" fillId="10" borderId="31" xfId="7" applyNumberFormat="1" applyFont="1" applyFill="1" applyBorder="1"/>
    <xf numFmtId="164" fontId="15" fillId="6" borderId="49" xfId="12" applyNumberFormat="1" applyFont="1" applyFill="1" applyBorder="1" applyAlignment="1" applyProtection="1">
      <alignment vertical="center"/>
      <protection locked="0"/>
    </xf>
    <xf numFmtId="164" fontId="15" fillId="10" borderId="40" xfId="7" applyNumberFormat="1" applyFont="1" applyFill="1" applyBorder="1"/>
    <xf numFmtId="164" fontId="15" fillId="6" borderId="53" xfId="12" applyNumberFormat="1" applyFont="1" applyFill="1" applyBorder="1" applyAlignment="1" applyProtection="1">
      <alignment vertical="center"/>
      <protection locked="0"/>
    </xf>
    <xf numFmtId="164" fontId="15" fillId="6" borderId="54" xfId="12" applyNumberFormat="1" applyFont="1" applyFill="1" applyBorder="1" applyAlignment="1" applyProtection="1">
      <alignment vertical="center"/>
      <protection locked="0"/>
    </xf>
    <xf numFmtId="166" fontId="13" fillId="27" borderId="34" xfId="4" applyNumberFormat="1" applyFont="1" applyFill="1" applyBorder="1" applyAlignment="1" applyProtection="1">
      <alignment horizontal="right" vertical="center"/>
      <protection locked="0"/>
    </xf>
    <xf numFmtId="164" fontId="15" fillId="6" borderId="37" xfId="11" applyNumberFormat="1" applyFont="1" applyFill="1" applyBorder="1" applyAlignment="1" applyProtection="1">
      <alignment vertical="center"/>
      <protection locked="0"/>
    </xf>
    <xf numFmtId="164" fontId="13" fillId="7" borderId="57" xfId="4" quotePrefix="1" applyNumberFormat="1" applyFont="1" applyFill="1" applyBorder="1" applyAlignment="1">
      <alignment vertical="center"/>
    </xf>
    <xf numFmtId="164" fontId="15" fillId="7" borderId="53" xfId="78" applyNumberFormat="1" applyFont="1" applyFill="1" applyBorder="1" applyAlignment="1">
      <alignment vertical="center"/>
    </xf>
    <xf numFmtId="0" fontId="14" fillId="2" borderId="56" xfId="4" applyFont="1" applyFill="1" applyBorder="1" applyAlignment="1">
      <alignment horizontal="center" vertical="center"/>
    </xf>
    <xf numFmtId="0" fontId="178" fillId="0" borderId="29" xfId="32" applyFont="1" applyFill="1" applyBorder="1" applyAlignment="1" applyProtection="1">
      <alignment horizontal="left" vertical="center"/>
    </xf>
    <xf numFmtId="0" fontId="13" fillId="2" borderId="0" xfId="3" applyFont="1" applyFill="1" applyBorder="1" applyAlignment="1" applyProtection="1">
      <alignment horizontal="left" vertical="center" wrapText="1"/>
    </xf>
    <xf numFmtId="0" fontId="7" fillId="2" borderId="0" xfId="3" applyFont="1" applyFill="1" applyBorder="1" applyAlignment="1" applyProtection="1">
      <alignment horizontal="left" vertical="center" wrapText="1"/>
    </xf>
    <xf numFmtId="0" fontId="14" fillId="2" borderId="0" xfId="3" applyFont="1" applyFill="1" applyBorder="1" applyAlignment="1" applyProtection="1">
      <alignment horizontal="left" vertical="center"/>
    </xf>
    <xf numFmtId="0" fontId="1" fillId="0" borderId="0" xfId="31" applyFill="1"/>
    <xf numFmtId="0" fontId="1" fillId="2" borderId="0" xfId="3" applyFill="1" applyAlignment="1" applyProtection="1">
      <alignment vertical="center"/>
    </xf>
    <xf numFmtId="168" fontId="0" fillId="2" borderId="0" xfId="0" applyFill="1">
      <alignment vertical="top"/>
    </xf>
    <xf numFmtId="0" fontId="13" fillId="0" borderId="0" xfId="3" applyFont="1" applyFill="1" applyAlignment="1" applyProtection="1">
      <alignment horizontal="center" vertical="center"/>
    </xf>
    <xf numFmtId="0" fontId="14" fillId="25" borderId="219" xfId="45" applyFont="1" applyBorder="1" applyAlignment="1" applyProtection="1">
      <alignment horizontal="center"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0" fontId="16" fillId="0" borderId="18" xfId="6" applyNumberFormat="1" applyFont="1" applyFill="1" applyBorder="1" applyAlignment="1" applyProtection="1">
      <alignment horizontal="center" vertical="top"/>
    </xf>
    <xf numFmtId="0" fontId="177" fillId="0" borderId="0" xfId="14" applyFont="1" applyFill="1" applyAlignment="1" applyProtection="1">
      <alignment horizontal="center" vertical="center"/>
    </xf>
    <xf numFmtId="0" fontId="13" fillId="33" borderId="0" xfId="3" applyFont="1" applyFill="1" applyAlignment="1" applyProtection="1">
      <alignment horizontal="center" vertical="center" wrapText="1"/>
    </xf>
    <xf numFmtId="10" fontId="15" fillId="6" borderId="77" xfId="11" applyNumberFormat="1" applyFont="1" applyFill="1" applyBorder="1" applyAlignment="1" applyProtection="1">
      <alignment vertical="center"/>
      <protection locked="0"/>
    </xf>
    <xf numFmtId="10" fontId="15" fillId="6" borderId="26" xfId="11" applyNumberFormat="1" applyFont="1" applyFill="1" applyBorder="1" applyAlignment="1" applyProtection="1">
      <alignment vertical="center"/>
      <protection locked="0"/>
    </xf>
    <xf numFmtId="10" fontId="15" fillId="6" borderId="16" xfId="11" applyNumberFormat="1" applyFont="1" applyFill="1" applyBorder="1" applyAlignment="1" applyProtection="1">
      <alignment vertical="center"/>
      <protection locked="0"/>
    </xf>
    <xf numFmtId="10" fontId="15" fillId="6" borderId="17"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5"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14" fillId="6" borderId="16" xfId="4" applyFont="1" applyFill="1" applyBorder="1" applyAlignment="1" applyProtection="1">
      <alignment horizontal="center" vertical="center"/>
      <protection locked="0"/>
    </xf>
    <xf numFmtId="0" fontId="14" fillId="6" borderId="22" xfId="4" applyFont="1" applyFill="1" applyBorder="1" applyAlignment="1" applyProtection="1">
      <alignment horizontal="center" vertical="center"/>
      <protection locked="0"/>
    </xf>
    <xf numFmtId="0" fontId="14" fillId="6" borderId="19" xfId="4" quotePrefix="1" applyFont="1" applyFill="1" applyBorder="1" applyAlignment="1" applyProtection="1">
      <alignment horizontal="center" vertical="center"/>
      <protection locked="0"/>
    </xf>
    <xf numFmtId="0" fontId="14" fillId="6" borderId="69" xfId="4" quotePrefix="1" applyFont="1" applyFill="1" applyBorder="1" applyAlignment="1" applyProtection="1">
      <alignment horizontal="center" vertical="center"/>
      <protection locked="0"/>
    </xf>
    <xf numFmtId="0" fontId="14" fillId="6" borderId="63" xfId="4" quotePrefix="1" applyFont="1" applyFill="1" applyBorder="1" applyAlignment="1" applyProtection="1">
      <alignment horizontal="center" vertical="center"/>
      <protection locked="0"/>
    </xf>
    <xf numFmtId="0" fontId="177" fillId="0" borderId="0" xfId="4" applyFont="1" applyFill="1" applyAlignment="1" applyProtection="1">
      <alignment horizontal="center" vertical="center"/>
    </xf>
    <xf numFmtId="0" fontId="177" fillId="0" borderId="0" xfId="4" applyFont="1" applyFill="1" applyAlignment="1" applyProtection="1">
      <alignment vertical="center"/>
    </xf>
    <xf numFmtId="0" fontId="177" fillId="0" borderId="0" xfId="4" applyFont="1" applyFill="1" applyAlignment="1" applyProtection="1">
      <alignment horizontal="center" vertical="center" wrapText="1"/>
    </xf>
    <xf numFmtId="0" fontId="7" fillId="27" borderId="19" xfId="4" applyFont="1" applyFill="1" applyBorder="1" applyAlignment="1" applyProtection="1">
      <alignment horizontal="center" vertical="center"/>
    </xf>
    <xf numFmtId="0" fontId="7" fillId="7" borderId="19" xfId="4" applyFont="1" applyFill="1" applyBorder="1" applyAlignment="1" applyProtection="1">
      <alignment horizontal="center" vertical="center"/>
    </xf>
    <xf numFmtId="0" fontId="7" fillId="8" borderId="19" xfId="4" applyFont="1" applyFill="1" applyBorder="1" applyAlignment="1" applyProtection="1">
      <alignment horizontal="center" vertical="center"/>
    </xf>
    <xf numFmtId="0" fontId="7" fillId="6" borderId="19" xfId="4" applyFont="1" applyFill="1" applyBorder="1" applyAlignment="1" applyProtection="1">
      <alignment horizontal="center" vertical="center"/>
    </xf>
    <xf numFmtId="0" fontId="14" fillId="2" borderId="0" xfId="4" applyFont="1" applyFill="1" applyBorder="1" applyAlignment="1" applyProtection="1">
      <alignment horizontal="left" vertical="center"/>
    </xf>
    <xf numFmtId="0" fontId="7" fillId="2" borderId="0" xfId="4" applyFont="1" applyFill="1" applyBorder="1" applyAlignment="1" applyProtection="1">
      <alignment horizontal="left" vertical="center" wrapText="1"/>
    </xf>
    <xf numFmtId="0" fontId="13" fillId="2" borderId="0" xfId="4" applyFont="1" applyFill="1" applyBorder="1" applyAlignment="1" applyProtection="1">
      <alignment horizontal="left" vertical="center" wrapText="1"/>
    </xf>
    <xf numFmtId="0" fontId="7" fillId="0" borderId="22" xfId="4" applyFont="1" applyBorder="1" applyAlignment="1" applyProtection="1">
      <alignment horizontal="left" vertical="center" wrapText="1"/>
    </xf>
    <xf numFmtId="0" fontId="13" fillId="0" borderId="21" xfId="4" applyFont="1" applyBorder="1" applyAlignment="1" applyProtection="1">
      <alignment horizontal="center" vertical="center" wrapText="1"/>
    </xf>
    <xf numFmtId="0" fontId="7" fillId="0" borderId="19" xfId="4" applyFont="1" applyBorder="1" applyAlignment="1" applyProtection="1">
      <alignment horizontal="left" vertical="center" wrapText="1"/>
    </xf>
    <xf numFmtId="0" fontId="13" fillId="0" borderId="18" xfId="4" applyFont="1" applyBorder="1" applyAlignment="1" applyProtection="1">
      <alignment horizontal="center" vertical="center" wrapText="1"/>
    </xf>
    <xf numFmtId="0" fontId="7" fillId="0" borderId="13" xfId="4" applyFont="1" applyBorder="1" applyAlignment="1" applyProtection="1">
      <alignment horizontal="left" vertical="center" wrapText="1"/>
    </xf>
    <xf numFmtId="0" fontId="13" fillId="0" borderId="12" xfId="4" applyFont="1" applyBorder="1" applyAlignment="1" applyProtection="1">
      <alignment horizontal="center" vertical="center" wrapText="1"/>
    </xf>
    <xf numFmtId="0" fontId="11" fillId="5" borderId="26" xfId="4" applyFont="1" applyFill="1" applyBorder="1" applyAlignment="1" applyProtection="1">
      <alignment horizontal="left" vertical="center" wrapText="1"/>
    </xf>
    <xf numFmtId="0" fontId="13" fillId="0" borderId="0" xfId="4" applyFont="1" applyBorder="1" applyAlignment="1" applyProtection="1">
      <alignment horizontal="left" vertical="center" wrapText="1"/>
    </xf>
    <xf numFmtId="0" fontId="11" fillId="5" borderId="8" xfId="4" applyFont="1" applyFill="1" applyBorder="1" applyAlignment="1" applyProtection="1">
      <alignment horizontal="left" vertical="center" wrapText="1"/>
    </xf>
    <xf numFmtId="10" fontId="13" fillId="6" borderId="8" xfId="2" applyNumberFormat="1" applyFont="1" applyFill="1" applyBorder="1" applyAlignment="1" applyProtection="1">
      <alignment vertical="center"/>
      <protection locked="0"/>
    </xf>
    <xf numFmtId="10" fontId="13" fillId="6" borderId="7" xfId="2" applyNumberFormat="1" applyFont="1" applyFill="1" applyBorder="1" applyAlignment="1" applyProtection="1">
      <alignment vertical="center"/>
      <protection locked="0"/>
    </xf>
    <xf numFmtId="10" fontId="13" fillId="6" borderId="11" xfId="2" applyNumberFormat="1" applyFont="1" applyFill="1" applyBorder="1" applyAlignment="1" applyProtection="1">
      <alignment vertical="center"/>
      <protection locked="0"/>
    </xf>
    <xf numFmtId="0" fontId="14" fillId="2" borderId="44" xfId="4" applyFont="1" applyFill="1" applyBorder="1" applyAlignment="1" applyProtection="1">
      <alignment horizontal="center" vertical="center"/>
    </xf>
    <xf numFmtId="0" fontId="7" fillId="0" borderId="7" xfId="4" applyFont="1" applyBorder="1" applyAlignment="1" applyProtection="1">
      <alignment horizontal="left" vertical="center" wrapText="1"/>
    </xf>
    <xf numFmtId="0" fontId="13" fillId="2" borderId="11" xfId="4" applyFont="1" applyFill="1" applyBorder="1" applyAlignment="1" applyProtection="1">
      <alignment horizontal="center" vertical="center" wrapText="1"/>
    </xf>
    <xf numFmtId="164" fontId="13" fillId="6" borderId="29" xfId="4" applyNumberFormat="1" applyFont="1" applyFill="1" applyBorder="1" applyAlignment="1" applyProtection="1">
      <alignment vertical="center"/>
      <protection locked="0"/>
    </xf>
    <xf numFmtId="0" fontId="14" fillId="0" borderId="13" xfId="4" applyFont="1" applyBorder="1" applyAlignment="1" applyProtection="1">
      <alignment horizontal="center" vertical="center" wrapText="1"/>
    </xf>
    <xf numFmtId="0" fontId="7" fillId="0" borderId="33" xfId="4" applyFont="1" applyBorder="1" applyAlignment="1" applyProtection="1">
      <alignment horizontal="left" vertical="center" wrapText="1"/>
    </xf>
    <xf numFmtId="0" fontId="13" fillId="2" borderId="21" xfId="4" applyFont="1" applyFill="1" applyBorder="1" applyAlignment="1" applyProtection="1">
      <alignment horizontal="center" vertical="center" wrapText="1"/>
    </xf>
    <xf numFmtId="0" fontId="13" fillId="2" borderId="18" xfId="4" applyFont="1" applyFill="1" applyBorder="1" applyAlignment="1" applyProtection="1">
      <alignment horizontal="center" vertical="center" wrapText="1"/>
    </xf>
    <xf numFmtId="0" fontId="13" fillId="2" borderId="12" xfId="4" applyFont="1" applyFill="1" applyBorder="1" applyAlignment="1" applyProtection="1">
      <alignment horizontal="center" vertical="center" wrapText="1"/>
    </xf>
    <xf numFmtId="166" fontId="13" fillId="6" borderId="29" xfId="4" applyNumberFormat="1" applyFont="1" applyFill="1" applyBorder="1" applyAlignment="1" applyProtection="1">
      <alignment vertical="center"/>
      <protection locked="0"/>
    </xf>
    <xf numFmtId="0" fontId="14" fillId="2" borderId="41" xfId="4" applyFont="1" applyFill="1" applyBorder="1" applyAlignment="1" applyProtection="1">
      <alignment horizontal="center" vertical="center"/>
    </xf>
    <xf numFmtId="0" fontId="14" fillId="2" borderId="62" xfId="4" applyFont="1" applyFill="1" applyBorder="1" applyAlignment="1" applyProtection="1">
      <alignment horizontal="center" vertical="center"/>
    </xf>
    <xf numFmtId="0" fontId="7" fillId="0" borderId="55" xfId="4" applyFont="1" applyBorder="1" applyAlignment="1" applyProtection="1">
      <alignment horizontal="left" vertical="center" wrapText="1"/>
    </xf>
    <xf numFmtId="0" fontId="13" fillId="2" borderId="61" xfId="4" applyFont="1" applyFill="1" applyBorder="1" applyAlignment="1" applyProtection="1">
      <alignment horizontal="center" vertical="center" wrapText="1"/>
    </xf>
    <xf numFmtId="10" fontId="13" fillId="6" borderId="86" xfId="2" applyNumberFormat="1" applyFont="1" applyFill="1" applyBorder="1" applyAlignment="1" applyProtection="1">
      <alignment vertical="center"/>
      <protection locked="0"/>
    </xf>
    <xf numFmtId="10" fontId="13" fillId="6" borderId="54" xfId="2" applyNumberFormat="1" applyFont="1" applyFill="1" applyBorder="1" applyAlignment="1" applyProtection="1">
      <alignment horizontal="right" vertical="center"/>
      <protection locked="0"/>
    </xf>
    <xf numFmtId="0" fontId="14" fillId="2" borderId="31" xfId="4" quotePrefix="1" applyFont="1" applyFill="1" applyBorder="1" applyAlignment="1" applyProtection="1">
      <alignment horizontal="center" vertical="center"/>
    </xf>
    <xf numFmtId="1" fontId="13" fillId="6" borderId="53" xfId="4" applyNumberFormat="1" applyFont="1" applyFill="1" applyBorder="1" applyAlignment="1" applyProtection="1">
      <alignment horizontal="right" vertical="center"/>
      <protection locked="0"/>
    </xf>
    <xf numFmtId="0" fontId="14" fillId="2" borderId="34" xfId="4" quotePrefix="1" applyFont="1" applyFill="1" applyBorder="1" applyAlignment="1" applyProtection="1">
      <alignment horizontal="center" vertical="center"/>
    </xf>
    <xf numFmtId="0" fontId="13" fillId="0" borderId="0" xfId="4" applyFont="1" applyFill="1" applyAlignment="1" applyProtection="1">
      <alignment vertical="center" wrapText="1"/>
    </xf>
    <xf numFmtId="0" fontId="11" fillId="0" borderId="72" xfId="4" applyFont="1" applyFill="1" applyBorder="1" applyAlignment="1" applyProtection="1">
      <alignment vertical="center" wrapText="1"/>
    </xf>
    <xf numFmtId="0" fontId="176" fillId="34" borderId="38" xfId="31" applyFont="1" applyFill="1" applyBorder="1" applyAlignment="1" applyProtection="1">
      <alignment horizontal="center" vertical="center" wrapText="1"/>
    </xf>
    <xf numFmtId="0" fontId="12" fillId="34" borderId="42" xfId="31" applyFont="1" applyFill="1" applyBorder="1" applyAlignment="1" applyProtection="1">
      <alignment horizontal="center" vertical="center" wrapText="1"/>
    </xf>
    <xf numFmtId="0" fontId="1" fillId="0" borderId="86" xfId="31" applyBorder="1"/>
    <xf numFmtId="0" fontId="0" fillId="0" borderId="0" xfId="0" applyNumberFormat="1" applyFill="1" applyBorder="1" applyAlignment="1">
      <alignment vertical="top"/>
    </xf>
    <xf numFmtId="0" fontId="13" fillId="0" borderId="0" xfId="3" applyFont="1" applyFill="1" applyBorder="1" applyAlignment="1" applyProtection="1">
      <alignment horizontal="left" vertical="center"/>
    </xf>
    <xf numFmtId="179" fontId="0" fillId="2" borderId="0" xfId="2" applyFont="1" applyFill="1" applyBorder="1">
      <alignment vertical="top"/>
    </xf>
    <xf numFmtId="0" fontId="12" fillId="34" borderId="66" xfId="31" applyFont="1" applyFill="1" applyBorder="1" applyAlignment="1" applyProtection="1">
      <alignment horizontal="center" vertical="center" wrapText="1"/>
    </xf>
    <xf numFmtId="1" fontId="16" fillId="33" borderId="0" xfId="3" quotePrefix="1" applyNumberFormat="1" applyFont="1" applyFill="1" applyBorder="1" applyAlignment="1">
      <alignment horizontal="right" vertical="center"/>
    </xf>
    <xf numFmtId="0" fontId="60" fillId="42" borderId="218" xfId="0" applyNumberFormat="1" applyFont="1" applyFill="1" applyBorder="1" applyAlignment="1">
      <alignment vertical="center" wrapText="1"/>
    </xf>
    <xf numFmtId="0" fontId="15" fillId="0" borderId="18" xfId="4" applyFont="1" applyFill="1" applyBorder="1" applyAlignment="1">
      <alignment horizontal="center" vertical="center"/>
    </xf>
    <xf numFmtId="0" fontId="16" fillId="0" borderId="19" xfId="4" applyFont="1" applyFill="1" applyBorder="1" applyAlignment="1">
      <alignment vertical="center"/>
    </xf>
    <xf numFmtId="0" fontId="12" fillId="0" borderId="19" xfId="4" applyFont="1" applyFill="1" applyBorder="1" applyAlignment="1">
      <alignment horizontal="center" vertical="center"/>
    </xf>
    <xf numFmtId="0" fontId="12" fillId="0" borderId="20" xfId="4" applyFont="1" applyFill="1" applyBorder="1" applyAlignment="1">
      <alignment horizontal="center" vertical="center"/>
    </xf>
    <xf numFmtId="0" fontId="11" fillId="5" borderId="29" xfId="4" applyFont="1" applyFill="1" applyBorder="1" applyAlignment="1" applyProtection="1">
      <alignment horizontal="center" vertical="center" wrapText="1"/>
    </xf>
    <xf numFmtId="168" fontId="0" fillId="42" borderId="0" xfId="0" applyFill="1" applyAlignment="1">
      <alignment horizontal="center" vertical="center"/>
    </xf>
    <xf numFmtId="0" fontId="0" fillId="42" borderId="0" xfId="0" applyNumberFormat="1" applyFill="1" applyAlignment="1">
      <alignment vertical="center"/>
    </xf>
    <xf numFmtId="168" fontId="0" fillId="2" borderId="2" xfId="0" applyFont="1" applyFill="1" applyBorder="1" applyAlignment="1">
      <alignment vertical="center"/>
    </xf>
    <xf numFmtId="168" fontId="0" fillId="2" borderId="3" xfId="0" applyFont="1" applyFill="1" applyBorder="1" applyAlignment="1">
      <alignment vertical="center"/>
    </xf>
    <xf numFmtId="168" fontId="4" fillId="3" borderId="3" xfId="0" applyFont="1" applyFill="1" applyBorder="1" applyAlignment="1">
      <alignment vertical="center"/>
    </xf>
    <xf numFmtId="168" fontId="0" fillId="2" borderId="214" xfId="0" applyFont="1" applyFill="1" applyBorder="1" applyAlignment="1">
      <alignment vertical="center"/>
    </xf>
    <xf numFmtId="168" fontId="19" fillId="2" borderId="3" xfId="0" applyFont="1" applyFill="1" applyBorder="1" applyAlignment="1">
      <alignment vertical="center"/>
    </xf>
    <xf numFmtId="168" fontId="0" fillId="2" borderId="224" xfId="0" applyFont="1" applyFill="1" applyBorder="1" applyAlignment="1">
      <alignment vertical="center"/>
    </xf>
    <xf numFmtId="168" fontId="0" fillId="2" borderId="238" xfId="0" applyFont="1" applyFill="1" applyBorder="1" applyAlignment="1">
      <alignment vertical="center"/>
    </xf>
    <xf numFmtId="168" fontId="0" fillId="2" borderId="4" xfId="0" applyFont="1" applyFill="1" applyBorder="1" applyAlignment="1">
      <alignment vertical="center"/>
    </xf>
    <xf numFmtId="168" fontId="0" fillId="2" borderId="3" xfId="0" quotePrefix="1" applyFont="1" applyFill="1" applyBorder="1" applyAlignment="1">
      <alignment vertical="center"/>
    </xf>
    <xf numFmtId="168" fontId="0" fillId="2" borderId="214" xfId="0" quotePrefix="1" applyFont="1" applyFill="1" applyBorder="1" applyAlignment="1">
      <alignment vertical="center"/>
    </xf>
    <xf numFmtId="0" fontId="14" fillId="0" borderId="55" xfId="4" applyFont="1" applyFill="1" applyBorder="1" applyAlignment="1">
      <alignment horizontal="center" vertical="center"/>
    </xf>
    <xf numFmtId="0" fontId="14" fillId="0" borderId="46" xfId="4" applyFont="1" applyFill="1" applyBorder="1" applyAlignment="1">
      <alignment horizontal="center" vertical="center"/>
    </xf>
    <xf numFmtId="173" fontId="7" fillId="2" borderId="0" xfId="23" applyNumberFormat="1" applyFont="1" applyFill="1" applyBorder="1" applyProtection="1"/>
    <xf numFmtId="0" fontId="15" fillId="2" borderId="18" xfId="12" applyFont="1" applyFill="1" applyBorder="1" applyAlignment="1" applyProtection="1">
      <alignment horizontal="left"/>
    </xf>
    <xf numFmtId="164" fontId="13" fillId="2" borderId="79" xfId="4" applyNumberFormat="1" applyFont="1" applyFill="1" applyBorder="1" applyAlignment="1" applyProtection="1">
      <alignment vertical="center"/>
    </xf>
    <xf numFmtId="0" fontId="1" fillId="2" borderId="0" xfId="31" applyFill="1" applyProtection="1"/>
    <xf numFmtId="0" fontId="1" fillId="2" borderId="0" xfId="31" applyFill="1" applyBorder="1" applyProtection="1"/>
    <xf numFmtId="0" fontId="184" fillId="2" borderId="0" xfId="31" applyFont="1" applyFill="1" applyProtection="1"/>
    <xf numFmtId="164" fontId="13" fillId="27" borderId="11" xfId="3" applyNumberFormat="1" applyFont="1" applyFill="1" applyBorder="1" applyAlignment="1" applyProtection="1">
      <alignment horizontal="right" vertical="center"/>
      <protection locked="0"/>
    </xf>
    <xf numFmtId="164" fontId="13" fillId="27" borderId="8" xfId="3" applyNumberFormat="1" applyFont="1" applyFill="1" applyBorder="1" applyAlignment="1" applyProtection="1">
      <alignment horizontal="right" vertical="center"/>
      <protection locked="0"/>
    </xf>
    <xf numFmtId="164" fontId="13" fillId="27" borderId="67" xfId="3" applyNumberFormat="1" applyFont="1" applyFill="1" applyBorder="1" applyAlignment="1" applyProtection="1">
      <alignment horizontal="right" vertical="center"/>
      <protection locked="0"/>
    </xf>
    <xf numFmtId="164" fontId="13" fillId="27" borderId="33" xfId="3" applyNumberFormat="1" applyFont="1" applyFill="1" applyBorder="1" applyAlignment="1" applyProtection="1">
      <alignment horizontal="right" vertical="center"/>
      <protection locked="0"/>
    </xf>
    <xf numFmtId="168" fontId="3" fillId="2" borderId="0" xfId="0" applyFont="1" applyFill="1" applyBorder="1" applyAlignment="1">
      <alignment horizontal="left" vertical="top"/>
    </xf>
    <xf numFmtId="168" fontId="3" fillId="2" borderId="0" xfId="0" applyFont="1" applyFill="1" applyBorder="1" applyAlignment="1">
      <alignment horizontal="left" vertical="top" wrapText="1"/>
    </xf>
    <xf numFmtId="168" fontId="173" fillId="2" borderId="1" xfId="0" applyFont="1" applyFill="1" applyBorder="1" applyAlignment="1">
      <alignment vertical="center" wrapText="1"/>
    </xf>
    <xf numFmtId="0" fontId="19" fillId="0" borderId="0" xfId="5" applyFont="1" applyFill="1" applyBorder="1" applyAlignment="1">
      <alignment vertical="top"/>
    </xf>
    <xf numFmtId="168" fontId="0" fillId="0" borderId="0" xfId="0" applyFont="1" applyFill="1" applyBorder="1" applyAlignment="1">
      <alignment vertical="top"/>
    </xf>
    <xf numFmtId="168" fontId="0" fillId="0" borderId="0" xfId="0" applyFill="1" applyBorder="1" applyAlignment="1">
      <alignment vertical="top" wrapText="1"/>
    </xf>
    <xf numFmtId="168" fontId="19" fillId="0" borderId="0" xfId="0" applyFont="1" applyFill="1" applyBorder="1" applyAlignment="1">
      <alignment horizontal="left" vertical="top"/>
    </xf>
    <xf numFmtId="168" fontId="0" fillId="0" borderId="0" xfId="0" applyFont="1" applyFill="1" applyBorder="1">
      <alignment vertical="top"/>
    </xf>
    <xf numFmtId="168" fontId="2" fillId="0" borderId="0" xfId="0" applyFont="1" applyFill="1" applyBorder="1" applyAlignment="1">
      <alignment vertical="top"/>
    </xf>
    <xf numFmtId="168" fontId="0" fillId="0" borderId="0" xfId="0" quotePrefix="1" applyFill="1" applyBorder="1" applyAlignment="1">
      <alignment vertical="top"/>
    </xf>
    <xf numFmtId="168" fontId="3" fillId="0" borderId="0" xfId="0" applyFont="1" applyFill="1" applyBorder="1">
      <alignment vertical="top"/>
    </xf>
    <xf numFmtId="187" fontId="0" fillId="0" borderId="0" xfId="0" applyNumberFormat="1" applyFill="1" applyBorder="1" applyAlignment="1">
      <alignment vertical="top"/>
    </xf>
    <xf numFmtId="168" fontId="0" fillId="0" borderId="0" xfId="0" applyFont="1" applyFill="1" applyBorder="1" applyAlignment="1">
      <alignment horizontal="left" vertical="top"/>
    </xf>
    <xf numFmtId="164" fontId="13" fillId="7" borderId="34" xfId="4" applyNumberFormat="1" applyFont="1" applyFill="1" applyBorder="1" applyAlignment="1">
      <alignment vertical="center"/>
    </xf>
    <xf numFmtId="164" fontId="13" fillId="7" borderId="31" xfId="4" applyNumberFormat="1" applyFont="1" applyFill="1" applyBorder="1" applyAlignment="1">
      <alignment vertical="center"/>
    </xf>
    <xf numFmtId="164" fontId="13" fillId="7" borderId="62" xfId="4" applyNumberFormat="1" applyFont="1" applyFill="1" applyBorder="1" applyAlignment="1">
      <alignment vertical="center"/>
    </xf>
    <xf numFmtId="164" fontId="13" fillId="7" borderId="53" xfId="3" applyNumberFormat="1" applyFont="1" applyFill="1" applyBorder="1" applyAlignment="1">
      <alignment vertical="center"/>
    </xf>
    <xf numFmtId="164" fontId="13" fillId="7" borderId="54" xfId="3" applyNumberFormat="1" applyFont="1" applyFill="1" applyBorder="1" applyAlignment="1">
      <alignment vertical="center"/>
    </xf>
    <xf numFmtId="164" fontId="13" fillId="7" borderId="75" xfId="3" applyNumberFormat="1" applyFont="1" applyFill="1" applyBorder="1" applyAlignment="1">
      <alignment vertical="center"/>
    </xf>
    <xf numFmtId="164" fontId="13" fillId="7" borderId="41" xfId="4" applyNumberFormat="1" applyFont="1" applyFill="1" applyBorder="1" applyAlignment="1">
      <alignment vertical="center"/>
    </xf>
    <xf numFmtId="164" fontId="13" fillId="7" borderId="57" xfId="3" applyNumberFormat="1" applyFont="1" applyFill="1" applyBorder="1" applyAlignment="1">
      <alignment vertical="center"/>
    </xf>
    <xf numFmtId="164" fontId="13" fillId="7" borderId="44" xfId="4" applyNumberFormat="1" applyFont="1" applyFill="1" applyBorder="1" applyAlignment="1">
      <alignment horizontal="right" vertical="center"/>
    </xf>
    <xf numFmtId="164" fontId="13" fillId="7" borderId="29" xfId="3" applyNumberFormat="1" applyFont="1" applyFill="1" applyBorder="1" applyAlignment="1">
      <alignment horizontal="right" vertical="center"/>
    </xf>
    <xf numFmtId="164" fontId="13" fillId="27" borderId="60" xfId="3" applyNumberFormat="1" applyFont="1" applyFill="1" applyBorder="1" applyAlignment="1" applyProtection="1">
      <alignment horizontal="right" vertical="center"/>
      <protection locked="0"/>
    </xf>
    <xf numFmtId="164" fontId="13" fillId="27" borderId="78" xfId="3" applyNumberFormat="1" applyFont="1" applyFill="1" applyBorder="1" applyAlignment="1" applyProtection="1">
      <alignment horizontal="right" vertical="center"/>
      <protection locked="0"/>
    </xf>
    <xf numFmtId="164" fontId="13" fillId="27" borderId="7" xfId="3" applyNumberFormat="1" applyFont="1" applyFill="1" applyBorder="1" applyAlignment="1" applyProtection="1">
      <alignment horizontal="right" vertical="center"/>
      <protection locked="0"/>
    </xf>
    <xf numFmtId="1" fontId="13" fillId="27" borderId="57" xfId="2" applyNumberFormat="1" applyFont="1" applyFill="1" applyBorder="1" applyAlignment="1" applyProtection="1">
      <alignment horizontal="right" vertical="center"/>
      <protection locked="0"/>
    </xf>
    <xf numFmtId="168" fontId="7" fillId="2" borderId="18" xfId="0" applyFont="1" applyFill="1" applyBorder="1" applyAlignment="1">
      <alignment horizontal="center" vertical="center"/>
    </xf>
    <xf numFmtId="168" fontId="7" fillId="2" borderId="21" xfId="0" applyFont="1" applyFill="1" applyBorder="1" applyAlignment="1">
      <alignment horizontal="center" vertical="center"/>
    </xf>
    <xf numFmtId="10" fontId="15" fillId="6" borderId="33" xfId="5" applyNumberFormat="1" applyFont="1" applyFill="1" applyBorder="1" applyAlignment="1" applyProtection="1">
      <alignment horizontal="right" vertical="center"/>
      <protection locked="0"/>
    </xf>
    <xf numFmtId="2" fontId="15" fillId="6" borderId="67" xfId="5" applyNumberFormat="1" applyFont="1" applyFill="1" applyBorder="1" applyAlignment="1" applyProtection="1">
      <alignment horizontal="right" vertical="center"/>
      <protection locked="0"/>
    </xf>
    <xf numFmtId="0" fontId="4" fillId="0" borderId="0" xfId="4" applyFont="1" applyFill="1" applyAlignment="1" applyProtection="1">
      <alignment vertical="center"/>
    </xf>
    <xf numFmtId="0" fontId="65" fillId="2" borderId="0" xfId="5" applyFont="1" applyFill="1" applyBorder="1" applyAlignment="1" applyProtection="1">
      <alignment vertical="center"/>
    </xf>
    <xf numFmtId="10" fontId="15" fillId="6" borderId="33" xfId="5" applyNumberFormat="1" applyFont="1" applyFill="1" applyBorder="1" applyAlignment="1" applyProtection="1">
      <alignment horizontal="right"/>
      <protection locked="0"/>
    </xf>
    <xf numFmtId="10" fontId="15" fillId="12" borderId="67" xfId="5" applyNumberFormat="1" applyFont="1" applyFill="1" applyBorder="1" applyAlignment="1" applyProtection="1">
      <alignment horizontal="right"/>
    </xf>
    <xf numFmtId="2" fontId="15" fillId="6" borderId="67" xfId="5" applyNumberFormat="1" applyFont="1" applyFill="1" applyBorder="1" applyAlignment="1" applyProtection="1">
      <alignment horizontal="right"/>
      <protection locked="0"/>
    </xf>
    <xf numFmtId="10" fontId="15" fillId="12" borderId="51" xfId="5" applyNumberFormat="1" applyFont="1" applyFill="1" applyBorder="1" applyAlignment="1" applyProtection="1">
      <alignment horizontal="right"/>
    </xf>
    <xf numFmtId="170" fontId="0" fillId="0" borderId="0" xfId="0" applyNumberFormat="1">
      <alignment vertical="top"/>
    </xf>
    <xf numFmtId="10" fontId="0" fillId="0" borderId="0" xfId="0" applyNumberFormat="1">
      <alignment vertical="top"/>
    </xf>
    <xf numFmtId="3" fontId="0" fillId="0" borderId="0" xfId="0" applyNumberFormat="1">
      <alignment vertical="top"/>
    </xf>
    <xf numFmtId="177" fontId="0" fillId="0" borderId="0" xfId="0" applyNumberFormat="1">
      <alignment vertical="top"/>
    </xf>
    <xf numFmtId="4" fontId="0" fillId="0" borderId="0" xfId="0" applyNumberFormat="1">
      <alignment vertical="top"/>
    </xf>
    <xf numFmtId="0" fontId="1" fillId="2" borderId="0" xfId="4" applyFill="1" applyAlignment="1">
      <alignment vertical="center"/>
    </xf>
    <xf numFmtId="0" fontId="11" fillId="5" borderId="10"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1" fontId="15" fillId="6" borderId="11" xfId="11" applyNumberFormat="1" applyFont="1" applyFill="1" applyBorder="1" applyAlignment="1" applyProtection="1">
      <alignment horizontal="right" vertical="center" wrapText="1"/>
      <protection locked="0"/>
    </xf>
    <xf numFmtId="1" fontId="15" fillId="6" borderId="7" xfId="11" applyNumberFormat="1" applyFont="1" applyFill="1" applyBorder="1" applyAlignment="1" applyProtection="1">
      <alignment horizontal="right" vertical="center" wrapText="1"/>
      <protection locked="0"/>
    </xf>
    <xf numFmtId="1" fontId="15" fillId="6" borderId="8" xfId="11" applyNumberFormat="1" applyFont="1" applyFill="1" applyBorder="1" applyAlignment="1" applyProtection="1">
      <alignment horizontal="right" vertical="center" wrapText="1"/>
      <protection locked="0"/>
    </xf>
    <xf numFmtId="3" fontId="15" fillId="6" borderId="18" xfId="8" applyNumberFormat="1" applyFont="1" applyFill="1" applyBorder="1" applyAlignment="1" applyProtection="1">
      <alignment vertical="center"/>
      <protection locked="0"/>
    </xf>
    <xf numFmtId="3" fontId="15" fillId="7" borderId="18" xfId="8" applyNumberFormat="1" applyFont="1" applyFill="1" applyBorder="1" applyAlignment="1" applyProtection="1">
      <alignment vertical="center"/>
    </xf>
    <xf numFmtId="3" fontId="15" fillId="7" borderId="19" xfId="8" applyNumberFormat="1" applyFont="1" applyFill="1" applyBorder="1" applyAlignment="1" applyProtection="1">
      <alignment vertical="center"/>
    </xf>
    <xf numFmtId="3" fontId="15" fillId="7" borderId="28" xfId="8" applyNumberFormat="1" applyFont="1" applyFill="1" applyBorder="1" applyAlignment="1" applyProtection="1">
      <alignment vertical="center"/>
    </xf>
    <xf numFmtId="0" fontId="13" fillId="2" borderId="0" xfId="4" applyFont="1" applyFill="1" applyAlignment="1" applyProtection="1">
      <alignment vertical="center"/>
      <protection locked="0"/>
    </xf>
    <xf numFmtId="2" fontId="13" fillId="2" borderId="0" xfId="4" applyNumberFormat="1" applyFont="1" applyFill="1" applyBorder="1" applyAlignment="1" applyProtection="1">
      <alignment vertical="center"/>
      <protection locked="0"/>
    </xf>
    <xf numFmtId="168" fontId="13" fillId="2" borderId="0" xfId="0" applyFont="1" applyFill="1" applyBorder="1" applyProtection="1">
      <alignment vertical="top"/>
      <protection locked="0"/>
    </xf>
    <xf numFmtId="0" fontId="13" fillId="2" borderId="72" xfId="4" applyFont="1" applyFill="1" applyBorder="1" applyAlignment="1" applyProtection="1">
      <alignment vertical="center"/>
      <protection locked="0"/>
    </xf>
    <xf numFmtId="0" fontId="13" fillId="2" borderId="0" xfId="4" applyFont="1" applyFill="1" applyBorder="1" applyAlignment="1" applyProtection="1">
      <alignment vertical="center"/>
      <protection locked="0"/>
    </xf>
    <xf numFmtId="164" fontId="13" fillId="2" borderId="0" xfId="4" applyNumberFormat="1" applyFont="1" applyFill="1" applyBorder="1" applyAlignment="1" applyProtection="1">
      <alignment vertical="center"/>
      <protection locked="0"/>
    </xf>
    <xf numFmtId="0" fontId="13" fillId="2" borderId="35" xfId="4" applyFont="1" applyFill="1" applyBorder="1" applyAlignment="1" applyProtection="1">
      <alignment vertical="center"/>
      <protection locked="0"/>
    </xf>
    <xf numFmtId="49" fontId="13" fillId="6" borderId="29" xfId="4" applyNumberFormat="1" applyFont="1" applyFill="1" applyBorder="1" applyAlignment="1" applyProtection="1">
      <alignment horizontal="center" vertical="center" wrapText="1"/>
      <protection locked="0"/>
    </xf>
    <xf numFmtId="168" fontId="0" fillId="2" borderId="0" xfId="0" applyFill="1" applyBorder="1" applyProtection="1">
      <alignment vertical="top"/>
      <protection locked="0"/>
    </xf>
    <xf numFmtId="0" fontId="13" fillId="6" borderId="20" xfId="4" applyNumberFormat="1" applyFont="1" applyFill="1" applyBorder="1" applyAlignment="1" applyProtection="1">
      <alignment horizontal="left" vertical="center"/>
      <protection locked="0"/>
    </xf>
    <xf numFmtId="1" fontId="13" fillId="6" borderId="20" xfId="4" applyNumberFormat="1" applyFont="1" applyFill="1" applyBorder="1" applyAlignment="1" applyProtection="1">
      <alignment horizontal="left" vertical="center"/>
      <protection locked="0"/>
    </xf>
    <xf numFmtId="10" fontId="13" fillId="6" borderId="213" xfId="4" applyNumberFormat="1" applyFont="1" applyFill="1" applyBorder="1" applyAlignment="1" applyProtection="1">
      <alignment horizontal="left" vertical="center"/>
      <protection locked="0"/>
    </xf>
    <xf numFmtId="164" fontId="13" fillId="7" borderId="25" xfId="4" applyNumberFormat="1" applyFont="1" applyFill="1" applyBorder="1" applyAlignment="1" applyProtection="1">
      <alignment horizontal="right" vertical="center"/>
      <protection locked="0"/>
    </xf>
    <xf numFmtId="164" fontId="13" fillId="7" borderId="77" xfId="4" applyNumberFormat="1" applyFont="1" applyFill="1" applyBorder="1" applyAlignment="1" applyProtection="1">
      <alignment horizontal="right" vertical="center"/>
      <protection locked="0"/>
    </xf>
    <xf numFmtId="164" fontId="13" fillId="7" borderId="26" xfId="4" applyNumberFormat="1" applyFont="1" applyFill="1" applyBorder="1" applyAlignment="1" applyProtection="1">
      <alignment horizontal="right" vertical="center"/>
      <protection locked="0"/>
    </xf>
    <xf numFmtId="168" fontId="0" fillId="2" borderId="0" xfId="0" applyFill="1" applyAlignment="1" applyProtection="1">
      <alignment horizontal="right"/>
      <protection locked="0"/>
    </xf>
    <xf numFmtId="0" fontId="1" fillId="0" borderId="0" xfId="4" applyFill="1" applyAlignment="1" applyProtection="1">
      <alignment vertical="center"/>
      <protection locked="0"/>
    </xf>
    <xf numFmtId="0" fontId="1" fillId="0" borderId="0" xfId="4" applyFill="1" applyAlignment="1" applyProtection="1">
      <alignment horizontal="right" vertical="center"/>
      <protection locked="0"/>
    </xf>
    <xf numFmtId="1" fontId="13" fillId="6" borderId="20" xfId="4" applyNumberFormat="1" applyFont="1" applyFill="1" applyBorder="1" applyAlignment="1" applyProtection="1">
      <alignment horizontal="right" vertical="center"/>
      <protection locked="0"/>
    </xf>
    <xf numFmtId="0" fontId="1" fillId="0" borderId="0" xfId="4" applyFill="1" applyBorder="1" applyAlignment="1" applyProtection="1">
      <alignment vertical="center"/>
      <protection locked="0"/>
    </xf>
    <xf numFmtId="0" fontId="1" fillId="0" borderId="45" xfId="4" applyFill="1" applyBorder="1" applyAlignment="1" applyProtection="1">
      <alignment horizontal="right" vertical="center"/>
      <protection locked="0"/>
    </xf>
    <xf numFmtId="0" fontId="1" fillId="0" borderId="72" xfId="4" applyFill="1" applyBorder="1" applyAlignment="1" applyProtection="1">
      <alignment horizontal="right" vertical="center"/>
      <protection locked="0"/>
    </xf>
    <xf numFmtId="0" fontId="1" fillId="0" borderId="0" xfId="4" applyFill="1" applyBorder="1" applyAlignment="1" applyProtection="1">
      <alignment horizontal="right" vertical="center"/>
      <protection locked="0"/>
    </xf>
    <xf numFmtId="164" fontId="13" fillId="0" borderId="0" xfId="4" applyNumberFormat="1" applyFont="1" applyFill="1" applyBorder="1" applyAlignment="1" applyProtection="1">
      <alignment horizontal="right" vertical="center"/>
      <protection locked="0"/>
    </xf>
    <xf numFmtId="168" fontId="0" fillId="0" borderId="0" xfId="0" applyFill="1" applyProtection="1">
      <alignment vertical="top"/>
      <protection locked="0"/>
    </xf>
    <xf numFmtId="168" fontId="0" fillId="0" borderId="0" xfId="0" applyFill="1" applyAlignment="1" applyProtection="1">
      <alignment horizontal="right"/>
      <protection locked="0"/>
    </xf>
    <xf numFmtId="168" fontId="13" fillId="2" borderId="0" xfId="2574" applyFont="1" applyFill="1" applyProtection="1">
      <alignment vertical="top"/>
    </xf>
    <xf numFmtId="168" fontId="7" fillId="2" borderId="0" xfId="2574" applyFont="1" applyFill="1" applyProtection="1">
      <alignment vertical="top"/>
    </xf>
    <xf numFmtId="168" fontId="7" fillId="2" borderId="0" xfId="2574" applyFont="1" applyFill="1" applyAlignment="1" applyProtection="1">
      <alignment horizontal="center"/>
    </xf>
    <xf numFmtId="168" fontId="7" fillId="2" borderId="0" xfId="2574" applyFont="1" applyFill="1" applyBorder="1" applyAlignment="1" applyProtection="1">
      <alignment horizontal="center"/>
    </xf>
    <xf numFmtId="168" fontId="7" fillId="2" borderId="0" xfId="2574" applyFont="1" applyFill="1" applyBorder="1" applyProtection="1">
      <alignment vertical="top"/>
    </xf>
    <xf numFmtId="168" fontId="13" fillId="6" borderId="29" xfId="0" applyFont="1" applyFill="1" applyBorder="1" applyAlignment="1">
      <alignment horizontal="right" vertical="top"/>
    </xf>
    <xf numFmtId="168" fontId="13" fillId="6" borderId="10" xfId="0" applyFont="1" applyFill="1" applyBorder="1" applyAlignment="1">
      <alignment horizontal="right" vertical="top"/>
    </xf>
    <xf numFmtId="168" fontId="13" fillId="2" borderId="0" xfId="77" applyFont="1" applyFill="1" applyProtection="1">
      <alignment vertical="top"/>
    </xf>
    <xf numFmtId="168" fontId="7" fillId="2" borderId="0" xfId="77" applyFont="1" applyFill="1" applyProtection="1">
      <alignment vertical="top"/>
    </xf>
    <xf numFmtId="168" fontId="7" fillId="2" borderId="0" xfId="77" applyFont="1" applyFill="1" applyAlignment="1" applyProtection="1">
      <alignment horizontal="center"/>
    </xf>
    <xf numFmtId="168" fontId="7" fillId="2" borderId="0" xfId="77" applyFont="1" applyFill="1" applyBorder="1" applyAlignment="1" applyProtection="1">
      <alignment horizontal="center"/>
    </xf>
    <xf numFmtId="168" fontId="7" fillId="2" borderId="0" xfId="77" applyFont="1" applyFill="1" applyBorder="1" applyProtection="1">
      <alignment vertical="top"/>
    </xf>
    <xf numFmtId="170" fontId="15" fillId="6" borderId="12" xfId="15" applyNumberFormat="1" applyFont="1" applyFill="1" applyBorder="1" applyAlignment="1" applyProtection="1">
      <alignment vertical="center"/>
      <protection locked="0"/>
    </xf>
    <xf numFmtId="170" fontId="15" fillId="6" borderId="13" xfId="15" applyNumberFormat="1" applyFont="1" applyFill="1" applyBorder="1" applyAlignment="1" applyProtection="1">
      <alignment vertical="center"/>
      <protection locked="0"/>
    </xf>
    <xf numFmtId="170" fontId="15" fillId="6" borderId="52" xfId="15" applyNumberFormat="1" applyFont="1" applyFill="1" applyBorder="1" applyAlignment="1" applyProtection="1">
      <alignment vertical="center"/>
      <protection locked="0"/>
    </xf>
    <xf numFmtId="170" fontId="15" fillId="6" borderId="27" xfId="15" applyNumberFormat="1" applyFont="1" applyFill="1" applyBorder="1" applyAlignment="1" applyProtection="1">
      <alignment vertical="center"/>
      <protection locked="0"/>
    </xf>
    <xf numFmtId="170" fontId="15" fillId="6" borderId="18" xfId="15" applyNumberFormat="1" applyFont="1" applyFill="1" applyBorder="1" applyAlignment="1" applyProtection="1">
      <alignment vertical="center"/>
      <protection locked="0"/>
    </xf>
    <xf numFmtId="170" fontId="15" fillId="6" borderId="19" xfId="15" applyNumberFormat="1" applyFont="1" applyFill="1" applyBorder="1" applyAlignment="1" applyProtection="1">
      <alignment vertical="center"/>
      <protection locked="0"/>
    </xf>
    <xf numFmtId="170" fontId="15" fillId="6" borderId="59" xfId="15" applyNumberFormat="1" applyFont="1" applyFill="1" applyBorder="1" applyAlignment="1" applyProtection="1">
      <alignment vertical="center"/>
      <protection locked="0"/>
    </xf>
    <xf numFmtId="170" fontId="15" fillId="6" borderId="28" xfId="15" applyNumberFormat="1" applyFont="1" applyFill="1" applyBorder="1" applyAlignment="1" applyProtection="1">
      <alignment vertical="center"/>
      <protection locked="0"/>
    </xf>
    <xf numFmtId="170" fontId="15" fillId="6" borderId="34" xfId="15" applyNumberFormat="1" applyFont="1" applyFill="1" applyBorder="1" applyAlignment="1" applyProtection="1">
      <alignment vertical="center"/>
      <protection locked="0"/>
    </xf>
    <xf numFmtId="170" fontId="15" fillId="6" borderId="21" xfId="15" applyNumberFormat="1" applyFont="1" applyFill="1" applyBorder="1" applyAlignment="1" applyProtection="1">
      <alignment vertical="center"/>
      <protection locked="0"/>
    </xf>
    <xf numFmtId="170" fontId="15" fillId="6" borderId="41" xfId="15" applyNumberFormat="1" applyFont="1" applyFill="1" applyBorder="1" applyAlignment="1" applyProtection="1">
      <alignment vertical="center"/>
      <protection locked="0"/>
    </xf>
    <xf numFmtId="170" fontId="15" fillId="6" borderId="22" xfId="15" applyNumberFormat="1" applyFont="1" applyFill="1" applyBorder="1" applyAlignment="1" applyProtection="1">
      <alignment vertical="center"/>
      <protection locked="0"/>
    </xf>
    <xf numFmtId="170" fontId="15" fillId="6" borderId="30" xfId="15" applyNumberFormat="1" applyFont="1" applyFill="1" applyBorder="1" applyAlignment="1" applyProtection="1">
      <alignment vertical="center"/>
      <protection locked="0"/>
    </xf>
    <xf numFmtId="4" fontId="15" fillId="6" borderId="12" xfId="15" applyNumberFormat="1" applyFont="1" applyFill="1" applyBorder="1" applyAlignment="1" applyProtection="1">
      <alignment vertical="center"/>
      <protection locked="0"/>
    </xf>
    <xf numFmtId="4" fontId="15" fillId="6" borderId="13" xfId="15" applyNumberFormat="1" applyFont="1" applyFill="1" applyBorder="1" applyAlignment="1" applyProtection="1">
      <alignment vertical="center"/>
      <protection locked="0"/>
    </xf>
    <xf numFmtId="4" fontId="15" fillId="6" borderId="14" xfId="15" applyNumberFormat="1" applyFont="1" applyFill="1" applyBorder="1" applyAlignment="1" applyProtection="1">
      <alignment vertical="center"/>
      <protection locked="0"/>
    </xf>
    <xf numFmtId="4" fontId="15" fillId="6" borderId="15" xfId="15" applyNumberFormat="1" applyFont="1" applyFill="1" applyBorder="1" applyAlignment="1" applyProtection="1">
      <alignment vertical="center"/>
      <protection locked="0"/>
    </xf>
    <xf numFmtId="4" fontId="15" fillId="6" borderId="16" xfId="15" applyNumberFormat="1" applyFont="1" applyFill="1" applyBorder="1" applyAlignment="1" applyProtection="1">
      <alignment vertical="center"/>
      <protection locked="0"/>
    </xf>
    <xf numFmtId="4" fontId="15" fillId="6" borderId="17" xfId="15" applyNumberFormat="1" applyFont="1" applyFill="1" applyBorder="1" applyAlignment="1" applyProtection="1">
      <alignment vertical="center"/>
      <protection locked="0"/>
    </xf>
    <xf numFmtId="170" fontId="15" fillId="6" borderId="15" xfId="15" applyNumberFormat="1" applyFont="1" applyFill="1" applyBorder="1" applyAlignment="1" applyProtection="1">
      <alignment vertical="center"/>
      <protection locked="0"/>
    </xf>
    <xf numFmtId="170" fontId="15" fillId="6" borderId="16" xfId="15" applyNumberFormat="1" applyFont="1" applyFill="1" applyBorder="1" applyAlignment="1" applyProtection="1">
      <alignment vertical="center"/>
      <protection locked="0"/>
    </xf>
    <xf numFmtId="170" fontId="15" fillId="6" borderId="17" xfId="15" applyNumberFormat="1" applyFont="1" applyFill="1" applyBorder="1" applyAlignment="1" applyProtection="1">
      <alignment vertical="center"/>
      <protection locked="0"/>
    </xf>
    <xf numFmtId="4" fontId="15" fillId="6" borderId="18" xfId="15" applyNumberFormat="1" applyFont="1" applyFill="1" applyBorder="1" applyAlignment="1" applyProtection="1">
      <alignment vertical="center"/>
      <protection locked="0"/>
    </xf>
    <xf numFmtId="4" fontId="15" fillId="6" borderId="19" xfId="15" applyNumberFormat="1" applyFont="1" applyFill="1" applyBorder="1" applyAlignment="1" applyProtection="1">
      <alignment vertical="center"/>
      <protection locked="0"/>
    </xf>
    <xf numFmtId="4" fontId="15" fillId="6" borderId="20" xfId="15" applyNumberFormat="1" applyFont="1" applyFill="1" applyBorder="1" applyAlignment="1" applyProtection="1">
      <alignment vertical="center"/>
      <protection locked="0"/>
    </xf>
    <xf numFmtId="3" fontId="15" fillId="6" borderId="18" xfId="15" applyNumberFormat="1" applyFont="1" applyFill="1" applyBorder="1" applyAlignment="1" applyProtection="1">
      <alignment vertical="center"/>
      <protection locked="0"/>
    </xf>
    <xf numFmtId="3" fontId="15" fillId="6" borderId="20" xfId="15" applyNumberFormat="1" applyFont="1" applyFill="1" applyBorder="1" applyAlignment="1" applyProtection="1">
      <alignment vertical="center"/>
      <protection locked="0"/>
    </xf>
    <xf numFmtId="3" fontId="15" fillId="6" borderId="61" xfId="15" applyNumberFormat="1" applyFont="1" applyFill="1" applyBorder="1" applyAlignment="1" applyProtection="1">
      <alignment vertical="center"/>
      <protection locked="0"/>
    </xf>
    <xf numFmtId="3" fontId="15" fillId="6" borderId="55" xfId="15" applyNumberFormat="1" applyFont="1" applyFill="1" applyBorder="1" applyAlignment="1" applyProtection="1">
      <alignment vertical="center"/>
      <protection locked="0"/>
    </xf>
    <xf numFmtId="3" fontId="15" fillId="6" borderId="56" xfId="15" applyNumberFormat="1" applyFont="1" applyFill="1" applyBorder="1" applyAlignment="1" applyProtection="1">
      <alignment vertical="center"/>
      <protection locked="0"/>
    </xf>
    <xf numFmtId="3" fontId="15" fillId="6" borderId="21" xfId="15" applyNumberFormat="1" applyFont="1" applyFill="1" applyBorder="1" applyAlignment="1" applyProtection="1">
      <alignment vertical="center"/>
      <protection locked="0"/>
    </xf>
    <xf numFmtId="3" fontId="15" fillId="6" borderId="22" xfId="15" applyNumberFormat="1" applyFont="1" applyFill="1" applyBorder="1" applyAlignment="1" applyProtection="1">
      <alignment vertical="center"/>
      <protection locked="0"/>
    </xf>
    <xf numFmtId="3" fontId="15" fillId="6" borderId="23" xfId="15" applyNumberFormat="1" applyFont="1" applyFill="1" applyBorder="1" applyAlignment="1" applyProtection="1">
      <alignment vertical="center"/>
      <protection locked="0"/>
    </xf>
    <xf numFmtId="3" fontId="14" fillId="6" borderId="52" xfId="4" applyNumberFormat="1" applyFont="1" applyFill="1" applyBorder="1" applyAlignment="1" applyProtection="1">
      <alignment horizontal="right" vertical="center"/>
      <protection locked="0"/>
    </xf>
    <xf numFmtId="3" fontId="15" fillId="6" borderId="13" xfId="0" applyNumberFormat="1" applyFont="1" applyFill="1" applyBorder="1" applyAlignment="1" applyProtection="1">
      <alignment horizontal="right" vertical="center"/>
      <protection locked="0"/>
    </xf>
    <xf numFmtId="3" fontId="14" fillId="6" borderId="9" xfId="4" applyNumberFormat="1" applyFont="1" applyFill="1" applyBorder="1" applyAlignment="1" applyProtection="1">
      <alignment horizontal="right" vertical="center"/>
      <protection locked="0"/>
    </xf>
    <xf numFmtId="3" fontId="15" fillId="6" borderId="7" xfId="0" applyNumberFormat="1" applyFont="1" applyFill="1" applyBorder="1" applyAlignment="1" applyProtection="1">
      <alignment horizontal="right" vertical="center"/>
      <protection locked="0"/>
    </xf>
    <xf numFmtId="1" fontId="14" fillId="6" borderId="52" xfId="4" applyNumberFormat="1" applyFont="1" applyFill="1" applyBorder="1" applyAlignment="1" applyProtection="1">
      <alignment horizontal="right" vertical="center"/>
      <protection locked="0"/>
    </xf>
    <xf numFmtId="1" fontId="15" fillId="6" borderId="13" xfId="0" applyNumberFormat="1" applyFont="1" applyFill="1" applyBorder="1" applyAlignment="1" applyProtection="1">
      <alignment horizontal="right" vertical="center"/>
      <protection locked="0"/>
    </xf>
    <xf numFmtId="1" fontId="13" fillId="6" borderId="14" xfId="4" applyNumberFormat="1" applyFont="1" applyFill="1" applyBorder="1" applyAlignment="1" applyProtection="1">
      <alignment horizontal="right" vertical="center"/>
      <protection locked="0"/>
    </xf>
    <xf numFmtId="1" fontId="15" fillId="6" borderId="33" xfId="0" applyNumberFormat="1" applyFont="1" applyFill="1" applyBorder="1" applyAlignment="1" applyProtection="1">
      <alignment horizontal="right" vertical="center"/>
      <protection locked="0"/>
    </xf>
    <xf numFmtId="1" fontId="14" fillId="6" borderId="59" xfId="4" applyNumberFormat="1" applyFont="1" applyFill="1" applyBorder="1" applyAlignment="1" applyProtection="1">
      <alignment horizontal="right" vertical="center"/>
      <protection locked="0"/>
    </xf>
    <xf numFmtId="1" fontId="15" fillId="6" borderId="19" xfId="0" applyNumberFormat="1" applyFont="1" applyFill="1" applyBorder="1" applyAlignment="1" applyProtection="1">
      <alignment horizontal="right" vertical="center"/>
      <protection locked="0"/>
    </xf>
    <xf numFmtId="1" fontId="15" fillId="6" borderId="67" xfId="0" applyNumberFormat="1" applyFont="1" applyFill="1" applyBorder="1" applyAlignment="1" applyProtection="1">
      <alignment horizontal="right" vertical="center"/>
      <protection locked="0"/>
    </xf>
    <xf numFmtId="2" fontId="14" fillId="6" borderId="81" xfId="4" applyNumberFormat="1" applyFont="1" applyFill="1" applyBorder="1" applyAlignment="1" applyProtection="1">
      <alignment horizontal="right" vertical="center"/>
      <protection locked="0"/>
    </xf>
    <xf numFmtId="2" fontId="15" fillId="6" borderId="22" xfId="0" applyNumberFormat="1" applyFont="1" applyFill="1" applyBorder="1" applyAlignment="1" applyProtection="1">
      <alignment horizontal="right" vertical="center"/>
      <protection locked="0"/>
    </xf>
    <xf numFmtId="2" fontId="15" fillId="6" borderId="51" xfId="0" applyNumberFormat="1" applyFont="1" applyFill="1" applyBorder="1" applyAlignment="1" applyProtection="1">
      <alignment horizontal="right" vertical="center"/>
      <protection locked="0"/>
    </xf>
    <xf numFmtId="170" fontId="15" fillId="6" borderId="13" xfId="0" applyNumberFormat="1" applyFont="1" applyFill="1" applyBorder="1" applyAlignment="1" applyProtection="1">
      <alignment horizontal="right" vertical="center"/>
      <protection locked="0"/>
    </xf>
    <xf numFmtId="170" fontId="15" fillId="6" borderId="19" xfId="0" applyNumberFormat="1" applyFont="1" applyFill="1" applyBorder="1" applyAlignment="1" applyProtection="1">
      <alignment horizontal="right" vertical="center"/>
      <protection locked="0"/>
    </xf>
    <xf numFmtId="0" fontId="15" fillId="6" borderId="36" xfId="15" applyNumberFormat="1" applyFont="1" applyFill="1" applyBorder="1" applyAlignment="1" applyProtection="1">
      <alignment horizontal="right" vertical="center" wrapText="1"/>
      <protection locked="0"/>
    </xf>
    <xf numFmtId="49" fontId="15" fillId="6" borderId="13" xfId="15" applyNumberFormat="1" applyFont="1" applyFill="1" applyBorder="1" applyAlignment="1" applyProtection="1">
      <alignment horizontal="right" vertical="center" wrapText="1"/>
      <protection locked="0"/>
    </xf>
    <xf numFmtId="49" fontId="15" fillId="6" borderId="49" xfId="15" applyNumberFormat="1" applyFont="1" applyFill="1" applyBorder="1" applyAlignment="1" applyProtection="1">
      <alignment horizontal="right" vertical="center"/>
      <protection locked="0"/>
    </xf>
    <xf numFmtId="49" fontId="15" fillId="6" borderId="19" xfId="15" applyNumberFormat="1" applyFont="1" applyFill="1" applyBorder="1" applyAlignment="1" applyProtection="1">
      <alignment horizontal="right" vertical="center"/>
      <protection locked="0"/>
    </xf>
    <xf numFmtId="164" fontId="15" fillId="6" borderId="49" xfId="6" applyNumberFormat="1" applyFont="1" applyFill="1" applyBorder="1" applyAlignment="1" applyProtection="1">
      <alignment horizontal="right" vertical="center"/>
      <protection locked="0"/>
    </xf>
    <xf numFmtId="164" fontId="15" fillId="6" borderId="19" xfId="6" applyNumberFormat="1" applyFont="1" applyFill="1" applyBorder="1" applyAlignment="1" applyProtection="1">
      <alignment horizontal="right" vertical="center"/>
      <protection locked="0"/>
    </xf>
    <xf numFmtId="166" fontId="15" fillId="6" borderId="49" xfId="6" applyNumberFormat="1" applyFont="1" applyFill="1" applyBorder="1" applyAlignment="1" applyProtection="1">
      <alignment horizontal="right" vertical="center"/>
      <protection locked="0"/>
    </xf>
    <xf numFmtId="166" fontId="15" fillId="6" borderId="19" xfId="6" applyNumberFormat="1" applyFont="1" applyFill="1" applyBorder="1" applyAlignment="1" applyProtection="1">
      <alignment horizontal="right" vertical="center"/>
      <protection locked="0"/>
    </xf>
    <xf numFmtId="3" fontId="15" fillId="6" borderId="49" xfId="6" applyNumberFormat="1" applyFont="1" applyFill="1" applyBorder="1" applyAlignment="1" applyProtection="1">
      <alignment horizontal="right" vertical="center"/>
      <protection locked="0"/>
    </xf>
    <xf numFmtId="3" fontId="15" fillId="6" borderId="19" xfId="6" applyNumberFormat="1" applyFont="1" applyFill="1" applyBorder="1" applyAlignment="1" applyProtection="1">
      <alignment horizontal="right" vertical="center"/>
      <protection locked="0"/>
    </xf>
    <xf numFmtId="3" fontId="15" fillId="6" borderId="40" xfId="6" applyNumberFormat="1" applyFont="1" applyFill="1" applyBorder="1" applyAlignment="1" applyProtection="1">
      <alignment horizontal="right" vertical="center"/>
      <protection locked="0"/>
    </xf>
    <xf numFmtId="3" fontId="15" fillId="6" borderId="22" xfId="6" applyNumberFormat="1" applyFont="1" applyFill="1" applyBorder="1" applyAlignment="1" applyProtection="1">
      <alignment horizontal="right" vertical="center"/>
      <protection locked="0"/>
    </xf>
    <xf numFmtId="3" fontId="15" fillId="6" borderId="12" xfId="15" applyNumberFormat="1" applyFont="1" applyFill="1" applyBorder="1" applyAlignment="1" applyProtection="1">
      <alignment horizontal="right" vertical="center"/>
      <protection locked="0"/>
    </xf>
    <xf numFmtId="3" fontId="15" fillId="6" borderId="13" xfId="15" applyNumberFormat="1" applyFont="1" applyFill="1" applyBorder="1" applyAlignment="1" applyProtection="1">
      <alignment horizontal="right" vertical="center"/>
      <protection locked="0"/>
    </xf>
    <xf numFmtId="3" fontId="15" fillId="6" borderId="14" xfId="15" applyNumberFormat="1" applyFont="1" applyFill="1" applyBorder="1" applyAlignment="1" applyProtection="1">
      <alignment horizontal="right" vertical="center"/>
      <protection locked="0"/>
    </xf>
    <xf numFmtId="3" fontId="15" fillId="6" borderId="15" xfId="15" applyNumberFormat="1" applyFont="1" applyFill="1" applyBorder="1" applyAlignment="1" applyProtection="1">
      <alignment horizontal="right" vertical="center"/>
      <protection locked="0"/>
    </xf>
    <xf numFmtId="3" fontId="15" fillId="6" borderId="16" xfId="15" applyNumberFormat="1" applyFont="1" applyFill="1" applyBorder="1" applyAlignment="1" applyProtection="1">
      <alignment horizontal="right" vertical="center"/>
      <protection locked="0"/>
    </xf>
    <xf numFmtId="3" fontId="15" fillId="6" borderId="17" xfId="15" applyNumberFormat="1" applyFont="1" applyFill="1" applyBorder="1" applyAlignment="1" applyProtection="1">
      <alignment horizontal="right" vertical="center"/>
      <protection locked="0"/>
    </xf>
    <xf numFmtId="3" fontId="15" fillId="6" borderId="18" xfId="15" applyNumberFormat="1" applyFont="1" applyFill="1" applyBorder="1" applyAlignment="1" applyProtection="1">
      <alignment horizontal="right" vertical="center"/>
      <protection locked="0"/>
    </xf>
    <xf numFmtId="3" fontId="15" fillId="6" borderId="19" xfId="15" applyNumberFormat="1" applyFont="1" applyFill="1" applyBorder="1" applyAlignment="1" applyProtection="1">
      <alignment horizontal="right" vertical="center"/>
      <protection locked="0"/>
    </xf>
    <xf numFmtId="3" fontId="15" fillId="6" borderId="20" xfId="15" applyNumberFormat="1" applyFont="1" applyFill="1" applyBorder="1" applyAlignment="1" applyProtection="1">
      <alignment horizontal="right" vertical="center"/>
      <protection locked="0"/>
    </xf>
    <xf numFmtId="3" fontId="15" fillId="6" borderId="61" xfId="15" applyNumberFormat="1" applyFont="1" applyFill="1" applyBorder="1" applyAlignment="1" applyProtection="1">
      <alignment horizontal="right" vertical="center"/>
      <protection locked="0"/>
    </xf>
    <xf numFmtId="3" fontId="15" fillId="6" borderId="55" xfId="15" applyNumberFormat="1" applyFont="1" applyFill="1" applyBorder="1" applyAlignment="1" applyProtection="1">
      <alignment horizontal="right" vertical="center"/>
      <protection locked="0"/>
    </xf>
    <xf numFmtId="3" fontId="15" fillId="6" borderId="56" xfId="15" applyNumberFormat="1" applyFont="1" applyFill="1" applyBorder="1" applyAlignment="1" applyProtection="1">
      <alignment horizontal="right" vertical="center"/>
      <protection locked="0"/>
    </xf>
    <xf numFmtId="4" fontId="15" fillId="6" borderId="61" xfId="15" applyNumberFormat="1" applyFont="1" applyFill="1" applyBorder="1" applyAlignment="1" applyProtection="1">
      <alignment horizontal="right" vertical="center"/>
      <protection locked="0"/>
    </xf>
    <xf numFmtId="4" fontId="15" fillId="6" borderId="55" xfId="15" applyNumberFormat="1" applyFont="1" applyFill="1" applyBorder="1" applyAlignment="1" applyProtection="1">
      <alignment horizontal="right" vertical="center"/>
      <protection locked="0"/>
    </xf>
    <xf numFmtId="4" fontId="15" fillId="6" borderId="56" xfId="15" applyNumberFormat="1" applyFont="1" applyFill="1" applyBorder="1" applyAlignment="1" applyProtection="1">
      <alignment horizontal="right" vertical="center"/>
      <protection locked="0"/>
    </xf>
    <xf numFmtId="3" fontId="15" fillId="6" borderId="21" xfId="15" applyNumberFormat="1" applyFont="1" applyFill="1" applyBorder="1" applyAlignment="1" applyProtection="1">
      <alignment horizontal="right" vertical="center"/>
      <protection locked="0"/>
    </xf>
    <xf numFmtId="3" fontId="15" fillId="6" borderId="22" xfId="15" applyNumberFormat="1" applyFont="1" applyFill="1" applyBorder="1" applyAlignment="1" applyProtection="1">
      <alignment horizontal="right" vertical="center"/>
      <protection locked="0"/>
    </xf>
    <xf numFmtId="3" fontId="15" fillId="6" borderId="23" xfId="15" applyNumberFormat="1" applyFont="1" applyFill="1" applyBorder="1" applyAlignment="1" applyProtection="1">
      <alignment horizontal="right" vertical="center"/>
      <protection locked="0"/>
    </xf>
    <xf numFmtId="3" fontId="13" fillId="6" borderId="12" xfId="16" applyNumberFormat="1" applyFont="1" applyFill="1" applyBorder="1" applyAlignment="1" applyProtection="1">
      <alignment vertical="center"/>
      <protection locked="0"/>
    </xf>
    <xf numFmtId="3" fontId="13" fillId="6" borderId="13" xfId="16" applyNumberFormat="1" applyFont="1" applyFill="1" applyBorder="1" applyAlignment="1" applyProtection="1">
      <alignment vertical="center"/>
      <protection locked="0"/>
    </xf>
    <xf numFmtId="3" fontId="13" fillId="6" borderId="18" xfId="16" applyNumberFormat="1" applyFont="1" applyFill="1" applyBorder="1" applyAlignment="1" applyProtection="1">
      <alignment vertical="center"/>
      <protection locked="0"/>
    </xf>
    <xf numFmtId="3" fontId="13" fillId="6" borderId="19" xfId="16" applyNumberFormat="1" applyFont="1" applyFill="1" applyBorder="1" applyAlignment="1" applyProtection="1">
      <alignment vertical="center"/>
      <protection locked="0"/>
    </xf>
    <xf numFmtId="3" fontId="13" fillId="6" borderId="57" xfId="16" applyNumberFormat="1" applyFont="1" applyFill="1" applyBorder="1" applyAlignment="1" applyProtection="1">
      <alignment vertical="center"/>
      <protection locked="0"/>
    </xf>
    <xf numFmtId="164" fontId="13" fillId="19" borderId="12" xfId="16" applyNumberFormat="1" applyFont="1" applyFill="1" applyBorder="1" applyAlignment="1" applyProtection="1">
      <alignment vertical="center"/>
      <protection locked="0"/>
    </xf>
    <xf numFmtId="164" fontId="13" fillId="19" borderId="18" xfId="16" applyNumberFormat="1" applyFont="1" applyFill="1" applyBorder="1" applyAlignment="1" applyProtection="1">
      <alignment vertical="center"/>
      <protection locked="0"/>
    </xf>
    <xf numFmtId="164" fontId="13" fillId="19" borderId="19" xfId="16" applyNumberFormat="1" applyFont="1" applyFill="1" applyBorder="1" applyAlignment="1" applyProtection="1">
      <alignment vertical="center"/>
      <protection locked="0"/>
    </xf>
    <xf numFmtId="164" fontId="13" fillId="19" borderId="31" xfId="16" applyNumberFormat="1" applyFont="1" applyFill="1" applyBorder="1" applyAlignment="1" applyProtection="1">
      <alignment vertical="center"/>
      <protection locked="0"/>
    </xf>
    <xf numFmtId="164" fontId="13" fillId="6" borderId="20" xfId="16" applyNumberFormat="1" applyFont="1" applyFill="1" applyBorder="1" applyAlignment="1" applyProtection="1">
      <alignment vertical="center"/>
      <protection locked="0"/>
    </xf>
    <xf numFmtId="164" fontId="13" fillId="19" borderId="21" xfId="16" applyNumberFormat="1" applyFont="1" applyFill="1" applyBorder="1" applyAlignment="1" applyProtection="1">
      <alignment vertical="center"/>
      <protection locked="0"/>
    </xf>
    <xf numFmtId="164" fontId="13" fillId="19" borderId="22" xfId="16" applyNumberFormat="1" applyFont="1" applyFill="1" applyBorder="1" applyAlignment="1" applyProtection="1">
      <alignment vertical="center"/>
      <protection locked="0"/>
    </xf>
    <xf numFmtId="164" fontId="13" fillId="19" borderId="41" xfId="16" applyNumberFormat="1" applyFont="1" applyFill="1" applyBorder="1" applyAlignment="1" applyProtection="1">
      <alignment vertical="center"/>
      <protection locked="0"/>
    </xf>
    <xf numFmtId="164" fontId="13" fillId="6" borderId="23" xfId="16" applyNumberFormat="1" applyFont="1" applyFill="1" applyBorder="1" applyAlignment="1" applyProtection="1">
      <alignment vertical="center"/>
      <protection locked="0"/>
    </xf>
    <xf numFmtId="168" fontId="13" fillId="2" borderId="0" xfId="2736" applyFont="1" applyFill="1" applyProtection="1">
      <alignment vertical="top"/>
    </xf>
    <xf numFmtId="168" fontId="7" fillId="2" borderId="0" xfId="2736" applyFont="1" applyFill="1" applyProtection="1">
      <alignment vertical="top"/>
    </xf>
    <xf numFmtId="168" fontId="7" fillId="2" borderId="0" xfId="2736" applyFont="1" applyFill="1" applyAlignment="1" applyProtection="1">
      <alignment horizontal="center"/>
    </xf>
    <xf numFmtId="166" fontId="15" fillId="6" borderId="13" xfId="15" applyNumberFormat="1" applyFont="1" applyFill="1" applyBorder="1" applyAlignment="1" applyProtection="1">
      <alignment vertical="center"/>
      <protection locked="0"/>
    </xf>
    <xf numFmtId="166" fontId="15" fillId="6" borderId="34" xfId="15" applyNumberFormat="1" applyFont="1" applyFill="1" applyBorder="1" applyAlignment="1" applyProtection="1">
      <alignment vertical="center"/>
      <protection locked="0"/>
    </xf>
    <xf numFmtId="166" fontId="15" fillId="6" borderId="27" xfId="15" applyNumberFormat="1" applyFont="1" applyFill="1" applyBorder="1" applyAlignment="1" applyProtection="1">
      <alignment vertical="center"/>
      <protection locked="0"/>
    </xf>
    <xf numFmtId="166" fontId="15" fillId="6" borderId="19" xfId="15" applyNumberFormat="1" applyFont="1" applyFill="1" applyBorder="1" applyAlignment="1" applyProtection="1">
      <alignment vertical="center"/>
      <protection locked="0"/>
    </xf>
    <xf numFmtId="166" fontId="15" fillId="6" borderId="31" xfId="15" applyNumberFormat="1" applyFont="1" applyFill="1" applyBorder="1" applyAlignment="1" applyProtection="1">
      <alignment vertical="center"/>
      <protection locked="0"/>
    </xf>
    <xf numFmtId="166" fontId="15" fillId="6" borderId="28" xfId="15" applyNumberFormat="1" applyFont="1" applyFill="1" applyBorder="1" applyAlignment="1" applyProtection="1">
      <alignment vertical="center"/>
      <protection locked="0"/>
    </xf>
    <xf numFmtId="165" fontId="15" fillId="6" borderId="7" xfId="15" applyNumberFormat="1" applyFont="1" applyFill="1" applyBorder="1" applyAlignment="1" applyProtection="1">
      <alignment vertical="center"/>
      <protection locked="0"/>
    </xf>
    <xf numFmtId="165" fontId="15" fillId="6" borderId="8" xfId="15" applyNumberFormat="1" applyFont="1" applyFill="1" applyBorder="1" applyAlignment="1" applyProtection="1">
      <alignment vertical="center"/>
      <protection locked="0"/>
    </xf>
    <xf numFmtId="166" fontId="15" fillId="6" borderId="14" xfId="15" applyNumberFormat="1" applyFont="1" applyFill="1" applyBorder="1" applyAlignment="1" applyProtection="1">
      <alignment vertical="center"/>
      <protection locked="0"/>
    </xf>
    <xf numFmtId="166" fontId="15" fillId="6" borderId="20" xfId="15" applyNumberFormat="1" applyFont="1" applyFill="1" applyBorder="1" applyAlignment="1" applyProtection="1">
      <alignment vertical="center"/>
      <protection locked="0"/>
    </xf>
    <xf numFmtId="3" fontId="15" fillId="6" borderId="13" xfId="15" applyNumberFormat="1" applyFont="1" applyFill="1" applyBorder="1" applyAlignment="1" applyProtection="1">
      <alignment vertical="center"/>
      <protection locked="0"/>
    </xf>
    <xf numFmtId="3" fontId="15" fillId="6" borderId="14" xfId="15" applyNumberFormat="1" applyFont="1" applyFill="1" applyBorder="1" applyAlignment="1" applyProtection="1">
      <alignment vertical="center"/>
      <protection locked="0"/>
    </xf>
    <xf numFmtId="3" fontId="15" fillId="6" borderId="7" xfId="15" applyNumberFormat="1" applyFont="1" applyFill="1" applyBorder="1" applyAlignment="1" applyProtection="1">
      <alignment vertical="center"/>
      <protection locked="0"/>
    </xf>
    <xf numFmtId="3" fontId="15" fillId="6" borderId="8" xfId="15" applyNumberFormat="1" applyFont="1" applyFill="1" applyBorder="1" applyAlignment="1" applyProtection="1">
      <alignment vertical="center"/>
      <protection locked="0"/>
    </xf>
    <xf numFmtId="3" fontId="15" fillId="6" borderId="77" xfId="15" applyNumberFormat="1" applyFont="1" applyFill="1" applyBorder="1" applyAlignment="1" applyProtection="1">
      <alignment vertical="center"/>
      <protection locked="0"/>
    </xf>
    <xf numFmtId="3" fontId="15" fillId="6" borderId="26" xfId="15" applyNumberFormat="1" applyFont="1" applyFill="1" applyBorder="1" applyAlignment="1" applyProtection="1">
      <alignment vertical="center"/>
      <protection locked="0"/>
    </xf>
    <xf numFmtId="3" fontId="15" fillId="6" borderId="70" xfId="15" applyNumberFormat="1" applyFont="1" applyFill="1" applyBorder="1" applyAlignment="1" applyProtection="1">
      <alignment vertical="center"/>
      <protection locked="0"/>
    </xf>
    <xf numFmtId="3" fontId="15" fillId="6" borderId="71" xfId="15" applyNumberFormat="1" applyFont="1" applyFill="1" applyBorder="1" applyAlignment="1" applyProtection="1">
      <alignment vertical="center"/>
      <protection locked="0"/>
    </xf>
    <xf numFmtId="10" fontId="15" fillId="6" borderId="33" xfId="15" applyNumberFormat="1" applyFont="1" applyFill="1" applyBorder="1" applyAlignment="1" applyProtection="1">
      <alignment vertical="center"/>
      <protection locked="0"/>
    </xf>
    <xf numFmtId="10" fontId="15" fillId="6" borderId="14" xfId="15" applyNumberFormat="1" applyFont="1" applyFill="1" applyBorder="1" applyAlignment="1" applyProtection="1">
      <alignment vertical="center"/>
      <protection locked="0"/>
    </xf>
    <xf numFmtId="10" fontId="15" fillId="6" borderId="67" xfId="15" applyNumberFormat="1" applyFont="1" applyFill="1" applyBorder="1" applyAlignment="1" applyProtection="1">
      <alignment vertical="center"/>
      <protection locked="0"/>
    </xf>
    <xf numFmtId="10" fontId="15" fillId="6" borderId="20" xfId="15" applyNumberFormat="1" applyFont="1" applyFill="1" applyBorder="1" applyAlignment="1" applyProtection="1">
      <alignment vertical="center"/>
      <protection locked="0"/>
    </xf>
    <xf numFmtId="0" fontId="15" fillId="6" borderId="22" xfId="11" applyNumberFormat="1" applyFont="1" applyFill="1" applyBorder="1" applyAlignment="1" applyProtection="1">
      <alignment vertical="center"/>
      <protection locked="0"/>
    </xf>
    <xf numFmtId="164" fontId="15" fillId="7" borderId="14" xfId="15" applyNumberFormat="1" applyFont="1" applyFill="1" applyBorder="1" applyAlignment="1" applyProtection="1">
      <alignment vertical="center"/>
      <protection locked="0"/>
    </xf>
    <xf numFmtId="164" fontId="15" fillId="7" borderId="20" xfId="15" applyNumberFormat="1" applyFont="1" applyFill="1" applyBorder="1" applyAlignment="1" applyProtection="1">
      <alignment vertical="center"/>
      <protection locked="0"/>
    </xf>
    <xf numFmtId="164" fontId="15" fillId="7" borderId="19" xfId="15" applyNumberFormat="1" applyFont="1" applyFill="1" applyBorder="1" applyAlignment="1" applyProtection="1">
      <alignment vertical="center"/>
      <protection locked="0"/>
    </xf>
    <xf numFmtId="164" fontId="15" fillId="7" borderId="55" xfId="15" applyNumberFormat="1" applyFont="1" applyFill="1" applyBorder="1" applyAlignment="1" applyProtection="1">
      <alignment vertical="center"/>
      <protection locked="0"/>
    </xf>
    <xf numFmtId="164" fontId="15" fillId="7" borderId="28" xfId="15" applyNumberFormat="1" applyFont="1" applyFill="1" applyBorder="1" applyAlignment="1" applyProtection="1">
      <alignment vertical="center"/>
      <protection locked="0"/>
    </xf>
    <xf numFmtId="164" fontId="15" fillId="7" borderId="23" xfId="15" applyNumberFormat="1" applyFont="1" applyFill="1" applyBorder="1" applyAlignment="1" applyProtection="1">
      <alignment vertical="center"/>
      <protection locked="0"/>
    </xf>
    <xf numFmtId="170" fontId="15" fillId="19" borderId="44" xfId="15" applyNumberFormat="1" applyFont="1" applyFill="1" applyBorder="1" applyAlignment="1" applyProtection="1">
      <alignment vertical="center"/>
      <protection locked="0"/>
    </xf>
    <xf numFmtId="0" fontId="15" fillId="6" borderId="7" xfId="11" applyNumberFormat="1" applyFont="1" applyFill="1" applyBorder="1" applyAlignment="1" applyProtection="1">
      <alignment vertical="center"/>
      <protection locked="0"/>
    </xf>
    <xf numFmtId="170" fontId="15" fillId="19" borderId="11" xfId="15" applyNumberFormat="1" applyFont="1" applyFill="1" applyBorder="1" applyAlignment="1" applyProtection="1">
      <alignment vertical="center"/>
      <protection locked="0"/>
    </xf>
    <xf numFmtId="170" fontId="15" fillId="19" borderId="7" xfId="15" applyNumberFormat="1" applyFont="1" applyFill="1" applyBorder="1" applyAlignment="1" applyProtection="1">
      <alignment vertical="center"/>
      <protection locked="0"/>
    </xf>
    <xf numFmtId="170" fontId="15" fillId="6" borderId="7" xfId="15" applyNumberFormat="1" applyFont="1" applyFill="1" applyBorder="1" applyAlignment="1" applyProtection="1">
      <alignment vertical="center"/>
      <protection locked="0"/>
    </xf>
    <xf numFmtId="0" fontId="7" fillId="0" borderId="0" xfId="0" applyNumberFormat="1" applyFont="1" applyAlignment="1" applyProtection="1">
      <alignment horizontal="left"/>
      <protection locked="0"/>
    </xf>
    <xf numFmtId="0" fontId="7" fillId="0" borderId="0" xfId="0" applyNumberFormat="1" applyFont="1" applyAlignment="1">
      <alignment horizontal="left"/>
    </xf>
    <xf numFmtId="0" fontId="12" fillId="46" borderId="0" xfId="11" applyFont="1" applyFill="1" applyBorder="1" applyAlignment="1" applyProtection="1">
      <alignment horizontal="left" vertical="top"/>
      <protection locked="0"/>
    </xf>
    <xf numFmtId="0" fontId="12" fillId="46" borderId="145" xfId="11" applyFont="1" applyFill="1" applyBorder="1" applyAlignment="1" applyProtection="1">
      <alignment horizontal="left" vertical="top"/>
      <protection locked="0"/>
    </xf>
    <xf numFmtId="0" fontId="12" fillId="46" borderId="0" xfId="11" applyFont="1" applyFill="1" applyBorder="1" applyAlignment="1" applyProtection="1">
      <alignment horizontal="center" vertical="top"/>
      <protection locked="0"/>
    </xf>
    <xf numFmtId="0" fontId="12" fillId="46" borderId="181" xfId="11" applyFont="1" applyFill="1" applyBorder="1" applyAlignment="1" applyProtection="1">
      <alignment horizontal="left" vertical="top"/>
      <protection locked="0"/>
    </xf>
    <xf numFmtId="0" fontId="12" fillId="46" borderId="181" xfId="11" applyFont="1" applyFill="1" applyBorder="1" applyAlignment="1" applyProtection="1">
      <alignment horizontal="left" vertical="top" wrapText="1"/>
      <protection locked="0"/>
    </xf>
    <xf numFmtId="165" fontId="12" fillId="6" borderId="144" xfId="11" applyNumberFormat="1" applyFont="1" applyFill="1" applyBorder="1" applyAlignment="1" applyProtection="1">
      <alignment horizontal="right" vertical="top" wrapText="1"/>
      <protection locked="0"/>
    </xf>
    <xf numFmtId="165" fontId="12" fillId="6" borderId="145" xfId="11" applyNumberFormat="1" applyFont="1" applyFill="1" applyBorder="1" applyAlignment="1" applyProtection="1">
      <alignment horizontal="right" vertical="top" wrapText="1"/>
      <protection locked="0"/>
    </xf>
    <xf numFmtId="165" fontId="12" fillId="6" borderId="146" xfId="11" applyNumberFormat="1" applyFont="1" applyFill="1" applyBorder="1" applyAlignment="1" applyProtection="1">
      <alignment horizontal="right" vertical="top" wrapText="1"/>
      <protection locked="0"/>
    </xf>
    <xf numFmtId="165" fontId="12" fillId="6" borderId="182" xfId="11" applyNumberFormat="1" applyFont="1" applyFill="1" applyBorder="1" applyAlignment="1" applyProtection="1">
      <alignment horizontal="right" vertical="top" wrapText="1"/>
      <protection locked="0"/>
    </xf>
    <xf numFmtId="165" fontId="12" fillId="6" borderId="0" xfId="11" applyNumberFormat="1" applyFont="1" applyFill="1" applyBorder="1" applyAlignment="1" applyProtection="1">
      <alignment horizontal="right" vertical="top" wrapText="1"/>
      <protection locked="0"/>
    </xf>
    <xf numFmtId="165" fontId="12" fillId="6" borderId="181" xfId="11" applyNumberFormat="1" applyFont="1" applyFill="1" applyBorder="1" applyAlignment="1" applyProtection="1">
      <alignment horizontal="right" vertical="top" wrapText="1"/>
      <protection locked="0"/>
    </xf>
    <xf numFmtId="0" fontId="12" fillId="46" borderId="182" xfId="11" applyFont="1" applyFill="1" applyBorder="1" applyAlignment="1" applyProtection="1">
      <alignment horizontal="center" vertical="top"/>
      <protection locked="0"/>
    </xf>
    <xf numFmtId="0" fontId="12" fillId="6" borderId="145" xfId="11" applyFont="1" applyFill="1" applyBorder="1" applyAlignment="1" applyProtection="1">
      <alignment horizontal="left" vertical="top" wrapText="1"/>
      <protection locked="0"/>
    </xf>
    <xf numFmtId="0" fontId="12" fillId="6" borderId="146" xfId="11" applyFont="1" applyFill="1" applyBorder="1" applyAlignment="1" applyProtection="1">
      <alignment horizontal="center" vertical="top" wrapText="1"/>
      <protection locked="0"/>
    </xf>
    <xf numFmtId="3" fontId="12" fillId="6" borderId="146" xfId="11" applyNumberFormat="1" applyFont="1" applyFill="1" applyBorder="1" applyAlignment="1" applyProtection="1">
      <alignment horizontal="right" vertical="top" wrapText="1"/>
      <protection locked="0"/>
    </xf>
    <xf numFmtId="177" fontId="12" fillId="6" borderId="146" xfId="11" applyNumberFormat="1" applyFont="1" applyFill="1" applyBorder="1" applyAlignment="1" applyProtection="1">
      <alignment horizontal="right" vertical="top" wrapText="1"/>
      <protection locked="0"/>
    </xf>
    <xf numFmtId="0" fontId="12" fillId="6" borderId="173" xfId="11" applyFont="1" applyFill="1" applyBorder="1" applyAlignment="1" applyProtection="1">
      <alignment horizontal="left" vertical="top" wrapText="1"/>
      <protection locked="0"/>
    </xf>
    <xf numFmtId="0" fontId="12" fillId="6" borderId="0" xfId="11" applyFont="1" applyFill="1" applyBorder="1" applyAlignment="1" applyProtection="1">
      <alignment horizontal="center" vertical="top" wrapText="1"/>
      <protection locked="0"/>
    </xf>
    <xf numFmtId="0" fontId="12" fillId="6" borderId="144" xfId="11" applyFont="1" applyFill="1" applyBorder="1" applyAlignment="1" applyProtection="1">
      <alignment horizontal="center" vertical="top" wrapText="1"/>
      <protection locked="0"/>
    </xf>
    <xf numFmtId="3" fontId="16" fillId="6" borderId="240" xfId="11" applyNumberFormat="1" applyFont="1" applyFill="1" applyBorder="1" applyAlignment="1" applyProtection="1">
      <alignment horizontal="right" vertical="top" wrapText="1"/>
      <protection locked="0"/>
    </xf>
    <xf numFmtId="2" fontId="16" fillId="6" borderId="0" xfId="8" applyNumberFormat="1" applyFont="1" applyFill="1" applyBorder="1" applyAlignment="1" applyProtection="1">
      <alignment horizontal="right" vertical="top" wrapText="1"/>
      <protection locked="0"/>
    </xf>
    <xf numFmtId="4" fontId="16" fillId="6" borderId="0" xfId="11" applyNumberFormat="1" applyFont="1" applyFill="1" applyBorder="1" applyAlignment="1" applyProtection="1">
      <alignment horizontal="right" vertical="top" wrapText="1"/>
      <protection locked="0"/>
    </xf>
    <xf numFmtId="2" fontId="16" fillId="6" borderId="0" xfId="11" applyNumberFormat="1" applyFont="1" applyFill="1" applyBorder="1" applyAlignment="1" applyProtection="1">
      <alignment horizontal="right" vertical="top" wrapText="1"/>
      <protection locked="0"/>
    </xf>
    <xf numFmtId="2" fontId="16" fillId="6" borderId="182" xfId="11" applyNumberFormat="1" applyFont="1" applyFill="1" applyBorder="1" applyAlignment="1" applyProtection="1">
      <alignment horizontal="right" vertical="top" wrapText="1"/>
      <protection locked="0"/>
    </xf>
    <xf numFmtId="2" fontId="16" fillId="6" borderId="192" xfId="11" applyNumberFormat="1" applyFont="1" applyFill="1" applyBorder="1" applyAlignment="1" applyProtection="1">
      <alignment horizontal="right" vertical="top" wrapText="1"/>
      <protection locked="0"/>
    </xf>
    <xf numFmtId="2" fontId="16" fillId="6" borderId="194" xfId="11" applyNumberFormat="1" applyFont="1" applyFill="1" applyBorder="1" applyAlignment="1" applyProtection="1">
      <alignment horizontal="right" vertical="top" wrapText="1"/>
      <protection locked="0"/>
    </xf>
    <xf numFmtId="2" fontId="16" fillId="6" borderId="195" xfId="11" applyNumberFormat="1" applyFont="1" applyFill="1" applyBorder="1" applyAlignment="1" applyProtection="1">
      <alignment horizontal="right" vertical="top" wrapText="1"/>
      <protection locked="0"/>
    </xf>
    <xf numFmtId="2" fontId="16" fillId="6" borderId="198" xfId="11" applyNumberFormat="1" applyFont="1" applyFill="1" applyBorder="1" applyAlignment="1" applyProtection="1">
      <alignment horizontal="right" vertical="top" wrapText="1"/>
      <protection locked="0"/>
    </xf>
    <xf numFmtId="2" fontId="16" fillId="6" borderId="199" xfId="11" applyNumberFormat="1" applyFont="1" applyFill="1" applyBorder="1" applyAlignment="1" applyProtection="1">
      <alignment horizontal="right" vertical="top" wrapText="1"/>
      <protection locked="0"/>
    </xf>
    <xf numFmtId="2" fontId="16" fillId="6" borderId="181" xfId="11" applyNumberFormat="1" applyFont="1" applyFill="1" applyBorder="1" applyAlignment="1" applyProtection="1">
      <alignment horizontal="right" vertical="top" wrapText="1"/>
      <protection locked="0"/>
    </xf>
    <xf numFmtId="166" fontId="47" fillId="6" borderId="145" xfId="11" applyNumberFormat="1" applyFont="1" applyFill="1" applyBorder="1" applyAlignment="1" applyProtection="1">
      <alignment horizontal="right" vertical="center" wrapText="1"/>
      <protection locked="0"/>
    </xf>
    <xf numFmtId="177" fontId="16" fillId="6" borderId="144" xfId="11" applyNumberFormat="1" applyFont="1" applyFill="1" applyBorder="1" applyAlignment="1" applyProtection="1">
      <alignment horizontal="right" vertical="top" wrapText="1"/>
      <protection locked="0"/>
    </xf>
    <xf numFmtId="177" fontId="16" fillId="6" borderId="145" xfId="11" applyNumberFormat="1" applyFont="1" applyFill="1" applyBorder="1" applyAlignment="1" applyProtection="1">
      <alignment horizontal="right" vertical="top" wrapText="1"/>
      <protection locked="0"/>
    </xf>
    <xf numFmtId="177" fontId="16" fillId="6" borderId="146" xfId="11" applyNumberFormat="1" applyFont="1" applyFill="1" applyBorder="1" applyAlignment="1" applyProtection="1">
      <alignment horizontal="right" vertical="top" wrapText="1"/>
      <protection locked="0"/>
    </xf>
    <xf numFmtId="176" fontId="16" fillId="6" borderId="173" xfId="11" applyNumberFormat="1" applyFont="1" applyFill="1" applyBorder="1" applyAlignment="1" applyProtection="1">
      <alignment horizontal="right" vertical="top" wrapText="1"/>
      <protection locked="0"/>
    </xf>
    <xf numFmtId="0" fontId="12" fillId="6" borderId="0" xfId="11" applyFont="1" applyFill="1" applyBorder="1" applyAlignment="1" applyProtection="1">
      <alignment horizontal="left" vertical="top" wrapText="1"/>
      <protection locked="0"/>
    </xf>
    <xf numFmtId="0" fontId="12" fillId="6" borderId="181" xfId="11" applyFont="1" applyFill="1" applyBorder="1" applyAlignment="1" applyProtection="1">
      <alignment horizontal="center" vertical="top" wrapText="1"/>
      <protection locked="0"/>
    </xf>
    <xf numFmtId="177" fontId="12" fillId="6" borderId="181" xfId="11" applyNumberFormat="1" applyFont="1" applyFill="1" applyBorder="1" applyAlignment="1" applyProtection="1">
      <alignment horizontal="right" vertical="top" wrapText="1"/>
      <protection locked="0"/>
    </xf>
    <xf numFmtId="0" fontId="12" fillId="6" borderId="183" xfId="11" applyFont="1" applyFill="1" applyBorder="1" applyAlignment="1" applyProtection="1">
      <alignment horizontal="left" vertical="top" wrapText="1"/>
      <protection locked="0"/>
    </xf>
    <xf numFmtId="0" fontId="12" fillId="6" borderId="182" xfId="11" applyFont="1" applyFill="1" applyBorder="1" applyAlignment="1" applyProtection="1">
      <alignment horizontal="center" vertical="top" wrapText="1"/>
      <protection locked="0"/>
    </xf>
    <xf numFmtId="21" fontId="16" fillId="6" borderId="0" xfId="11" applyNumberFormat="1" applyFont="1" applyFill="1" applyBorder="1" applyAlignment="1" applyProtection="1">
      <alignment horizontal="right" vertical="top" wrapText="1"/>
      <protection locked="0"/>
    </xf>
    <xf numFmtId="21" fontId="16" fillId="6" borderId="182" xfId="11" applyNumberFormat="1" applyFont="1" applyFill="1" applyBorder="1" applyAlignment="1" applyProtection="1">
      <alignment horizontal="right" vertical="top" wrapText="1"/>
      <protection locked="0"/>
    </xf>
    <xf numFmtId="21" fontId="16" fillId="6" borderId="192" xfId="11" applyNumberFormat="1" applyFont="1" applyFill="1" applyBorder="1" applyAlignment="1" applyProtection="1">
      <alignment horizontal="right" vertical="top" wrapText="1"/>
      <protection locked="0"/>
    </xf>
    <xf numFmtId="21" fontId="16" fillId="6" borderId="194" xfId="11" applyNumberFormat="1" applyFont="1" applyFill="1" applyBorder="1" applyAlignment="1" applyProtection="1">
      <alignment horizontal="right" vertical="top" wrapText="1"/>
      <protection locked="0"/>
    </xf>
    <xf numFmtId="21" fontId="16" fillId="6" borderId="195" xfId="11" applyNumberFormat="1" applyFont="1" applyFill="1" applyBorder="1" applyAlignment="1" applyProtection="1">
      <alignment horizontal="right" vertical="top" wrapText="1"/>
      <protection locked="0"/>
    </xf>
    <xf numFmtId="21" fontId="16" fillId="6" borderId="198" xfId="11" applyNumberFormat="1" applyFont="1" applyFill="1" applyBorder="1" applyAlignment="1" applyProtection="1">
      <alignment horizontal="right" vertical="top" wrapText="1"/>
      <protection locked="0"/>
    </xf>
    <xf numFmtId="21" fontId="16" fillId="6" borderId="199" xfId="11" applyNumberFormat="1" applyFont="1" applyFill="1" applyBorder="1" applyAlignment="1" applyProtection="1">
      <alignment horizontal="right" vertical="top" wrapText="1"/>
      <protection locked="0"/>
    </xf>
    <xf numFmtId="21" fontId="16" fillId="6" borderId="181" xfId="11" applyNumberFormat="1" applyFont="1" applyFill="1" applyBorder="1" applyAlignment="1" applyProtection="1">
      <alignment horizontal="right" vertical="top" wrapText="1"/>
      <protection locked="0"/>
    </xf>
    <xf numFmtId="176" fontId="16" fillId="6" borderId="183" xfId="11" applyNumberFormat="1" applyFont="1" applyFill="1" applyBorder="1" applyAlignment="1" applyProtection="1">
      <alignment horizontal="right" vertical="top" wrapText="1"/>
      <protection locked="0"/>
    </xf>
    <xf numFmtId="188" fontId="16" fillId="6" borderId="182" xfId="11" applyNumberFormat="1" applyFont="1" applyFill="1" applyBorder="1" applyAlignment="1" applyProtection="1">
      <alignment horizontal="right" vertical="top" wrapText="1"/>
      <protection locked="0"/>
    </xf>
    <xf numFmtId="188" fontId="16" fillId="6" borderId="0" xfId="11" applyNumberFormat="1" applyFont="1" applyFill="1" applyBorder="1" applyAlignment="1" applyProtection="1">
      <alignment horizontal="right" vertical="top" wrapText="1"/>
      <protection locked="0"/>
    </xf>
    <xf numFmtId="188" fontId="16" fillId="6" borderId="192" xfId="11" applyNumberFormat="1" applyFont="1" applyFill="1" applyBorder="1" applyAlignment="1" applyProtection="1">
      <alignment horizontal="right" vertical="top" wrapText="1"/>
      <protection locked="0"/>
    </xf>
    <xf numFmtId="188" fontId="16" fillId="6" borderId="194" xfId="11" applyNumberFormat="1" applyFont="1" applyFill="1" applyBorder="1" applyAlignment="1" applyProtection="1">
      <alignment horizontal="right" vertical="top" wrapText="1"/>
      <protection locked="0"/>
    </xf>
    <xf numFmtId="188" fontId="16" fillId="6" borderId="195" xfId="11" applyNumberFormat="1" applyFont="1" applyFill="1" applyBorder="1" applyAlignment="1" applyProtection="1">
      <alignment horizontal="right" vertical="top" wrapText="1"/>
      <protection locked="0"/>
    </xf>
    <xf numFmtId="188" fontId="16" fillId="6" borderId="198" xfId="11" applyNumberFormat="1" applyFont="1" applyFill="1" applyBorder="1" applyAlignment="1" applyProtection="1">
      <alignment horizontal="right" vertical="top" wrapText="1"/>
      <protection locked="0"/>
    </xf>
    <xf numFmtId="188" fontId="16" fillId="6" borderId="199" xfId="11" applyNumberFormat="1" applyFont="1" applyFill="1" applyBorder="1" applyAlignment="1" applyProtection="1">
      <alignment horizontal="right" vertical="top" wrapText="1"/>
      <protection locked="0"/>
    </xf>
    <xf numFmtId="188" fontId="16" fillId="6" borderId="181" xfId="11" applyNumberFormat="1" applyFont="1" applyFill="1" applyBorder="1" applyAlignment="1" applyProtection="1">
      <alignment horizontal="right" vertical="top" wrapText="1"/>
      <protection locked="0"/>
    </xf>
    <xf numFmtId="3" fontId="12" fillId="6" borderId="181" xfId="11" applyNumberFormat="1" applyFont="1" applyFill="1" applyBorder="1" applyAlignment="1" applyProtection="1">
      <alignment horizontal="right" vertical="top" wrapText="1"/>
      <protection locked="0"/>
    </xf>
    <xf numFmtId="0" fontId="12" fillId="6" borderId="183" xfId="11" applyFont="1" applyFill="1" applyBorder="1" applyAlignment="1" applyProtection="1">
      <alignment horizontal="center" vertical="top" wrapText="1"/>
      <protection locked="0"/>
    </xf>
    <xf numFmtId="0" fontId="12" fillId="6" borderId="181" xfId="11" applyFont="1" applyFill="1" applyBorder="1" applyAlignment="1" applyProtection="1">
      <alignment horizontal="right" vertical="top" wrapText="1"/>
      <protection locked="0"/>
    </xf>
    <xf numFmtId="2" fontId="16" fillId="6" borderId="240" xfId="11" applyNumberFormat="1" applyFont="1" applyFill="1" applyBorder="1" applyAlignment="1" applyProtection="1">
      <alignment horizontal="right" vertical="top" wrapText="1"/>
      <protection locked="0"/>
    </xf>
    <xf numFmtId="3" fontId="16" fillId="6" borderId="181" xfId="11" applyNumberFormat="1" applyFont="1" applyFill="1" applyBorder="1" applyAlignment="1" applyProtection="1">
      <alignment horizontal="right" vertical="top" wrapText="1"/>
      <protection locked="0"/>
    </xf>
    <xf numFmtId="3" fontId="16" fillId="6" borderId="182" xfId="11" applyNumberFormat="1" applyFont="1" applyFill="1" applyBorder="1" applyAlignment="1" applyProtection="1">
      <alignment horizontal="right" vertical="top" wrapText="1"/>
      <protection locked="0"/>
    </xf>
    <xf numFmtId="3" fontId="16" fillId="6" borderId="192" xfId="11" applyNumberFormat="1" applyFont="1" applyFill="1" applyBorder="1" applyAlignment="1" applyProtection="1">
      <alignment horizontal="right" vertical="top" wrapText="1"/>
      <protection locked="0"/>
    </xf>
    <xf numFmtId="3" fontId="16" fillId="6" borderId="194" xfId="11" applyNumberFormat="1" applyFont="1" applyFill="1" applyBorder="1" applyAlignment="1" applyProtection="1">
      <alignment horizontal="right" vertical="top" wrapText="1"/>
      <protection locked="0"/>
    </xf>
    <xf numFmtId="3" fontId="16" fillId="6" borderId="195" xfId="11" applyNumberFormat="1" applyFont="1" applyFill="1" applyBorder="1" applyAlignment="1" applyProtection="1">
      <alignment horizontal="right" vertical="top" wrapText="1"/>
      <protection locked="0"/>
    </xf>
    <xf numFmtId="3" fontId="16" fillId="6" borderId="198" xfId="11" applyNumberFormat="1" applyFont="1" applyFill="1" applyBorder="1" applyAlignment="1" applyProtection="1">
      <alignment horizontal="right" vertical="top" wrapText="1"/>
      <protection locked="0"/>
    </xf>
    <xf numFmtId="3" fontId="16" fillId="6" borderId="199" xfId="11" applyNumberFormat="1" applyFont="1" applyFill="1" applyBorder="1" applyAlignment="1" applyProtection="1">
      <alignment horizontal="right" vertical="top" wrapText="1"/>
      <protection locked="0"/>
    </xf>
    <xf numFmtId="1" fontId="16" fillId="6" borderId="0" xfId="11" applyNumberFormat="1" applyFont="1" applyFill="1" applyBorder="1" applyAlignment="1" applyProtection="1">
      <alignment horizontal="right" vertical="top" wrapText="1"/>
      <protection locked="0"/>
    </xf>
    <xf numFmtId="1" fontId="16" fillId="6" borderId="181" xfId="11" applyNumberFormat="1" applyFont="1" applyFill="1" applyBorder="1" applyAlignment="1" applyProtection="1">
      <alignment horizontal="right" vertical="top" wrapText="1"/>
      <protection locked="0"/>
    </xf>
    <xf numFmtId="1" fontId="16" fillId="6" borderId="182" xfId="11" applyNumberFormat="1" applyFont="1" applyFill="1" applyBorder="1" applyAlignment="1" applyProtection="1">
      <alignment horizontal="right" vertical="top" wrapText="1"/>
      <protection locked="0"/>
    </xf>
    <xf numFmtId="1" fontId="16" fillId="6" borderId="192" xfId="11" applyNumberFormat="1" applyFont="1" applyFill="1" applyBorder="1" applyAlignment="1" applyProtection="1">
      <alignment horizontal="right" vertical="top" wrapText="1"/>
      <protection locked="0"/>
    </xf>
    <xf numFmtId="1" fontId="16" fillId="6" borderId="194" xfId="11" applyNumberFormat="1" applyFont="1" applyFill="1" applyBorder="1" applyAlignment="1" applyProtection="1">
      <alignment horizontal="right" vertical="top" wrapText="1"/>
      <protection locked="0"/>
    </xf>
    <xf numFmtId="1" fontId="16" fillId="6" borderId="195" xfId="11" applyNumberFormat="1" applyFont="1" applyFill="1" applyBorder="1" applyAlignment="1" applyProtection="1">
      <alignment horizontal="right" vertical="top" wrapText="1"/>
      <protection locked="0"/>
    </xf>
    <xf numFmtId="1" fontId="16" fillId="6" borderId="198" xfId="11" applyNumberFormat="1" applyFont="1" applyFill="1" applyBorder="1" applyAlignment="1" applyProtection="1">
      <alignment horizontal="right" vertical="top" wrapText="1"/>
      <protection locked="0"/>
    </xf>
    <xf numFmtId="1" fontId="16" fillId="6" borderId="199" xfId="11" applyNumberFormat="1" applyFont="1" applyFill="1" applyBorder="1" applyAlignment="1" applyProtection="1">
      <alignment horizontal="right" vertical="top" wrapText="1"/>
      <protection locked="0"/>
    </xf>
    <xf numFmtId="166" fontId="16" fillId="6" borderId="0" xfId="11" applyNumberFormat="1" applyFont="1" applyFill="1" applyBorder="1" applyAlignment="1" applyProtection="1">
      <alignment horizontal="right" vertical="top" wrapText="1"/>
      <protection locked="0"/>
    </xf>
    <xf numFmtId="166" fontId="16" fillId="6" borderId="181" xfId="11" applyNumberFormat="1" applyFont="1" applyFill="1" applyBorder="1" applyAlignment="1" applyProtection="1">
      <alignment horizontal="right" vertical="top" wrapText="1"/>
      <protection locked="0"/>
    </xf>
    <xf numFmtId="166" fontId="16" fillId="6" borderId="182" xfId="11" applyNumberFormat="1" applyFont="1" applyFill="1" applyBorder="1" applyAlignment="1" applyProtection="1">
      <alignment horizontal="right" vertical="top" wrapText="1"/>
      <protection locked="0"/>
    </xf>
    <xf numFmtId="166" fontId="16" fillId="6" borderId="192" xfId="11" applyNumberFormat="1" applyFont="1" applyFill="1" applyBorder="1" applyAlignment="1" applyProtection="1">
      <alignment horizontal="right" vertical="top" wrapText="1"/>
      <protection locked="0"/>
    </xf>
    <xf numFmtId="166" fontId="16" fillId="6" borderId="194" xfId="11" applyNumberFormat="1" applyFont="1" applyFill="1" applyBorder="1" applyAlignment="1" applyProtection="1">
      <alignment horizontal="right" vertical="top" wrapText="1"/>
      <protection locked="0"/>
    </xf>
    <xf numFmtId="166" fontId="16" fillId="6" borderId="195" xfId="11" applyNumberFormat="1" applyFont="1" applyFill="1" applyBorder="1" applyAlignment="1" applyProtection="1">
      <alignment horizontal="right" vertical="top" wrapText="1"/>
      <protection locked="0"/>
    </xf>
    <xf numFmtId="166" fontId="16" fillId="6" borderId="198" xfId="11" applyNumberFormat="1" applyFont="1" applyFill="1" applyBorder="1" applyAlignment="1" applyProtection="1">
      <alignment horizontal="right" vertical="top" wrapText="1"/>
      <protection locked="0"/>
    </xf>
    <xf numFmtId="166" fontId="16" fillId="6" borderId="199" xfId="11" applyNumberFormat="1" applyFont="1" applyFill="1" applyBorder="1" applyAlignment="1" applyProtection="1">
      <alignment horizontal="right" vertical="top" wrapText="1"/>
      <protection locked="0"/>
    </xf>
    <xf numFmtId="49" fontId="12" fillId="6" borderId="181" xfId="11" applyNumberFormat="1" applyFont="1" applyFill="1" applyBorder="1" applyAlignment="1" applyProtection="1">
      <alignment horizontal="right" vertical="top" wrapText="1"/>
      <protection locked="0"/>
    </xf>
    <xf numFmtId="4" fontId="12" fillId="6" borderId="181" xfId="11" applyNumberFormat="1" applyFont="1" applyFill="1" applyBorder="1" applyAlignment="1" applyProtection="1">
      <alignment horizontal="right" vertical="top" wrapText="1"/>
      <protection locked="0"/>
    </xf>
    <xf numFmtId="0" fontId="16" fillId="6" borderId="182" xfId="8" applyNumberFormat="1" applyFont="1" applyFill="1" applyBorder="1" applyAlignment="1" applyProtection="1">
      <alignment horizontal="right" vertical="top" wrapText="1"/>
      <protection locked="0"/>
    </xf>
    <xf numFmtId="0" fontId="16" fillId="6" borderId="0" xfId="8" applyNumberFormat="1" applyFont="1" applyFill="1" applyBorder="1" applyAlignment="1" applyProtection="1">
      <alignment horizontal="right" vertical="top"/>
      <protection locked="0"/>
    </xf>
    <xf numFmtId="0" fontId="16" fillId="6" borderId="0" xfId="8" applyNumberFormat="1" applyFont="1" applyFill="1" applyBorder="1" applyAlignment="1" applyProtection="1">
      <alignment horizontal="right" vertical="top" wrapText="1"/>
      <protection locked="0"/>
    </xf>
    <xf numFmtId="0" fontId="16" fillId="6" borderId="181" xfId="8" applyNumberFormat="1" applyFont="1" applyFill="1" applyBorder="1" applyAlignment="1" applyProtection="1">
      <alignment horizontal="right" vertical="top" wrapText="1"/>
      <protection locked="0"/>
    </xf>
    <xf numFmtId="0" fontId="16" fillId="6" borderId="192" xfId="8" applyNumberFormat="1" applyFont="1" applyFill="1" applyBorder="1" applyAlignment="1" applyProtection="1">
      <alignment horizontal="right" vertical="top" wrapText="1"/>
      <protection locked="0"/>
    </xf>
    <xf numFmtId="0" fontId="16" fillId="6" borderId="194" xfId="8" applyNumberFormat="1" applyFont="1" applyFill="1" applyBorder="1" applyAlignment="1" applyProtection="1">
      <alignment horizontal="right" vertical="top" wrapText="1"/>
      <protection locked="0"/>
    </xf>
    <xf numFmtId="0" fontId="16" fillId="6" borderId="195" xfId="8" applyNumberFormat="1" applyFont="1" applyFill="1" applyBorder="1" applyAlignment="1" applyProtection="1">
      <alignment horizontal="right" vertical="top" wrapText="1"/>
      <protection locked="0"/>
    </xf>
    <xf numFmtId="0" fontId="16" fillId="6" borderId="198" xfId="8" applyNumberFormat="1" applyFont="1" applyFill="1" applyBorder="1" applyAlignment="1" applyProtection="1">
      <alignment horizontal="right" vertical="top" wrapText="1"/>
      <protection locked="0"/>
    </xf>
    <xf numFmtId="0" fontId="16" fillId="6" borderId="199" xfId="8" applyNumberFormat="1" applyFont="1" applyFill="1" applyBorder="1" applyAlignment="1" applyProtection="1">
      <alignment horizontal="right" vertical="top" wrapText="1"/>
      <protection locked="0"/>
    </xf>
    <xf numFmtId="166" fontId="16" fillId="6" borderId="0" xfId="8" applyNumberFormat="1" applyFont="1" applyFill="1" applyBorder="1" applyAlignment="1" applyProtection="1">
      <alignment horizontal="right" vertical="top"/>
      <protection locked="0"/>
    </xf>
    <xf numFmtId="166" fontId="16" fillId="6" borderId="0" xfId="8" applyNumberFormat="1" applyFont="1" applyFill="1" applyBorder="1" applyAlignment="1" applyProtection="1">
      <alignment horizontal="right" vertical="top" wrapText="1"/>
      <protection locked="0"/>
    </xf>
    <xf numFmtId="0" fontId="12" fillId="33" borderId="182" xfId="11" applyFont="1" applyFill="1" applyBorder="1" applyAlignment="1" applyProtection="1">
      <alignment horizontal="center" vertical="top"/>
      <protection locked="0"/>
    </xf>
    <xf numFmtId="0" fontId="12" fillId="46" borderId="0" xfId="11" applyFont="1" applyFill="1" applyBorder="1" applyAlignment="1" applyProtection="1">
      <alignment horizontal="left" vertical="top" wrapText="1"/>
      <protection locked="0"/>
    </xf>
    <xf numFmtId="166" fontId="16" fillId="6" borderId="182" xfId="8" applyNumberFormat="1" applyFont="1" applyFill="1" applyBorder="1" applyAlignment="1" applyProtection="1">
      <alignment horizontal="right" vertical="top" wrapText="1"/>
      <protection locked="0"/>
    </xf>
    <xf numFmtId="166" fontId="16" fillId="6" borderId="181" xfId="8" applyNumberFormat="1" applyFont="1" applyFill="1" applyBorder="1" applyAlignment="1" applyProtection="1">
      <alignment horizontal="right" vertical="top" wrapText="1"/>
      <protection locked="0"/>
    </xf>
    <xf numFmtId="166" fontId="16" fillId="6" borderId="192" xfId="8" applyNumberFormat="1" applyFont="1" applyFill="1" applyBorder="1" applyAlignment="1" applyProtection="1">
      <alignment horizontal="right" vertical="top" wrapText="1"/>
      <protection locked="0"/>
    </xf>
    <xf numFmtId="166" fontId="16" fillId="6" borderId="194" xfId="8" applyNumberFormat="1" applyFont="1" applyFill="1" applyBorder="1" applyAlignment="1" applyProtection="1">
      <alignment horizontal="right" vertical="top" wrapText="1"/>
      <protection locked="0"/>
    </xf>
    <xf numFmtId="166" fontId="16" fillId="6" borderId="195" xfId="8" applyNumberFormat="1" applyFont="1" applyFill="1" applyBorder="1" applyAlignment="1" applyProtection="1">
      <alignment horizontal="right" vertical="top" wrapText="1"/>
      <protection locked="0"/>
    </xf>
    <xf numFmtId="166" fontId="16" fillId="6" borderId="198" xfId="8" applyNumberFormat="1" applyFont="1" applyFill="1" applyBorder="1" applyAlignment="1" applyProtection="1">
      <alignment horizontal="right" vertical="top" wrapText="1"/>
      <protection locked="0"/>
    </xf>
    <xf numFmtId="166" fontId="16" fillId="6" borderId="199" xfId="8" applyNumberFormat="1" applyFont="1" applyFill="1" applyBorder="1" applyAlignment="1" applyProtection="1">
      <alignment horizontal="right" vertical="top" wrapText="1"/>
      <protection locked="0"/>
    </xf>
    <xf numFmtId="1" fontId="16" fillId="6" borderId="0" xfId="8" applyNumberFormat="1" applyFont="1" applyFill="1" applyBorder="1" applyAlignment="1" applyProtection="1">
      <alignment horizontal="right" vertical="top" wrapText="1"/>
      <protection locked="0"/>
    </xf>
    <xf numFmtId="10" fontId="16" fillId="6" borderId="0" xfId="8" applyNumberFormat="1" applyFont="1" applyFill="1" applyBorder="1" applyAlignment="1" applyProtection="1">
      <alignment horizontal="right" vertical="top" wrapText="1"/>
      <protection locked="0"/>
    </xf>
    <xf numFmtId="2" fontId="47" fillId="6" borderId="0" xfId="11" applyNumberFormat="1" applyFont="1" applyFill="1" applyBorder="1" applyAlignment="1" applyProtection="1">
      <alignment horizontal="right" vertical="top" wrapText="1"/>
      <protection locked="0"/>
    </xf>
    <xf numFmtId="9" fontId="16" fillId="6" borderId="0" xfId="11" applyNumberFormat="1" applyFont="1" applyFill="1" applyBorder="1" applyAlignment="1" applyProtection="1">
      <alignment horizontal="right" vertical="top" wrapText="1"/>
      <protection locked="0"/>
    </xf>
    <xf numFmtId="0" fontId="7" fillId="6" borderId="0" xfId="0" applyNumberFormat="1" applyFont="1" applyFill="1" applyAlignment="1">
      <alignment horizontal="right" vertical="top" wrapText="1"/>
    </xf>
    <xf numFmtId="166" fontId="7" fillId="6" borderId="241" xfId="0" applyNumberFormat="1" applyFont="1" applyFill="1" applyBorder="1" applyAlignment="1">
      <alignment horizontal="right" vertical="top" wrapText="1"/>
    </xf>
    <xf numFmtId="166" fontId="7" fillId="6" borderId="0" xfId="0" applyNumberFormat="1" applyFont="1" applyFill="1" applyAlignment="1">
      <alignment horizontal="right" vertical="top" wrapText="1"/>
    </xf>
    <xf numFmtId="4" fontId="7" fillId="6" borderId="206" xfId="2737" applyNumberFormat="1" applyFont="1" applyFill="1" applyBorder="1" applyAlignment="1" applyProtection="1">
      <alignment horizontal="left" vertical="center" wrapText="1"/>
      <protection locked="0"/>
    </xf>
    <xf numFmtId="178" fontId="16" fillId="6" borderId="180" xfId="11" applyNumberFormat="1" applyFont="1" applyFill="1" applyBorder="1" applyAlignment="1" applyProtection="1">
      <alignment horizontal="right" vertical="top" wrapText="1"/>
      <protection locked="0"/>
    </xf>
    <xf numFmtId="4" fontId="7" fillId="6" borderId="145" xfId="11" applyNumberFormat="1" applyFont="1" applyFill="1" applyBorder="1" applyAlignment="1" applyProtection="1">
      <alignment horizontal="right" vertical="top" wrapText="1"/>
      <protection locked="0"/>
    </xf>
    <xf numFmtId="4" fontId="7" fillId="6" borderId="180" xfId="11" applyNumberFormat="1" applyFont="1" applyFill="1" applyBorder="1" applyAlignment="1" applyProtection="1">
      <alignment horizontal="right" vertical="top" wrapText="1"/>
      <protection locked="0"/>
    </xf>
    <xf numFmtId="4" fontId="7" fillId="6" borderId="73" xfId="2737" applyNumberFormat="1" applyFont="1" applyFill="1" applyBorder="1" applyAlignment="1" applyProtection="1">
      <alignment horizontal="left" vertical="center" wrapText="1"/>
      <protection locked="0"/>
    </xf>
    <xf numFmtId="178" fontId="16" fillId="6" borderId="24" xfId="11" applyNumberFormat="1" applyFont="1" applyFill="1" applyBorder="1" applyAlignment="1" applyProtection="1">
      <alignment horizontal="right" vertical="top" wrapText="1"/>
      <protection locked="0"/>
    </xf>
    <xf numFmtId="4" fontId="7" fillId="6" borderId="0" xfId="11" applyNumberFormat="1" applyFont="1" applyFill="1" applyBorder="1" applyAlignment="1" applyProtection="1">
      <alignment horizontal="right" vertical="top" wrapText="1"/>
      <protection locked="0"/>
    </xf>
    <xf numFmtId="4" fontId="7" fillId="6" borderId="24" xfId="11" applyNumberFormat="1" applyFont="1" applyFill="1" applyBorder="1" applyAlignment="1" applyProtection="1">
      <alignment horizontal="right" vertical="top" wrapText="1"/>
      <protection locked="0"/>
    </xf>
    <xf numFmtId="4" fontId="7" fillId="6" borderId="35"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0" fillId="4" borderId="0" xfId="4" applyFont="1" applyFill="1" applyBorder="1" applyAlignment="1">
      <alignment horizontal="left"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5" xfId="6" applyFont="1" applyFill="1" applyBorder="1" applyAlignment="1" applyProtection="1">
      <alignment horizontal="center" vertical="center"/>
    </xf>
    <xf numFmtId="0" fontId="11" fillId="5" borderId="5" xfId="4" applyFont="1" applyFill="1" applyBorder="1" applyAlignment="1" applyProtection="1">
      <alignment horizontal="center" vertical="center" wrapText="1"/>
    </xf>
    <xf numFmtId="168" fontId="3" fillId="0" borderId="0" xfId="0" applyFont="1">
      <alignment vertical="top"/>
    </xf>
    <xf numFmtId="168" fontId="198" fillId="0" borderId="0" xfId="0" applyFont="1" applyAlignment="1">
      <alignment horizontal="left" vertical="top"/>
    </xf>
    <xf numFmtId="0" fontId="17" fillId="5" borderId="59" xfId="6" applyFont="1" applyFill="1" applyBorder="1" applyAlignment="1" applyProtection="1">
      <alignment horizontal="left" vertical="top"/>
    </xf>
    <xf numFmtId="0" fontId="1" fillId="2" borderId="0" xfId="4" applyFill="1" applyAlignment="1">
      <alignment vertical="center"/>
    </xf>
    <xf numFmtId="0" fontId="11" fillId="5" borderId="5" xfId="4" applyFont="1" applyFill="1" applyBorder="1" applyAlignment="1" applyProtection="1">
      <alignment horizontal="center" vertical="center"/>
    </xf>
    <xf numFmtId="0" fontId="11" fillId="5" borderId="47" xfId="4" applyFont="1" applyFill="1" applyBorder="1" applyAlignment="1" applyProtection="1">
      <alignment horizontal="center" vertical="center"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0" fillId="2" borderId="0" xfId="31" applyFont="1" applyFill="1" applyBorder="1" applyAlignment="1">
      <alignment vertical="top"/>
    </xf>
    <xf numFmtId="0" fontId="0" fillId="0" borderId="0" xfId="31" applyFont="1"/>
    <xf numFmtId="0" fontId="0" fillId="2" borderId="0" xfId="31" applyFont="1" applyFill="1" applyAlignment="1">
      <alignment vertical="top"/>
    </xf>
    <xf numFmtId="0" fontId="11" fillId="2" borderId="45" xfId="4" applyFont="1" applyFill="1" applyBorder="1" applyAlignment="1" applyProtection="1">
      <alignment vertical="center" wrapText="1"/>
    </xf>
    <xf numFmtId="0" fontId="2" fillId="2" borderId="0" xfId="31" applyFont="1" applyFill="1" applyBorder="1" applyAlignment="1">
      <alignment vertical="top"/>
    </xf>
    <xf numFmtId="0" fontId="7" fillId="0" borderId="0" xfId="31" applyNumberFormat="1" applyFont="1" applyAlignment="1">
      <alignment horizontal="left"/>
    </xf>
    <xf numFmtId="0" fontId="13" fillId="2" borderId="0" xfId="31" applyFont="1" applyFill="1" applyBorder="1" applyAlignment="1">
      <alignment vertical="top"/>
    </xf>
    <xf numFmtId="0" fontId="37" fillId="2" borderId="0" xfId="31" applyFont="1" applyFill="1" applyBorder="1" applyAlignment="1">
      <alignment vertical="top"/>
    </xf>
    <xf numFmtId="0" fontId="0" fillId="2" borderId="0" xfId="31" applyFont="1" applyFill="1" applyBorder="1" applyAlignment="1" applyProtection="1">
      <alignment vertical="top"/>
    </xf>
    <xf numFmtId="0" fontId="11" fillId="2" borderId="45" xfId="4" applyFont="1" applyFill="1" applyBorder="1" applyAlignment="1">
      <alignment horizontal="center" vertical="center" wrapText="1"/>
    </xf>
    <xf numFmtId="0" fontId="13" fillId="2" borderId="14" xfId="31" applyFont="1" applyFill="1" applyBorder="1" applyAlignment="1">
      <alignment vertical="top"/>
    </xf>
    <xf numFmtId="0" fontId="13" fillId="2" borderId="20" xfId="31" applyFont="1" applyFill="1" applyBorder="1" applyAlignment="1">
      <alignment vertical="top"/>
    </xf>
    <xf numFmtId="0" fontId="13" fillId="2" borderId="23" xfId="31" applyFont="1" applyFill="1" applyBorder="1" applyAlignment="1" applyProtection="1">
      <alignment vertical="top"/>
    </xf>
    <xf numFmtId="0" fontId="13" fillId="2" borderId="0" xfId="31" applyFont="1" applyFill="1" applyBorder="1" applyAlignment="1" applyProtection="1">
      <alignment vertical="top"/>
    </xf>
    <xf numFmtId="10" fontId="15" fillId="30" borderId="6" xfId="12" applyNumberFormat="1" applyFont="1" applyFill="1" applyBorder="1" applyAlignment="1" applyProtection="1">
      <alignment horizontal="right" vertical="center"/>
    </xf>
    <xf numFmtId="10" fontId="15" fillId="30" borderId="10" xfId="12" applyNumberFormat="1" applyFont="1" applyFill="1" applyBorder="1" applyAlignment="1" applyProtection="1">
      <alignment horizontal="right" vertical="center"/>
    </xf>
    <xf numFmtId="168" fontId="13" fillId="2" borderId="5" xfId="0" applyFont="1" applyFill="1" applyBorder="1" applyProtection="1">
      <alignment vertical="top"/>
    </xf>
    <xf numFmtId="168" fontId="13" fillId="2" borderId="8" xfId="0" applyFont="1" applyFill="1" applyBorder="1" applyProtection="1">
      <alignment vertical="top"/>
    </xf>
    <xf numFmtId="168" fontId="13" fillId="2" borderId="36" xfId="0" applyFont="1" applyFill="1" applyBorder="1" applyProtection="1">
      <alignment vertical="top"/>
    </xf>
    <xf numFmtId="168" fontId="13" fillId="2" borderId="14" xfId="0" applyFont="1" applyFill="1" applyBorder="1" applyProtection="1">
      <alignment vertical="top"/>
    </xf>
    <xf numFmtId="0" fontId="14" fillId="0" borderId="46" xfId="4" applyFont="1" applyBorder="1" applyAlignment="1" applyProtection="1">
      <alignment horizontal="center" vertical="center"/>
    </xf>
    <xf numFmtId="168" fontId="13" fillId="2" borderId="49" xfId="0" applyFont="1" applyFill="1" applyBorder="1" applyProtection="1">
      <alignment vertical="top"/>
    </xf>
    <xf numFmtId="168" fontId="13" fillId="2" borderId="20" xfId="0" applyFont="1" applyFill="1" applyBorder="1" applyProtection="1">
      <alignment vertical="top"/>
    </xf>
    <xf numFmtId="0" fontId="14" fillId="0" borderId="62" xfId="4" applyFont="1" applyBorder="1" applyAlignment="1" applyProtection="1">
      <alignment horizontal="center" vertical="center"/>
    </xf>
    <xf numFmtId="0" fontId="7" fillId="2" borderId="41" xfId="4" applyFont="1" applyFill="1" applyBorder="1" applyAlignment="1" applyProtection="1">
      <alignment vertical="center"/>
    </xf>
    <xf numFmtId="168" fontId="13" fillId="2" borderId="40" xfId="0" applyFont="1" applyFill="1" applyBorder="1" applyProtection="1">
      <alignment vertical="top"/>
    </xf>
    <xf numFmtId="168" fontId="13" fillId="2" borderId="12" xfId="0" applyFont="1" applyFill="1" applyBorder="1" applyProtection="1">
      <alignment vertical="top"/>
    </xf>
    <xf numFmtId="0" fontId="13" fillId="0" borderId="37" xfId="4" applyFont="1" applyBorder="1" applyAlignment="1" applyProtection="1">
      <alignment horizontal="center" vertical="center"/>
    </xf>
    <xf numFmtId="0" fontId="14" fillId="0" borderId="38" xfId="4" applyFont="1" applyBorder="1" applyAlignment="1" applyProtection="1">
      <alignment horizontal="center" vertical="center"/>
    </xf>
    <xf numFmtId="168" fontId="13" fillId="2" borderId="21" xfId="0" applyFont="1" applyFill="1" applyBorder="1" applyProtection="1">
      <alignment vertical="top"/>
    </xf>
    <xf numFmtId="168" fontId="13" fillId="2" borderId="43" xfId="0" applyFont="1" applyFill="1" applyBorder="1" applyProtection="1">
      <alignment vertical="top"/>
    </xf>
    <xf numFmtId="168" fontId="13" fillId="2" borderId="42" xfId="0" applyFont="1" applyFill="1" applyBorder="1" applyProtection="1">
      <alignment vertical="top"/>
    </xf>
    <xf numFmtId="0" fontId="13" fillId="0" borderId="0" xfId="4" applyFont="1" applyBorder="1" applyAlignment="1" applyProtection="1">
      <alignment horizontal="center" vertical="center"/>
    </xf>
    <xf numFmtId="0" fontId="21" fillId="2" borderId="0" xfId="4" applyFont="1" applyFill="1" applyBorder="1" applyProtection="1"/>
    <xf numFmtId="0" fontId="7" fillId="6" borderId="19" xfId="4" applyFont="1" applyFill="1" applyBorder="1" applyAlignment="1" applyProtection="1">
      <alignment horizontal="center" vertical="center"/>
      <protection locked="0"/>
    </xf>
    <xf numFmtId="0" fontId="16" fillId="0" borderId="0" xfId="5" applyFill="1" applyAlignment="1" applyProtection="1">
      <alignment vertical="center"/>
    </xf>
    <xf numFmtId="0" fontId="17" fillId="5" borderId="18" xfId="4" applyFont="1" applyFill="1" applyBorder="1" applyAlignment="1" applyProtection="1">
      <alignment horizontal="center" vertical="center"/>
    </xf>
    <xf numFmtId="0" fontId="16" fillId="0" borderId="18" xfId="4" applyFont="1" applyBorder="1" applyAlignment="1" applyProtection="1">
      <alignment horizontal="center" vertical="center"/>
    </xf>
    <xf numFmtId="0" fontId="17" fillId="5" borderId="15" xfId="4" applyFont="1" applyFill="1" applyBorder="1" applyAlignment="1" applyProtection="1">
      <alignment horizontal="center" vertical="center"/>
    </xf>
    <xf numFmtId="0" fontId="10" fillId="4" borderId="0" xfId="4" applyFont="1" applyFill="1" applyBorder="1" applyAlignment="1">
      <alignment horizontal="left" vertical="center"/>
    </xf>
    <xf numFmtId="0" fontId="1" fillId="2" borderId="0" xfId="4" applyFill="1" applyAlignment="1">
      <alignment vertical="center"/>
    </xf>
    <xf numFmtId="0" fontId="11" fillId="2" borderId="72" xfId="4" applyFont="1" applyFill="1" applyBorder="1" applyAlignment="1" applyProtection="1">
      <alignment vertical="center" wrapText="1"/>
    </xf>
    <xf numFmtId="0" fontId="17" fillId="5" borderId="59" xfId="6" applyFont="1" applyFill="1" applyBorder="1" applyAlignment="1" applyProtection="1">
      <alignment horizontal="left" vertical="top"/>
    </xf>
    <xf numFmtId="0" fontId="17" fillId="5" borderId="79" xfId="6" applyFont="1" applyFill="1" applyBorder="1" applyAlignment="1" applyProtection="1">
      <alignment horizontal="left" vertical="top"/>
    </xf>
    <xf numFmtId="164" fontId="13" fillId="2" borderId="11" xfId="4" applyNumberFormat="1" applyFont="1" applyFill="1" applyBorder="1" applyAlignment="1">
      <alignment vertical="center"/>
    </xf>
    <xf numFmtId="164" fontId="13" fillId="2" borderId="53" xfId="4" applyNumberFormat="1" applyFont="1" applyFill="1" applyBorder="1" applyAlignment="1">
      <alignment vertical="center"/>
    </xf>
    <xf numFmtId="164" fontId="13" fillId="2" borderId="57" xfId="4" applyNumberFormat="1" applyFont="1" applyFill="1" applyBorder="1" applyAlignment="1">
      <alignment vertical="center"/>
    </xf>
    <xf numFmtId="164" fontId="13" fillId="2" borderId="54" xfId="4" applyNumberFormat="1" applyFont="1" applyFill="1" applyBorder="1" applyAlignment="1">
      <alignment vertical="center"/>
    </xf>
    <xf numFmtId="168" fontId="45" fillId="3" borderId="237" xfId="0" applyFont="1" applyFill="1" applyBorder="1" applyAlignment="1">
      <alignment horizontal="left" vertical="center"/>
    </xf>
    <xf numFmtId="0" fontId="1" fillId="0" borderId="0" xfId="31" applyAlignment="1" applyProtection="1">
      <alignment horizontal="left" wrapText="1"/>
    </xf>
    <xf numFmtId="168" fontId="62" fillId="0" borderId="0" xfId="0" applyFont="1" applyBorder="1" applyAlignment="1">
      <alignment horizontal="left" vertical="top" wrapText="1"/>
    </xf>
    <xf numFmtId="168" fontId="62" fillId="0" borderId="0" xfId="0" applyFont="1" applyAlignment="1">
      <alignment horizontal="left" vertical="top" wrapText="1"/>
    </xf>
    <xf numFmtId="168" fontId="62" fillId="0" borderId="0" xfId="0" applyFont="1" applyBorder="1" applyAlignment="1">
      <alignment horizontal="left" vertical="top"/>
    </xf>
    <xf numFmtId="168" fontId="0" fillId="0" borderId="0" xfId="0" applyAlignment="1">
      <alignment horizontal="left" vertical="top"/>
    </xf>
    <xf numFmtId="168" fontId="0" fillId="0" borderId="0" xfId="0" applyAlignment="1">
      <alignment horizontal="left" vertical="top" wrapText="1"/>
    </xf>
    <xf numFmtId="168" fontId="0" fillId="0" borderId="0" xfId="0" applyFont="1" applyBorder="1" applyAlignment="1">
      <alignment horizontal="left" vertical="top" wrapText="1"/>
    </xf>
    <xf numFmtId="168" fontId="0" fillId="0" borderId="0" xfId="0" applyFont="1" applyAlignment="1">
      <alignment horizontal="left" vertical="top" wrapText="1"/>
    </xf>
    <xf numFmtId="0" fontId="106" fillId="5" borderId="191" xfId="11" applyFont="1" applyFill="1" applyBorder="1" applyAlignment="1">
      <alignment horizontal="center" vertical="center" wrapText="1"/>
    </xf>
    <xf numFmtId="168" fontId="13" fillId="0" borderId="174" xfId="0" applyFont="1" applyBorder="1" applyAlignment="1">
      <alignment horizontal="center" vertical="center" wrapText="1"/>
    </xf>
    <xf numFmtId="168" fontId="13" fillId="0" borderId="175" xfId="0" applyFont="1" applyBorder="1" applyAlignment="1">
      <alignment horizontal="center" vertical="center" wrapText="1"/>
    </xf>
    <xf numFmtId="168" fontId="134" fillId="5" borderId="0" xfId="0" applyFont="1" applyFill="1" applyBorder="1" applyAlignment="1">
      <alignment horizontal="center" vertical="center" wrapText="1"/>
    </xf>
    <xf numFmtId="168" fontId="83" fillId="0" borderId="0" xfId="0" applyFont="1" applyBorder="1" applyAlignment="1">
      <alignment horizontal="center" vertical="center" wrapText="1"/>
    </xf>
    <xf numFmtId="168" fontId="83" fillId="0" borderId="24" xfId="0" applyFont="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34" fillId="5" borderId="144" xfId="11" applyFont="1" applyFill="1" applyBorder="1" applyAlignment="1">
      <alignment horizontal="center" vertical="center" wrapText="1"/>
    </xf>
    <xf numFmtId="0" fontId="83" fillId="5" borderId="145" xfId="11" applyFont="1" applyFill="1" applyBorder="1" applyAlignment="1">
      <alignment horizontal="center" vertical="center" wrapText="1"/>
    </xf>
    <xf numFmtId="0" fontId="83" fillId="5" borderId="146" xfId="11" applyFont="1" applyFill="1" applyBorder="1" applyAlignment="1">
      <alignment horizontal="center" vertical="center" wrapText="1"/>
    </xf>
    <xf numFmtId="0" fontId="106" fillId="5" borderId="164" xfId="11" applyFont="1" applyFill="1" applyBorder="1" applyAlignment="1">
      <alignment horizontal="center" vertical="center" wrapText="1"/>
    </xf>
    <xf numFmtId="168" fontId="0" fillId="0" borderId="165" xfId="0" applyBorder="1" applyAlignment="1">
      <alignment horizontal="center" vertical="center" wrapText="1"/>
    </xf>
    <xf numFmtId="0" fontId="106" fillId="5" borderId="171" xfId="11" applyFont="1" applyFill="1" applyBorder="1" applyAlignment="1">
      <alignment horizontal="center" vertical="center" wrapText="1"/>
    </xf>
    <xf numFmtId="168" fontId="0" fillId="0" borderId="172" xfId="0" applyBorder="1" applyAlignment="1">
      <alignment horizontal="center" vertical="center" wrapText="1"/>
    </xf>
    <xf numFmtId="0" fontId="155" fillId="5" borderId="171" xfId="11" applyFont="1" applyFill="1" applyBorder="1" applyAlignment="1">
      <alignment horizontal="center" vertical="center" wrapText="1"/>
    </xf>
    <xf numFmtId="168" fontId="62" fillId="0" borderId="172" xfId="0" applyFont="1" applyBorder="1" applyAlignment="1">
      <alignment horizontal="center" vertical="center" wrapText="1"/>
    </xf>
    <xf numFmtId="168" fontId="62" fillId="0" borderId="191" xfId="0" applyFont="1" applyBorder="1" applyAlignment="1">
      <alignment horizontal="center" vertical="center" wrapText="1"/>
    </xf>
    <xf numFmtId="0" fontId="138" fillId="5" borderId="144" xfId="11" applyFont="1" applyFill="1" applyBorder="1" applyAlignment="1">
      <alignment horizontal="center" vertical="center" wrapText="1"/>
    </xf>
    <xf numFmtId="0" fontId="138" fillId="5" borderId="145" xfId="11" applyFont="1" applyFill="1" applyBorder="1" applyAlignment="1">
      <alignment horizontal="center" vertical="center" wrapText="1"/>
    </xf>
    <xf numFmtId="168" fontId="0" fillId="0" borderId="146" xfId="0" applyBorder="1" applyAlignment="1">
      <alignment horizontal="center" vertical="center" wrapText="1"/>
    </xf>
    <xf numFmtId="0" fontId="138" fillId="5" borderId="146" xfId="11" applyFont="1" applyFill="1" applyBorder="1" applyAlignment="1">
      <alignment horizontal="center" vertical="center" wrapText="1"/>
    </xf>
    <xf numFmtId="0" fontId="141" fillId="5" borderId="145" xfId="11" applyFont="1" applyFill="1" applyBorder="1" applyAlignment="1">
      <alignment horizontal="center" vertical="center" wrapText="1"/>
    </xf>
    <xf numFmtId="0" fontId="141" fillId="5" borderId="146" xfId="11" applyFont="1" applyFill="1" applyBorder="1" applyAlignment="1">
      <alignment horizontal="center" vertical="center" wrapText="1"/>
    </xf>
    <xf numFmtId="0" fontId="155" fillId="5" borderId="144" xfId="11" applyFont="1" applyFill="1" applyBorder="1" applyAlignment="1">
      <alignment horizontal="center" vertical="center" wrapText="1"/>
    </xf>
    <xf numFmtId="0" fontId="156" fillId="5" borderId="145" xfId="11" applyFont="1" applyFill="1" applyBorder="1" applyAlignment="1">
      <alignment horizontal="center" vertical="center" wrapText="1"/>
    </xf>
    <xf numFmtId="0" fontId="156" fillId="5" borderId="146" xfId="11" applyFont="1" applyFill="1" applyBorder="1" applyAlignment="1">
      <alignment horizontal="center" vertical="center" wrapText="1"/>
    </xf>
    <xf numFmtId="0" fontId="106" fillId="5" borderId="172" xfId="11" applyFont="1" applyFill="1" applyBorder="1" applyAlignment="1">
      <alignment horizontal="center" vertical="center" wrapText="1"/>
    </xf>
    <xf numFmtId="168" fontId="0" fillId="0" borderId="203" xfId="0"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0" fillId="4" borderId="0" xfId="11" applyFont="1" applyFill="1" applyBorder="1" applyAlignment="1">
      <alignment horizontal="left" vertical="center"/>
    </xf>
    <xf numFmtId="0" fontId="13" fillId="33" borderId="0" xfId="3" applyFont="1" applyFill="1" applyAlignment="1" applyProtection="1">
      <alignment horizontal="center" vertical="center" wrapText="1"/>
    </xf>
    <xf numFmtId="0" fontId="140" fillId="5" borderId="36" xfId="11" applyFont="1" applyFill="1" applyBorder="1" applyAlignment="1">
      <alignment horizontal="center" vertical="center" wrapText="1"/>
    </xf>
    <xf numFmtId="0" fontId="140" fillId="5" borderId="52" xfId="11" applyFont="1" applyFill="1" applyBorder="1" applyAlignment="1">
      <alignment horizontal="center" vertical="center" wrapText="1"/>
    </xf>
    <xf numFmtId="0" fontId="140" fillId="5" borderId="33" xfId="11" applyFont="1" applyFill="1" applyBorder="1" applyAlignment="1">
      <alignment horizontal="center" vertical="center" wrapText="1"/>
    </xf>
    <xf numFmtId="0" fontId="140" fillId="5" borderId="34" xfId="11" applyFont="1" applyFill="1" applyBorder="1" applyAlignment="1">
      <alignment horizontal="center" vertical="center" wrapText="1"/>
    </xf>
    <xf numFmtId="0" fontId="140" fillId="5" borderId="13" xfId="11" applyFont="1" applyFill="1" applyBorder="1" applyAlignment="1">
      <alignment horizontal="center" vertical="center" wrapText="1"/>
    </xf>
    <xf numFmtId="0" fontId="140" fillId="5" borderId="14" xfId="11" applyFont="1" applyFill="1" applyBorder="1" applyAlignment="1">
      <alignment horizontal="center" vertical="center" wrapText="1"/>
    </xf>
    <xf numFmtId="0" fontId="8" fillId="5" borderId="5" xfId="4" applyNumberFormat="1" applyFont="1" applyFill="1" applyBorder="1" applyAlignment="1" applyProtection="1">
      <alignment horizontal="left" vertical="center"/>
    </xf>
    <xf numFmtId="0" fontId="8" fillId="5" borderId="9" xfId="4" applyNumberFormat="1" applyFont="1" applyFill="1" applyBorder="1" applyAlignment="1" applyProtection="1">
      <alignment horizontal="left" vertical="center"/>
    </xf>
    <xf numFmtId="0" fontId="8" fillId="5"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8" fillId="5" borderId="44" xfId="11" applyFont="1" applyFill="1" applyBorder="1" applyAlignment="1">
      <alignment horizontal="center" vertical="center"/>
    </xf>
    <xf numFmtId="168" fontId="0" fillId="0" borderId="9" xfId="0" applyBorder="1" applyAlignment="1">
      <alignment horizontal="center" vertical="center"/>
    </xf>
    <xf numFmtId="168" fontId="0" fillId="0" borderId="6" xfId="0" applyBorder="1" applyAlignment="1">
      <alignment horizontal="center" vertical="center"/>
    </xf>
    <xf numFmtId="0" fontId="140" fillId="5" borderId="5" xfId="11" applyFont="1" applyFill="1" applyBorder="1" applyAlignment="1">
      <alignment horizontal="center" vertical="center" wrapText="1"/>
    </xf>
    <xf numFmtId="0" fontId="140" fillId="5" borderId="9" xfId="11" applyFont="1" applyFill="1" applyBorder="1" applyAlignment="1">
      <alignment horizontal="center" vertical="center" wrapText="1"/>
    </xf>
    <xf numFmtId="0" fontId="140" fillId="5" borderId="10" xfId="11" applyFont="1" applyFill="1" applyBorder="1" applyAlignment="1">
      <alignment horizontal="center" vertical="center" wrapText="1"/>
    </xf>
    <xf numFmtId="0" fontId="18" fillId="5" borderId="7" xfId="11" applyFont="1" applyFill="1" applyBorder="1" applyAlignment="1">
      <alignment horizontal="center" vertical="center"/>
    </xf>
    <xf numFmtId="168" fontId="0" fillId="5" borderId="7" xfId="0" applyFill="1" applyBorder="1" applyAlignment="1">
      <alignment horizontal="center" vertical="center"/>
    </xf>
    <xf numFmtId="0" fontId="18" fillId="5" borderId="44" xfId="11" applyFont="1" applyFill="1" applyBorder="1" applyAlignment="1">
      <alignment horizontal="center" vertical="center" wrapText="1"/>
    </xf>
    <xf numFmtId="168" fontId="0" fillId="0" borderId="9" xfId="0" applyBorder="1" applyAlignment="1">
      <alignment horizontal="center" vertical="center" wrapText="1"/>
    </xf>
    <xf numFmtId="168" fontId="0" fillId="0" borderId="6" xfId="0" applyBorder="1" applyAlignment="1">
      <alignment horizontal="center" vertical="center" wrapText="1"/>
    </xf>
    <xf numFmtId="0" fontId="140" fillId="5" borderId="5" xfId="11" applyFont="1" applyFill="1" applyBorder="1" applyAlignment="1">
      <alignment horizontal="center" vertical="center"/>
    </xf>
    <xf numFmtId="0" fontId="140" fillId="5" borderId="10" xfId="11" applyFont="1" applyFill="1" applyBorder="1" applyAlignment="1">
      <alignment horizontal="center" vertical="center"/>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3" fillId="0" borderId="72" xfId="34" applyNumberFormat="1" applyBorder="1" applyAlignment="1">
      <alignment horizontal="left"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0" fontId="139" fillId="2" borderId="49" xfId="11" applyFont="1" applyFill="1" applyBorder="1" applyAlignment="1">
      <alignment horizontal="center" vertical="center" wrapText="1"/>
    </xf>
    <xf numFmtId="0" fontId="139" fillId="2" borderId="59" xfId="11" applyFont="1" applyFill="1" applyBorder="1" applyAlignment="1">
      <alignment horizontal="center" vertical="center" wrapText="1"/>
    </xf>
    <xf numFmtId="0" fontId="139" fillId="2" borderId="67" xfId="11" applyFont="1" applyFill="1" applyBorder="1" applyAlignment="1">
      <alignment horizontal="center" vertical="center" wrapText="1"/>
    </xf>
    <xf numFmtId="0" fontId="139" fillId="2" borderId="28" xfId="11" applyFont="1" applyFill="1" applyBorder="1" applyAlignment="1">
      <alignment horizontal="center" vertical="center" wrapText="1"/>
    </xf>
    <xf numFmtId="168" fontId="0" fillId="0" borderId="10" xfId="0" applyBorder="1" applyAlignment="1">
      <alignment horizontal="center" vertical="center" wrapText="1"/>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168" fontId="19" fillId="0" borderId="19" xfId="0" applyFont="1" applyBorder="1" applyAlignment="1">
      <alignment horizontal="left" vertical="top" wrapText="1"/>
    </xf>
    <xf numFmtId="168" fontId="19" fillId="0" borderId="20" xfId="0" applyFont="1" applyBorder="1" applyAlignment="1">
      <alignment horizontal="left" vertical="top" wrapText="1"/>
    </xf>
    <xf numFmtId="168" fontId="0" fillId="0" borderId="19" xfId="0" applyBorder="1" applyAlignment="1">
      <alignment horizontal="left" vertical="top" wrapText="1"/>
    </xf>
    <xf numFmtId="168" fontId="0" fillId="0" borderId="20" xfId="0" applyBorder="1" applyAlignment="1">
      <alignment horizontal="left" vertical="top" wrapText="1"/>
    </xf>
    <xf numFmtId="168" fontId="0" fillId="0" borderId="9" xfId="0" applyBorder="1" applyAlignment="1">
      <alignment horizontal="left" vertical="center"/>
    </xf>
    <xf numFmtId="168" fontId="0" fillId="0" borderId="10" xfId="0" applyBorder="1" applyAlignment="1">
      <alignment horizontal="left" vertical="center"/>
    </xf>
    <xf numFmtId="168" fontId="0" fillId="0" borderId="9" xfId="0" applyBorder="1" applyAlignment="1">
      <alignment horizontal="left" vertical="top" wrapText="1"/>
    </xf>
    <xf numFmtId="168" fontId="0" fillId="0" borderId="10" xfId="0" applyBorder="1" applyAlignment="1">
      <alignment horizontal="left" vertical="top" wrapText="1"/>
    </xf>
    <xf numFmtId="168" fontId="0" fillId="0" borderId="13" xfId="0" applyBorder="1" applyAlignment="1">
      <alignment horizontal="left" vertical="top"/>
    </xf>
    <xf numFmtId="168" fontId="0" fillId="0" borderId="14" xfId="0" applyBorder="1" applyAlignment="1">
      <alignment horizontal="left" vertical="top"/>
    </xf>
    <xf numFmtId="49" fontId="16" fillId="0" borderId="19" xfId="6" applyNumberFormat="1" applyFont="1" applyFill="1" applyBorder="1" applyAlignment="1" applyProtection="1">
      <alignment horizontal="left" vertical="top" wrapText="1"/>
    </xf>
    <xf numFmtId="49" fontId="163" fillId="0" borderId="19" xfId="6" applyNumberFormat="1" applyFont="1" applyFill="1" applyBorder="1" applyAlignment="1" applyProtection="1">
      <alignment horizontal="left" vertical="top" wrapText="1"/>
    </xf>
    <xf numFmtId="168" fontId="164" fillId="0" borderId="19" xfId="0" applyFont="1" applyBorder="1" applyAlignment="1">
      <alignment horizontal="left" vertical="top" wrapText="1"/>
    </xf>
    <xf numFmtId="168" fontId="164" fillId="0" borderId="20" xfId="0" applyFont="1" applyBorder="1" applyAlignment="1">
      <alignment horizontal="left" vertical="top" wrapText="1"/>
    </xf>
    <xf numFmtId="168" fontId="106" fillId="5" borderId="32" xfId="0"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6" fillId="0" borderId="13" xfId="6" applyNumberFormat="1" applyFont="1" applyFill="1" applyBorder="1" applyAlignment="1" applyProtection="1">
      <alignment horizontal="left" vertical="top" wrapText="1"/>
    </xf>
    <xf numFmtId="168" fontId="19" fillId="0" borderId="13" xfId="0" applyFont="1" applyBorder="1" applyAlignment="1">
      <alignment horizontal="left" vertical="top" wrapText="1"/>
    </xf>
    <xf numFmtId="168" fontId="19" fillId="0" borderId="14" xfId="0" applyFont="1" applyBorder="1" applyAlignment="1">
      <alignment horizontal="left" vertical="top" wrapText="1"/>
    </xf>
    <xf numFmtId="49" fontId="16" fillId="0" borderId="22" xfId="6" applyNumberFormat="1" applyFont="1" applyFill="1" applyBorder="1" applyAlignment="1" applyProtection="1">
      <alignment horizontal="left" vertical="top" wrapText="1"/>
    </xf>
    <xf numFmtId="168" fontId="19" fillId="0" borderId="22" xfId="0" applyFont="1" applyBorder="1" applyAlignment="1">
      <alignment horizontal="left" vertical="top" wrapText="1"/>
    </xf>
    <xf numFmtId="168" fontId="19" fillId="0" borderId="23" xfId="0" applyFont="1" applyBorder="1" applyAlignment="1">
      <alignment horizontal="left" vertical="top" wrapText="1"/>
    </xf>
    <xf numFmtId="49" fontId="158" fillId="5" borderId="35" xfId="0" applyNumberFormat="1" applyFont="1" applyFill="1" applyBorder="1" applyAlignment="1" applyProtection="1">
      <alignment horizontal="center" vertical="center" wrapText="1"/>
      <protection locked="0"/>
    </xf>
    <xf numFmtId="49" fontId="158" fillId="5" borderId="0" xfId="0" applyNumberFormat="1" applyFont="1" applyFill="1" applyBorder="1" applyAlignment="1" applyProtection="1">
      <alignment horizontal="center" vertical="center" wrapText="1"/>
      <protection locked="0"/>
    </xf>
    <xf numFmtId="49" fontId="158" fillId="5" borderId="24" xfId="0" applyNumberFormat="1" applyFont="1" applyFill="1" applyBorder="1" applyAlignment="1" applyProtection="1">
      <alignment horizontal="center" vertical="center" wrapText="1"/>
      <protection locked="0"/>
    </xf>
    <xf numFmtId="0" fontId="17" fillId="0" borderId="19" xfId="6" applyFont="1" applyFill="1" applyBorder="1" applyAlignment="1" applyProtection="1">
      <alignment horizontal="left" vertical="top"/>
    </xf>
    <xf numFmtId="168" fontId="0" fillId="0" borderId="19" xfId="0" applyBorder="1" applyAlignment="1">
      <alignment horizontal="left" vertical="top"/>
    </xf>
    <xf numFmtId="168" fontId="0" fillId="0" borderId="20" xfId="0" applyBorder="1" applyAlignment="1">
      <alignment horizontal="left" vertical="top"/>
    </xf>
    <xf numFmtId="168" fontId="0" fillId="0" borderId="22" xfId="0" applyBorder="1" applyAlignment="1">
      <alignment horizontal="left" vertical="top" wrapText="1"/>
    </xf>
    <xf numFmtId="168" fontId="0" fillId="0" borderId="23" xfId="0" applyBorder="1" applyAlignment="1">
      <alignment horizontal="left" vertical="top" wrapText="1"/>
    </xf>
    <xf numFmtId="168" fontId="156" fillId="5" borderId="35" xfId="0" applyFont="1" applyFill="1" applyBorder="1" applyAlignment="1">
      <alignment horizontal="right" vertical="center" wrapText="1"/>
    </xf>
    <xf numFmtId="168" fontId="156" fillId="5" borderId="24" xfId="0" applyFont="1" applyFill="1" applyBorder="1" applyAlignment="1">
      <alignment horizontal="right" vertical="center" wrapText="1"/>
    </xf>
    <xf numFmtId="168" fontId="156" fillId="5" borderId="0" xfId="0" applyFont="1" applyFill="1" applyBorder="1" applyAlignment="1">
      <alignment horizontal="right" vertical="center" wrapText="1"/>
    </xf>
    <xf numFmtId="0" fontId="8" fillId="5" borderId="5" xfId="4" applyNumberFormat="1" applyFont="1" applyFill="1" applyBorder="1" applyAlignment="1" applyProtection="1">
      <alignment horizontal="left" vertical="center" wrapText="1"/>
    </xf>
    <xf numFmtId="168" fontId="0" fillId="0" borderId="9" xfId="0" applyBorder="1" applyAlignment="1">
      <alignment horizontal="left" vertical="center" wrapText="1"/>
    </xf>
    <xf numFmtId="168"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168" fontId="16" fillId="0" borderId="13" xfId="0" applyFont="1" applyBorder="1" applyAlignment="1">
      <alignment horizontal="left" vertical="top" wrapText="1"/>
    </xf>
    <xf numFmtId="168"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168" fontId="166" fillId="0" borderId="19" xfId="0" applyFont="1" applyBorder="1" applyAlignment="1">
      <alignment horizontal="left" vertical="top" wrapText="1"/>
    </xf>
    <xf numFmtId="168" fontId="166" fillId="0" borderId="20" xfId="0" applyFont="1" applyBorder="1" applyAlignment="1">
      <alignment horizontal="left" vertical="top" wrapText="1"/>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0" fontId="12" fillId="5" borderId="5" xfId="3" applyFont="1" applyFill="1" applyBorder="1" applyAlignment="1">
      <alignment horizontal="center" vertical="center"/>
    </xf>
    <xf numFmtId="0" fontId="12" fillId="5" borderId="9" xfId="3" applyFont="1" applyFill="1" applyBorder="1" applyAlignment="1">
      <alignment horizontal="center" vertical="center"/>
    </xf>
    <xf numFmtId="0" fontId="12" fillId="5" borderId="10" xfId="3" applyFont="1" applyFill="1" applyBorder="1" applyAlignment="1">
      <alignment horizontal="center" vertical="center"/>
    </xf>
    <xf numFmtId="0" fontId="10" fillId="4" borderId="0" xfId="3" applyFont="1" applyFill="1" applyBorder="1" applyAlignment="1">
      <alignment horizontal="left" vertical="center"/>
    </xf>
    <xf numFmtId="0" fontId="11" fillId="5" borderId="5" xfId="3" applyFont="1" applyFill="1" applyBorder="1" applyAlignment="1">
      <alignment horizontal="left" vertical="center"/>
    </xf>
    <xf numFmtId="0" fontId="11" fillId="5" borderId="6" xfId="3" applyFont="1" applyFill="1" applyBorder="1" applyAlignment="1">
      <alignment horizontal="left" vertical="center"/>
    </xf>
    <xf numFmtId="0" fontId="11" fillId="5" borderId="5" xfId="4" applyFont="1" applyFill="1" applyBorder="1" applyAlignment="1">
      <alignment horizontal="left" vertical="center"/>
    </xf>
    <xf numFmtId="0" fontId="11" fillId="5" borderId="9" xfId="4" applyFont="1" applyFill="1" applyBorder="1" applyAlignment="1">
      <alignment horizontal="left" vertical="center"/>
    </xf>
    <xf numFmtId="0" fontId="11" fillId="5" borderId="10" xfId="4" applyFont="1" applyFill="1" applyBorder="1" applyAlignment="1">
      <alignment horizontal="left" vertical="center"/>
    </xf>
    <xf numFmtId="0" fontId="10" fillId="4" borderId="0" xfId="4" applyFont="1" applyFill="1" applyBorder="1" applyAlignment="1">
      <alignment horizontal="left" vertical="center"/>
    </xf>
    <xf numFmtId="0" fontId="11" fillId="5" borderId="6" xfId="4" applyFont="1" applyFill="1" applyBorder="1" applyAlignment="1">
      <alignment horizontal="left" vertical="center"/>
    </xf>
    <xf numFmtId="0" fontId="13" fillId="33" borderId="0" xfId="4" applyFont="1" applyFill="1" applyAlignment="1" applyProtection="1">
      <alignment horizontal="center" vertical="center" wrapText="1"/>
    </xf>
    <xf numFmtId="49" fontId="16" fillId="0" borderId="20" xfId="6" applyNumberFormat="1" applyFont="1" applyFill="1" applyBorder="1" applyAlignment="1" applyProtection="1">
      <alignment horizontal="left" vertical="top" wrapText="1"/>
    </xf>
    <xf numFmtId="49" fontId="16" fillId="0" borderId="23" xfId="6" applyNumberFormat="1" applyFont="1" applyFill="1" applyBorder="1" applyAlignment="1" applyProtection="1">
      <alignment horizontal="left" vertical="top" wrapText="1"/>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4" fillId="5" borderId="5" xfId="3" applyFont="1" applyFill="1" applyBorder="1" applyAlignment="1">
      <alignment horizontal="center" vertical="center"/>
    </xf>
    <xf numFmtId="0" fontId="14" fillId="5" borderId="9" xfId="3" applyFont="1" applyFill="1" applyBorder="1" applyAlignment="1">
      <alignment horizontal="center" vertical="center"/>
    </xf>
    <xf numFmtId="0" fontId="14" fillId="5" borderId="10" xfId="3" applyFont="1" applyFill="1" applyBorder="1" applyAlignment="1">
      <alignment horizontal="center" vertical="center"/>
    </xf>
    <xf numFmtId="0" fontId="11" fillId="5" borderId="9" xfId="3" applyFont="1" applyFill="1" applyBorder="1" applyAlignment="1">
      <alignment horizontal="left" vertical="center"/>
    </xf>
    <xf numFmtId="0" fontId="11" fillId="5" borderId="10" xfId="3" applyFont="1" applyFill="1" applyBorder="1" applyAlignment="1">
      <alignment horizontal="left"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49" fontId="65" fillId="3" borderId="31" xfId="6" applyNumberFormat="1" applyFont="1" applyFill="1" applyBorder="1" applyAlignment="1" applyProtection="1">
      <alignment horizontal="left" vertical="top" wrapText="1"/>
    </xf>
    <xf numFmtId="49" fontId="65" fillId="3" borderId="59" xfId="6" applyNumberFormat="1" applyFont="1" applyFill="1" applyBorder="1" applyAlignment="1" applyProtection="1">
      <alignment horizontal="left" vertical="top" wrapText="1"/>
    </xf>
    <xf numFmtId="49" fontId="65" fillId="3" borderId="28"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vertical="top" wrapText="1"/>
    </xf>
    <xf numFmtId="49" fontId="16" fillId="0" borderId="59" xfId="6" applyNumberFormat="1" applyFont="1" applyFill="1" applyBorder="1" applyAlignment="1" applyProtection="1">
      <alignment vertical="top" wrapText="1"/>
    </xf>
    <xf numFmtId="49" fontId="16" fillId="0" borderId="28" xfId="6" applyNumberFormat="1" applyFont="1" applyFill="1" applyBorder="1" applyAlignment="1" applyProtection="1">
      <alignmen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7" fillId="5" borderId="52" xfId="6" applyFont="1" applyFill="1" applyBorder="1" applyAlignment="1" applyProtection="1">
      <alignment vertical="top"/>
    </xf>
    <xf numFmtId="0" fontId="17" fillId="5" borderId="27" xfId="6" applyFont="1" applyFill="1" applyBorder="1" applyAlignment="1" applyProtection="1">
      <alignment vertical="top"/>
    </xf>
    <xf numFmtId="0" fontId="11" fillId="5" borderId="12" xfId="5" applyFont="1" applyFill="1" applyBorder="1" applyAlignment="1">
      <alignment horizontal="left" vertical="center"/>
    </xf>
    <xf numFmtId="0" fontId="11" fillId="5" borderId="13" xfId="5" applyFont="1" applyFill="1" applyBorder="1" applyAlignment="1">
      <alignment horizontal="left" vertical="center"/>
    </xf>
    <xf numFmtId="0" fontId="11" fillId="5" borderId="32" xfId="4" applyFont="1" applyFill="1" applyBorder="1" applyAlignment="1">
      <alignment horizontal="center" vertical="center" wrapText="1"/>
    </xf>
    <xf numFmtId="0" fontId="11" fillId="5" borderId="35" xfId="4" applyFont="1" applyFill="1" applyBorder="1" applyAlignment="1">
      <alignment horizontal="center" vertical="center" wrapText="1"/>
    </xf>
    <xf numFmtId="0" fontId="11" fillId="5" borderId="43" xfId="4" applyFont="1" applyFill="1" applyBorder="1" applyAlignment="1">
      <alignment horizontal="center" vertical="center" wrapText="1"/>
    </xf>
    <xf numFmtId="0" fontId="11" fillId="5" borderId="26" xfId="4" applyFont="1" applyFill="1" applyBorder="1" applyAlignment="1">
      <alignment horizontal="center" vertical="center" wrapText="1"/>
    </xf>
    <xf numFmtId="0" fontId="11" fillId="5" borderId="71" xfId="4" applyFont="1" applyFill="1" applyBorder="1" applyAlignment="1">
      <alignment horizontal="center" vertical="center" wrapText="1"/>
    </xf>
    <xf numFmtId="0" fontId="11" fillId="5" borderId="42" xfId="4" applyFont="1" applyFill="1" applyBorder="1" applyAlignment="1">
      <alignment horizontal="center" vertical="center" wrapText="1"/>
    </xf>
    <xf numFmtId="0" fontId="11" fillId="5" borderId="18" xfId="5" applyFont="1" applyFill="1" applyBorder="1" applyAlignment="1">
      <alignment horizontal="left" vertical="center"/>
    </xf>
    <xf numFmtId="0" fontId="11" fillId="5" borderId="19" xfId="5" applyFont="1" applyFill="1" applyBorder="1" applyAlignment="1">
      <alignment horizontal="left" vertical="center"/>
    </xf>
    <xf numFmtId="0" fontId="11" fillId="5" borderId="21" xfId="5" applyFont="1" applyFill="1" applyBorder="1" applyAlignment="1">
      <alignment horizontal="left" vertical="center"/>
    </xf>
    <xf numFmtId="0" fontId="11" fillId="5" borderId="22" xfId="5" applyFont="1" applyFill="1" applyBorder="1" applyAlignment="1">
      <alignment horizontal="left" vertical="center"/>
    </xf>
    <xf numFmtId="0" fontId="14" fillId="5" borderId="5" xfId="4" applyFont="1" applyFill="1" applyBorder="1" applyAlignment="1">
      <alignment horizontal="center" vertical="center"/>
    </xf>
    <xf numFmtId="0" fontId="14" fillId="5" borderId="9" xfId="4" applyFont="1" applyFill="1" applyBorder="1" applyAlignment="1">
      <alignment horizontal="center" vertical="center"/>
    </xf>
    <xf numFmtId="0" fontId="14" fillId="5" borderId="10" xfId="4" applyFont="1" applyFill="1" applyBorder="1" applyAlignment="1">
      <alignment horizontal="center" vertical="center"/>
    </xf>
    <xf numFmtId="0" fontId="11" fillId="5" borderId="5" xfId="4" applyFont="1" applyFill="1" applyBorder="1" applyAlignment="1">
      <alignment horizontal="center" vertical="center"/>
    </xf>
    <xf numFmtId="0" fontId="11" fillId="5" borderId="9" xfId="4" applyFont="1" applyFill="1" applyBorder="1" applyAlignment="1">
      <alignment horizontal="center" vertical="center"/>
    </xf>
    <xf numFmtId="0" fontId="11" fillId="5" borderId="10" xfId="4" applyFont="1" applyFill="1" applyBorder="1" applyAlignment="1">
      <alignment horizontal="center"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4" fillId="5" borderId="5" xfId="4" applyFont="1" applyFill="1" applyBorder="1" applyAlignment="1">
      <alignment horizontal="center"/>
    </xf>
    <xf numFmtId="0" fontId="14" fillId="5" borderId="9" xfId="4" applyFont="1" applyFill="1" applyBorder="1" applyAlignment="1">
      <alignment horizontal="center"/>
    </xf>
    <xf numFmtId="0" fontId="14" fillId="5"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0" fontId="10" fillId="4" borderId="0" xfId="4" applyFont="1" applyFill="1" applyBorder="1" applyAlignment="1" applyProtection="1">
      <alignment horizontal="left" vertical="center"/>
    </xf>
    <xf numFmtId="0" fontId="11" fillId="5" borderId="5" xfId="4" applyFont="1" applyFill="1" applyBorder="1" applyAlignment="1" applyProtection="1">
      <alignment horizontal="left" vertical="center"/>
    </xf>
    <xf numFmtId="0" fontId="11" fillId="5" borderId="6" xfId="4" applyFont="1" applyFill="1" applyBorder="1" applyAlignment="1" applyProtection="1">
      <alignment horizontal="left" vertical="center"/>
    </xf>
    <xf numFmtId="0" fontId="16" fillId="2" borderId="5" xfId="2" applyNumberFormat="1" applyFont="1" applyFill="1" applyBorder="1" applyAlignment="1" applyProtection="1">
      <alignment horizontal="left" vertical="top" wrapText="1"/>
    </xf>
    <xf numFmtId="0" fontId="16" fillId="2" borderId="9" xfId="2" applyNumberFormat="1" applyFont="1" applyFill="1" applyBorder="1" applyAlignment="1" applyProtection="1">
      <alignment horizontal="left" vertical="top" wrapText="1"/>
    </xf>
    <xf numFmtId="0" fontId="16" fillId="2" borderId="10" xfId="2" applyNumberFormat="1" applyFont="1" applyFill="1" applyBorder="1" applyAlignment="1" applyProtection="1">
      <alignment horizontal="left" vertical="top" wrapText="1"/>
    </xf>
    <xf numFmtId="0" fontId="17" fillId="5" borderId="31" xfId="6" applyFont="1" applyFill="1" applyBorder="1" applyAlignment="1" applyProtection="1">
      <alignment horizontal="lef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168" fontId="0" fillId="0" borderId="59" xfId="0" applyBorder="1" applyAlignment="1">
      <alignment horizontal="left" vertical="top" wrapText="1"/>
    </xf>
    <xf numFmtId="168" fontId="0" fillId="0" borderId="28" xfId="0" applyBorder="1" applyAlignment="1">
      <alignment horizontal="left" vertical="top" wrapText="1"/>
    </xf>
    <xf numFmtId="49" fontId="7" fillId="2" borderId="31" xfId="0" applyNumberFormat="1" applyFont="1" applyFill="1" applyBorder="1" applyAlignment="1">
      <alignment horizontal="left" vertical="top" wrapText="1"/>
    </xf>
    <xf numFmtId="49" fontId="7" fillId="2" borderId="59" xfId="0" applyNumberFormat="1" applyFont="1" applyFill="1" applyBorder="1" applyAlignment="1">
      <alignment horizontal="left" vertical="top" wrapText="1"/>
    </xf>
    <xf numFmtId="49" fontId="7" fillId="2" borderId="28" xfId="0" applyNumberFormat="1" applyFont="1" applyFill="1" applyBorder="1" applyAlignment="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0" fontId="12" fillId="5" borderId="5" xfId="4" applyFont="1" applyFill="1" applyBorder="1" applyAlignment="1">
      <alignment horizontal="center" vertical="center" wrapText="1"/>
    </xf>
    <xf numFmtId="0" fontId="12" fillId="5" borderId="9" xfId="4" applyFont="1" applyFill="1" applyBorder="1" applyAlignment="1">
      <alignment horizontal="center" vertical="center" wrapText="1"/>
    </xf>
    <xf numFmtId="0" fontId="12" fillId="5"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49" fontId="7" fillId="2" borderId="31" xfId="0" applyNumberFormat="1" applyFont="1" applyFill="1" applyBorder="1" applyAlignment="1">
      <alignment horizontal="left" vertical="center" wrapText="1"/>
    </xf>
    <xf numFmtId="49" fontId="7" fillId="2" borderId="59" xfId="0" applyNumberFormat="1" applyFont="1" applyFill="1" applyBorder="1" applyAlignment="1">
      <alignment horizontal="left" vertical="center" wrapText="1"/>
    </xf>
    <xf numFmtId="49" fontId="7" fillId="2" borderId="28" xfId="0" applyNumberFormat="1" applyFont="1" applyFill="1" applyBorder="1" applyAlignment="1">
      <alignment horizontal="left" vertical="center" wrapText="1"/>
    </xf>
    <xf numFmtId="49" fontId="7" fillId="2" borderId="31" xfId="0" applyNumberFormat="1" applyFont="1" applyFill="1" applyBorder="1" applyAlignment="1">
      <alignment horizontal="left" vertical="center"/>
    </xf>
    <xf numFmtId="49" fontId="7" fillId="2" borderId="59" xfId="0" applyNumberFormat="1" applyFont="1" applyFill="1" applyBorder="1" applyAlignment="1">
      <alignment horizontal="left" vertical="center"/>
    </xf>
    <xf numFmtId="49" fontId="7" fillId="2" borderId="28" xfId="0" applyNumberFormat="1"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7" fillId="0" borderId="31" xfId="13" applyFont="1" applyBorder="1" applyAlignment="1">
      <alignment vertical="center"/>
    </xf>
    <xf numFmtId="168" fontId="0" fillId="0" borderId="59" xfId="0" applyBorder="1" applyAlignment="1"/>
    <xf numFmtId="168" fontId="0" fillId="0" borderId="28" xfId="0" applyBorder="1" applyAlignment="1"/>
    <xf numFmtId="0" fontId="11" fillId="5" borderId="5" xfId="13" applyFont="1" applyFill="1" applyBorder="1" applyAlignment="1">
      <alignment horizontal="left" vertical="center"/>
    </xf>
    <xf numFmtId="0" fontId="11" fillId="5" borderId="6" xfId="13" applyFont="1" applyFill="1" applyBorder="1" applyAlignment="1">
      <alignment horizontal="left" vertical="center"/>
    </xf>
    <xf numFmtId="0" fontId="10" fillId="4" borderId="0" xfId="13" applyFont="1" applyFill="1" applyBorder="1" applyAlignment="1">
      <alignment horizontal="left" vertical="center"/>
    </xf>
    <xf numFmtId="0" fontId="11" fillId="5" borderId="29" xfId="4" applyFont="1" applyFill="1" applyBorder="1" applyAlignment="1" applyProtection="1">
      <alignment horizontal="center" vertical="center" wrapText="1"/>
    </xf>
    <xf numFmtId="0" fontId="11" fillId="5" borderId="12" xfId="4" applyFont="1" applyFill="1" applyBorder="1" applyAlignment="1" applyProtection="1">
      <alignment horizontal="left" vertical="center"/>
    </xf>
    <xf numFmtId="0" fontId="11" fillId="5" borderId="13" xfId="4" applyFont="1" applyFill="1" applyBorder="1" applyAlignment="1" applyProtection="1">
      <alignment horizontal="left" vertical="center"/>
    </xf>
    <xf numFmtId="0" fontId="11" fillId="5" borderId="21" xfId="4" applyFont="1" applyFill="1" applyBorder="1" applyAlignment="1" applyProtection="1">
      <alignment horizontal="left" vertical="center"/>
    </xf>
    <xf numFmtId="0" fontId="11" fillId="5" borderId="22" xfId="4" applyFont="1" applyFill="1" applyBorder="1" applyAlignment="1" applyProtection="1">
      <alignment horizontal="left" vertical="center"/>
    </xf>
    <xf numFmtId="0" fontId="11" fillId="5" borderId="13" xfId="4" applyFont="1" applyFill="1" applyBorder="1" applyAlignment="1" applyProtection="1">
      <alignment horizontal="center" vertical="center"/>
    </xf>
    <xf numFmtId="0" fontId="11" fillId="5" borderId="22" xfId="4" applyFont="1" applyFill="1" applyBorder="1" applyAlignment="1" applyProtection="1">
      <alignment horizontal="center" vertical="center"/>
    </xf>
    <xf numFmtId="0" fontId="11" fillId="5" borderId="34" xfId="4" applyFont="1" applyFill="1" applyBorder="1" applyAlignment="1" applyProtection="1">
      <alignment horizontal="center" vertical="center"/>
    </xf>
    <xf numFmtId="0" fontId="11" fillId="5" borderId="41" xfId="4" applyFont="1" applyFill="1" applyBorder="1" applyAlignment="1" applyProtection="1">
      <alignment horizontal="center" vertical="center"/>
    </xf>
    <xf numFmtId="0" fontId="11" fillId="5" borderId="190" xfId="4" applyFont="1" applyFill="1" applyBorder="1" applyAlignment="1" applyProtection="1">
      <alignment horizontal="center" vertical="center" wrapText="1"/>
    </xf>
    <xf numFmtId="0" fontId="11" fillId="5" borderId="133" xfId="4" applyFont="1" applyFill="1" applyBorder="1" applyAlignment="1" applyProtection="1">
      <alignment horizontal="center" vertical="center" wrapText="1"/>
    </xf>
    <xf numFmtId="0" fontId="11" fillId="5" borderId="136" xfId="4" applyFont="1" applyFill="1" applyBorder="1" applyAlignment="1" applyProtection="1">
      <alignment horizontal="center" vertical="center" wrapText="1"/>
    </xf>
    <xf numFmtId="0" fontId="11" fillId="5" borderId="132" xfId="4" applyFont="1" applyFill="1" applyBorder="1" applyAlignment="1" applyProtection="1">
      <alignment horizontal="center" vertical="center" wrapText="1"/>
    </xf>
    <xf numFmtId="0" fontId="11" fillId="5" borderId="134" xfId="4" applyFont="1" applyFill="1" applyBorder="1" applyAlignment="1" applyProtection="1">
      <alignment horizontal="center" vertical="center" wrapText="1"/>
    </xf>
    <xf numFmtId="0" fontId="11" fillId="5" borderId="71"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77"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5" borderId="12" xfId="4" applyNumberFormat="1" applyFont="1" applyFill="1" applyBorder="1" applyAlignment="1" applyProtection="1">
      <alignment horizontal="left" vertical="center"/>
    </xf>
    <xf numFmtId="0" fontId="8" fillId="5" borderId="13" xfId="4" applyNumberFormat="1" applyFont="1" applyFill="1" applyBorder="1" applyAlignment="1" applyProtection="1">
      <alignment horizontal="left" vertical="center"/>
    </xf>
    <xf numFmtId="0" fontId="8" fillId="5" borderId="14" xfId="4" applyNumberFormat="1" applyFont="1" applyFill="1" applyBorder="1" applyAlignment="1" applyProtection="1">
      <alignment horizontal="left" vertical="center"/>
    </xf>
    <xf numFmtId="0" fontId="13" fillId="0" borderId="0" xfId="4" applyFont="1" applyBorder="1" applyAlignment="1">
      <alignment horizontal="center" vertical="center"/>
    </xf>
    <xf numFmtId="0" fontId="1" fillId="2" borderId="0" xfId="4" applyFill="1" applyAlignment="1">
      <alignment vertical="center"/>
    </xf>
    <xf numFmtId="0" fontId="11" fillId="5" borderId="5" xfId="4" applyFont="1" applyFill="1" applyBorder="1" applyAlignment="1">
      <alignment horizontal="left" vertical="center" wrapText="1"/>
    </xf>
    <xf numFmtId="0" fontId="11" fillId="5" borderId="6" xfId="4" applyFont="1" applyFill="1" applyBorder="1" applyAlignment="1">
      <alignment horizontal="left" vertical="center" wrapText="1"/>
    </xf>
    <xf numFmtId="168" fontId="0" fillId="33" borderId="0" xfId="0" applyFill="1" applyBorder="1" applyAlignment="1">
      <alignment horizontal="center" vertical="top"/>
    </xf>
    <xf numFmtId="168" fontId="0" fillId="2" borderId="0" xfId="0" applyFill="1" applyBorder="1" applyAlignment="1">
      <alignment horizontal="left" vertical="top"/>
    </xf>
    <xf numFmtId="49" fontId="16" fillId="0" borderId="234" xfId="4" applyNumberFormat="1" applyFont="1" applyFill="1" applyBorder="1" applyAlignment="1" applyProtection="1">
      <alignment horizontal="left" vertical="top" wrapText="1"/>
    </xf>
    <xf numFmtId="49" fontId="16" fillId="0" borderId="235" xfId="4" applyNumberFormat="1" applyFont="1" applyFill="1" applyBorder="1" applyAlignment="1" applyProtection="1">
      <alignment horizontal="left" vertical="top" wrapText="1"/>
    </xf>
    <xf numFmtId="49" fontId="16" fillId="0" borderId="236" xfId="4" applyNumberFormat="1" applyFont="1" applyFill="1" applyBorder="1" applyAlignment="1" applyProtection="1">
      <alignment horizontal="left" vertical="top" wrapText="1"/>
    </xf>
    <xf numFmtId="0" fontId="17" fillId="5" borderId="19" xfId="6" applyFont="1" applyFill="1" applyBorder="1" applyAlignment="1" applyProtection="1">
      <alignment horizontal="left" vertical="top"/>
    </xf>
    <xf numFmtId="0" fontId="17" fillId="5" borderId="20" xfId="6" applyFont="1" applyFill="1" applyBorder="1" applyAlignment="1" applyProtection="1">
      <alignment horizontal="left" vertical="top"/>
    </xf>
    <xf numFmtId="0" fontId="7" fillId="0" borderId="22" xfId="31" applyFont="1" applyBorder="1" applyAlignment="1">
      <alignment horizontal="left" vertical="top"/>
    </xf>
    <xf numFmtId="0" fontId="7" fillId="0" borderId="23" xfId="31" applyFont="1" applyBorder="1" applyAlignment="1">
      <alignment horizontal="left" vertical="top"/>
    </xf>
    <xf numFmtId="0" fontId="7" fillId="0" borderId="19" xfId="31" applyFont="1" applyBorder="1" applyAlignment="1">
      <alignment horizontal="left" vertical="top" wrapText="1"/>
    </xf>
    <xf numFmtId="0" fontId="7" fillId="0" borderId="19" xfId="31" applyFont="1" applyBorder="1" applyAlignment="1">
      <alignment horizontal="left" vertical="top"/>
    </xf>
    <xf numFmtId="0" fontId="7" fillId="0" borderId="20" xfId="31" applyFont="1" applyBorder="1" applyAlignment="1">
      <alignment horizontal="left" vertical="top"/>
    </xf>
    <xf numFmtId="0" fontId="11" fillId="5" borderId="5"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1" fillId="5" borderId="11" xfId="4" applyFont="1" applyFill="1" applyBorder="1" applyAlignment="1" applyProtection="1">
      <alignment horizontal="left" vertical="center"/>
    </xf>
    <xf numFmtId="0" fontId="11" fillId="5" borderId="7" xfId="4" applyFont="1" applyFill="1" applyBorder="1" applyAlignment="1" applyProtection="1">
      <alignment horizontal="left" vertical="center"/>
    </xf>
    <xf numFmtId="0" fontId="11" fillId="5" borderId="9" xfId="4" applyFont="1" applyFill="1" applyBorder="1" applyAlignment="1" applyProtection="1">
      <alignment horizontal="left" vertical="center"/>
    </xf>
    <xf numFmtId="0" fontId="11" fillId="5" borderId="10" xfId="4" applyFont="1" applyFill="1" applyBorder="1" applyAlignment="1" applyProtection="1">
      <alignment horizontal="left" vertical="center"/>
    </xf>
    <xf numFmtId="0" fontId="12" fillId="5" borderId="5" xfId="4" applyFont="1" applyFill="1" applyBorder="1" applyAlignment="1" applyProtection="1">
      <alignment horizontal="center" vertical="center" wrapText="1"/>
    </xf>
    <xf numFmtId="0" fontId="12" fillId="5" borderId="9" xfId="4" applyFont="1" applyFill="1" applyBorder="1" applyAlignment="1" applyProtection="1">
      <alignment horizontal="center" vertical="center" wrapText="1"/>
    </xf>
    <xf numFmtId="0" fontId="12" fillId="5" borderId="10" xfId="4" applyFont="1" applyFill="1" applyBorder="1" applyAlignment="1" applyProtection="1">
      <alignment horizontal="center" vertical="center"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5" xfId="4" applyNumberFormat="1" applyFont="1" applyFill="1" applyBorder="1" applyAlignment="1" applyProtection="1">
      <alignment horizontal="left" vertical="top" wrapText="1"/>
    </xf>
    <xf numFmtId="0" fontId="11" fillId="5" borderId="9" xfId="4" applyFont="1" applyFill="1" applyBorder="1" applyAlignment="1" applyProtection="1">
      <alignment horizontal="center" vertical="center"/>
    </xf>
    <xf numFmtId="0" fontId="11" fillId="5" borderId="10"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xf>
    <xf numFmtId="0" fontId="11" fillId="5" borderId="10" xfId="6" applyFont="1" applyFill="1" applyBorder="1" applyAlignment="1" applyProtection="1">
      <alignment horizontal="center" vertical="center"/>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6" xfId="6" applyFont="1" applyFill="1" applyBorder="1" applyAlignment="1" applyProtection="1">
      <alignment horizontal="center" vertical="center"/>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5" borderId="6" xfId="6" applyFont="1" applyFill="1" applyBorder="1" applyAlignment="1" applyProtection="1">
      <alignment horizontal="left" vertical="center"/>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0" fontId="12" fillId="5" borderId="5" xfId="6" applyFont="1" applyFill="1" applyBorder="1" applyAlignment="1" applyProtection="1">
      <alignment horizontal="center" vertical="center" wrapText="1"/>
    </xf>
    <xf numFmtId="0" fontId="12" fillId="5" borderId="9" xfId="6" applyFont="1" applyFill="1" applyBorder="1" applyAlignment="1" applyProtection="1">
      <alignment horizontal="center" vertical="center" wrapText="1"/>
    </xf>
    <xf numFmtId="0" fontId="12" fillId="5" borderId="10" xfId="6" applyFont="1" applyFill="1" applyBorder="1" applyAlignment="1" applyProtection="1">
      <alignment horizontal="center" vertical="center"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11" fillId="5" borderId="5" xfId="12" applyFont="1" applyFill="1" applyBorder="1" applyAlignment="1" applyProtection="1">
      <alignment horizontal="left" vertical="center"/>
    </xf>
    <xf numFmtId="0" fontId="11" fillId="5" borderId="9" xfId="12" applyFont="1" applyFill="1" applyBorder="1" applyAlignment="1" applyProtection="1">
      <alignment horizontal="left" vertical="center"/>
    </xf>
    <xf numFmtId="0" fontId="12" fillId="5" borderId="5" xfId="12" applyFont="1" applyFill="1" applyBorder="1" applyAlignment="1" applyProtection="1">
      <alignment horizontal="center" vertical="center"/>
    </xf>
    <xf numFmtId="0" fontId="12" fillId="5" borderId="9" xfId="12" applyFont="1" applyFill="1" applyBorder="1" applyAlignment="1" applyProtection="1">
      <alignment horizontal="center" vertical="center"/>
    </xf>
    <xf numFmtId="0" fontId="12" fillId="5" borderId="10" xfId="12" applyFont="1" applyFill="1" applyBorder="1" applyAlignment="1" applyProtection="1">
      <alignment horizontal="center"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1" fillId="5" borderId="5" xfId="16" applyFont="1" applyFill="1" applyBorder="1" applyAlignment="1">
      <alignment horizontal="left" vertical="center"/>
    </xf>
    <xf numFmtId="0" fontId="11" fillId="5"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0" fillId="4" borderId="0" xfId="16" applyFont="1" applyFill="1" applyBorder="1" applyAlignment="1">
      <alignment horizontal="left" vertical="center"/>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20" fillId="2" borderId="0" xfId="5" applyFont="1" applyFill="1" applyBorder="1" applyAlignment="1">
      <alignment vertical="center"/>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49" fillId="11" borderId="0" xfId="4" applyFont="1" applyFill="1" applyBorder="1" applyAlignment="1">
      <alignment horizontal="left" vertical="center"/>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179" fontId="16" fillId="0" borderId="31" xfId="2" applyFont="1" applyFill="1" applyBorder="1" applyAlignment="1" applyProtection="1">
      <alignment horizontal="left" vertical="top" wrapText="1"/>
    </xf>
    <xf numFmtId="179" fontId="16" fillId="0" borderId="59" xfId="2" applyFont="1" applyFill="1" applyBorder="1" applyAlignment="1" applyProtection="1">
      <alignment horizontal="left" vertical="top" wrapText="1"/>
    </xf>
    <xf numFmtId="179" fontId="16" fillId="0" borderId="28" xfId="2" applyFont="1" applyFill="1" applyBorder="1" applyAlignment="1" applyProtection="1">
      <alignment horizontal="left" vertical="top" wrapText="1"/>
    </xf>
    <xf numFmtId="179" fontId="16" fillId="0" borderId="41" xfId="2" applyFont="1" applyFill="1" applyBorder="1" applyAlignment="1" applyProtection="1">
      <alignment horizontal="left" vertical="top" wrapText="1"/>
    </xf>
    <xf numFmtId="179" fontId="16" fillId="0" borderId="81" xfId="2" applyFont="1" applyFill="1" applyBorder="1" applyAlignment="1" applyProtection="1">
      <alignment horizontal="left" vertical="top" wrapText="1"/>
    </xf>
    <xf numFmtId="179" fontId="16" fillId="0" borderId="30" xfId="2" applyFont="1" applyFill="1" applyBorder="1" applyAlignment="1" applyProtection="1">
      <alignment horizontal="left" vertical="top" wrapText="1"/>
    </xf>
    <xf numFmtId="0" fontId="10" fillId="4" borderId="0" xfId="18" applyFont="1" applyFill="1" applyBorder="1" applyAlignment="1" applyProtection="1">
      <alignment horizontal="left" vertical="center"/>
    </xf>
    <xf numFmtId="0" fontId="11" fillId="5" borderId="5" xfId="18" applyFont="1" applyFill="1" applyBorder="1" applyAlignment="1" applyProtection="1">
      <alignment horizontal="left" vertical="center"/>
    </xf>
    <xf numFmtId="0" fontId="11" fillId="5" borderId="6" xfId="18" applyFont="1" applyFill="1" applyBorder="1" applyAlignment="1" applyProtection="1">
      <alignment horizontal="left" vertical="center"/>
    </xf>
    <xf numFmtId="179" fontId="17" fillId="0" borderId="34" xfId="2" applyFont="1" applyFill="1" applyBorder="1" applyAlignment="1" applyProtection="1">
      <alignment horizontal="left" vertical="top"/>
    </xf>
    <xf numFmtId="179" fontId="17" fillId="0" borderId="52" xfId="2" applyFont="1" applyFill="1" applyBorder="1" applyAlignment="1" applyProtection="1">
      <alignment horizontal="left" vertical="top"/>
    </xf>
    <xf numFmtId="179" fontId="17" fillId="0" borderId="27" xfId="2" applyFont="1" applyFill="1" applyBorder="1" applyAlignment="1" applyProtection="1">
      <alignment horizontal="left" vertical="top"/>
    </xf>
    <xf numFmtId="0" fontId="16" fillId="0" borderId="19" xfId="6" quotePrefix="1"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6" borderId="62" xfId="6" applyFont="1" applyFill="1" applyBorder="1" applyAlignment="1" applyProtection="1">
      <alignment horizontal="left" vertical="center" wrapText="1"/>
    </xf>
    <xf numFmtId="0" fontId="16" fillId="26" borderId="64" xfId="6" applyFont="1" applyFill="1" applyBorder="1" applyAlignment="1" applyProtection="1">
      <alignment horizontal="left" vertical="center" wrapText="1"/>
    </xf>
    <xf numFmtId="0" fontId="16" fillId="26" borderId="65" xfId="6" applyFont="1" applyFill="1" applyBorder="1" applyAlignment="1" applyProtection="1">
      <alignment horizontal="left" vertical="center" wrapText="1"/>
    </xf>
    <xf numFmtId="0" fontId="16" fillId="26" borderId="62" xfId="6" applyFont="1" applyFill="1" applyBorder="1" applyAlignment="1" applyProtection="1">
      <alignment horizontal="left" vertical="top" wrapText="1"/>
    </xf>
    <xf numFmtId="0" fontId="16" fillId="26" borderId="64" xfId="6" applyFont="1" applyFill="1" applyBorder="1" applyAlignment="1" applyProtection="1">
      <alignment horizontal="left" vertical="top" wrapText="1"/>
    </xf>
    <xf numFmtId="0" fontId="16" fillId="26" borderId="65" xfId="6" applyFont="1" applyFill="1" applyBorder="1" applyAlignment="1" applyProtection="1">
      <alignment horizontal="left" vertical="top" wrapText="1"/>
    </xf>
    <xf numFmtId="0" fontId="16" fillId="0" borderId="31" xfId="14" applyFont="1" applyFill="1" applyBorder="1" applyAlignment="1" applyProtection="1">
      <alignment horizontal="left" vertical="center"/>
    </xf>
    <xf numFmtId="0" fontId="16" fillId="0" borderId="59" xfId="14" applyFont="1" applyFill="1" applyBorder="1" applyAlignment="1" applyProtection="1">
      <alignment horizontal="left" vertical="center"/>
    </xf>
    <xf numFmtId="0" fontId="16" fillId="0" borderId="28" xfId="14" applyFont="1" applyFill="1" applyBorder="1" applyAlignment="1" applyProtection="1">
      <alignment horizontal="left" vertical="center"/>
    </xf>
    <xf numFmtId="49" fontId="16" fillId="0" borderId="76" xfId="6" applyNumberFormat="1" applyFont="1" applyFill="1" applyBorder="1" applyAlignment="1" applyProtection="1">
      <alignment horizontal="left" vertical="top" wrapText="1"/>
    </xf>
    <xf numFmtId="49" fontId="16" fillId="0" borderId="0" xfId="6" applyNumberFormat="1" applyFont="1" applyFill="1" applyBorder="1" applyAlignment="1" applyProtection="1">
      <alignment horizontal="left" vertical="top" wrapText="1"/>
    </xf>
    <xf numFmtId="49" fontId="16" fillId="0" borderId="24" xfId="6" applyNumberFormat="1" applyFont="1" applyFill="1" applyBorder="1" applyAlignment="1" applyProtection="1">
      <alignment horizontal="left" vertical="top" wrapText="1"/>
    </xf>
    <xf numFmtId="0" fontId="16" fillId="0" borderId="76" xfId="14" applyFont="1" applyFill="1" applyBorder="1" applyAlignment="1" applyProtection="1">
      <alignment horizontal="left" vertical="center"/>
    </xf>
    <xf numFmtId="0" fontId="16" fillId="0" borderId="0" xfId="14" applyFont="1" applyFill="1" applyBorder="1" applyAlignment="1" applyProtection="1">
      <alignment horizontal="left" vertical="center"/>
    </xf>
    <xf numFmtId="0" fontId="16" fillId="0" borderId="24" xfId="14" applyFont="1" applyFill="1" applyBorder="1" applyAlignment="1" applyProtection="1">
      <alignment horizontal="left" vertical="center"/>
    </xf>
    <xf numFmtId="0" fontId="16" fillId="0" borderId="19" xfId="14" applyFont="1" applyFill="1" applyBorder="1" applyAlignment="1" applyProtection="1">
      <alignment horizontal="left" vertical="center"/>
    </xf>
    <xf numFmtId="0" fontId="16" fillId="0" borderId="20" xfId="14" applyFont="1" applyFill="1" applyBorder="1" applyAlignment="1" applyProtection="1">
      <alignment horizontal="left" vertical="center"/>
    </xf>
    <xf numFmtId="0" fontId="16" fillId="0" borderId="22" xfId="14" applyFont="1" applyFill="1" applyBorder="1" applyAlignment="1" applyProtection="1">
      <alignment horizontal="left" vertical="center"/>
    </xf>
    <xf numFmtId="0" fontId="16" fillId="0" borderId="23" xfId="14" applyFont="1" applyFill="1" applyBorder="1" applyAlignment="1" applyProtection="1">
      <alignment horizontal="left" vertical="center"/>
    </xf>
    <xf numFmtId="168" fontId="11" fillId="5" borderId="5" xfId="0" applyFont="1" applyFill="1" applyBorder="1" applyAlignment="1" applyProtection="1">
      <alignment horizontal="left"/>
    </xf>
    <xf numFmtId="168" fontId="11" fillId="5" borderId="9" xfId="0" applyFont="1" applyFill="1" applyBorder="1" applyAlignment="1" applyProtection="1">
      <alignment horizontal="left"/>
    </xf>
    <xf numFmtId="168" fontId="11" fillId="5" borderId="10" xfId="0" applyFont="1" applyFill="1" applyBorder="1" applyAlignment="1" applyProtection="1">
      <alignment horizontal="left"/>
    </xf>
    <xf numFmtId="0" fontId="14" fillId="5" borderId="5" xfId="11" applyFont="1" applyFill="1" applyBorder="1" applyAlignment="1" applyProtection="1">
      <alignment horizontal="center" vertical="center" wrapText="1"/>
    </xf>
    <xf numFmtId="0" fontId="14" fillId="5" borderId="9" xfId="11" applyFont="1" applyFill="1" applyBorder="1" applyAlignment="1" applyProtection="1">
      <alignment horizontal="center" vertical="center" wrapText="1"/>
    </xf>
    <xf numFmtId="0" fontId="14" fillId="5" borderId="10" xfId="11" applyFont="1" applyFill="1" applyBorder="1" applyAlignment="1" applyProtection="1">
      <alignment horizontal="center" vertical="center" wrapText="1"/>
    </xf>
    <xf numFmtId="0" fontId="11" fillId="5" borderId="5" xfId="6" applyFont="1" applyFill="1" applyBorder="1" applyAlignment="1" applyProtection="1">
      <alignment vertical="center"/>
    </xf>
    <xf numFmtId="0" fontId="11" fillId="5"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4" fillId="5" borderId="5" xfId="11" applyFont="1" applyFill="1" applyBorder="1" applyAlignment="1">
      <alignment horizontal="center" vertical="center" wrapText="1"/>
    </xf>
    <xf numFmtId="0" fontId="14" fillId="5" borderId="9" xfId="11" applyFont="1" applyFill="1" applyBorder="1" applyAlignment="1">
      <alignment horizontal="center" vertical="center" wrapText="1"/>
    </xf>
    <xf numFmtId="0" fontId="14" fillId="5" borderId="10" xfId="11" applyFont="1" applyFill="1" applyBorder="1" applyAlignment="1">
      <alignment horizontal="center" vertical="center" wrapText="1"/>
    </xf>
    <xf numFmtId="168" fontId="11" fillId="5" borderId="5" xfId="0" applyFont="1" applyFill="1" applyBorder="1" applyAlignment="1">
      <alignment horizontal="left"/>
    </xf>
    <xf numFmtId="168" fontId="11" fillId="5" borderId="9" xfId="0" applyFont="1" applyFill="1" applyBorder="1" applyAlignment="1">
      <alignment horizontal="left"/>
    </xf>
    <xf numFmtId="168" fontId="11" fillId="5" borderId="10" xfId="0" applyFont="1" applyFill="1" applyBorder="1" applyAlignment="1">
      <alignment horizontal="left"/>
    </xf>
    <xf numFmtId="0" fontId="11" fillId="14" borderId="5" xfId="4" applyFont="1" applyFill="1" applyBorder="1" applyAlignment="1">
      <alignment horizontal="left" vertical="center"/>
    </xf>
    <xf numFmtId="0" fontId="11" fillId="14" borderId="6" xfId="4" applyFont="1" applyFill="1" applyBorder="1" applyAlignment="1">
      <alignment horizontal="left" vertical="center"/>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2" fillId="5" borderId="5" xfId="4" applyFont="1" applyFill="1" applyBorder="1" applyAlignment="1">
      <alignment horizontal="center" vertical="center"/>
    </xf>
    <xf numFmtId="0" fontId="12" fillId="5" borderId="9" xfId="4" applyFont="1" applyFill="1" applyBorder="1" applyAlignment="1">
      <alignment horizontal="center" vertical="center"/>
    </xf>
    <xf numFmtId="0" fontId="12" fillId="5" borderId="10" xfId="4" applyFont="1" applyFill="1" applyBorder="1" applyAlignment="1">
      <alignment horizontal="center" vertical="center"/>
    </xf>
    <xf numFmtId="0" fontId="14" fillId="2" borderId="0" xfId="4" applyFont="1" applyFill="1" applyBorder="1" applyAlignment="1">
      <alignment horizontal="center" vertical="center"/>
    </xf>
    <xf numFmtId="179" fontId="40" fillId="0" borderId="31" xfId="2" applyFont="1" applyFill="1" applyBorder="1" applyAlignment="1">
      <alignment horizontal="left" vertical="top" wrapText="1"/>
    </xf>
    <xf numFmtId="179" fontId="40" fillId="0" borderId="59" xfId="2" applyFont="1" applyFill="1" applyBorder="1" applyAlignment="1">
      <alignment horizontal="left" vertical="top" wrapText="1"/>
    </xf>
    <xf numFmtId="179" fontId="40" fillId="0" borderId="28" xfId="2" applyFont="1" applyFill="1" applyBorder="1" applyAlignment="1">
      <alignment horizontal="left" vertical="top" wrapText="1"/>
    </xf>
    <xf numFmtId="0" fontId="11" fillId="5" borderId="10" xfId="12" applyFont="1" applyFill="1" applyBorder="1" applyAlignment="1" applyProtection="1">
      <alignment horizontal="left" vertical="center"/>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6" fillId="2" borderId="5" xfId="4" applyNumberFormat="1" applyFont="1" applyFill="1" applyBorder="1" applyAlignment="1" applyProtection="1">
      <alignment horizontal="left" vertical="top" wrapText="1"/>
    </xf>
    <xf numFmtId="0" fontId="16" fillId="2" borderId="9" xfId="4" applyNumberFormat="1" applyFont="1" applyFill="1" applyBorder="1" applyAlignment="1" applyProtection="1">
      <alignment horizontal="left" vertical="top" wrapText="1"/>
    </xf>
    <xf numFmtId="0" fontId="16" fillId="2" borderId="10" xfId="4" applyNumberFormat="1" applyFont="1" applyFill="1" applyBorder="1" applyAlignment="1" applyProtection="1">
      <alignment horizontal="left" vertical="top" wrapText="1"/>
    </xf>
    <xf numFmtId="9" fontId="40" fillId="2" borderId="62" xfId="6" applyNumberFormat="1" applyFont="1" applyFill="1" applyBorder="1" applyAlignment="1">
      <alignment horizontal="left" vertical="top" wrapText="1"/>
    </xf>
    <xf numFmtId="9" fontId="40" fillId="2" borderId="64" xfId="6" applyNumberFormat="1" applyFont="1" applyFill="1" applyBorder="1" applyAlignment="1">
      <alignment horizontal="left" vertical="top" wrapText="1"/>
    </xf>
    <xf numFmtId="9" fontId="40" fillId="2" borderId="65" xfId="6" applyNumberFormat="1" applyFont="1" applyFill="1" applyBorder="1" applyAlignment="1">
      <alignment horizontal="left" vertical="top" wrapTex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16" fillId="2" borderId="31" xfId="4" applyFont="1" applyFill="1" applyBorder="1" applyAlignment="1">
      <alignment horizontal="center" vertical="center" wrapText="1"/>
    </xf>
    <xf numFmtId="0" fontId="16" fillId="2" borderId="28" xfId="4" applyFont="1" applyFill="1" applyBorder="1" applyAlignment="1">
      <alignment horizontal="center" vertical="center"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9" fontId="38" fillId="2" borderId="31" xfId="6" applyNumberFormat="1" applyFont="1" applyFill="1" applyBorder="1" applyAlignment="1">
      <alignment horizontal="left" vertical="center" wrapText="1"/>
    </xf>
    <xf numFmtId="9" fontId="38" fillId="2" borderId="59" xfId="6" applyNumberFormat="1" applyFont="1" applyFill="1" applyBorder="1" applyAlignment="1">
      <alignment horizontal="left" vertical="center" wrapText="1"/>
    </xf>
    <xf numFmtId="9" fontId="38" fillId="2" borderId="28" xfId="6" applyNumberFormat="1" applyFont="1" applyFill="1" applyBorder="1" applyAlignment="1">
      <alignment horizontal="left" vertical="center" wrapTex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0" fontId="17" fillId="2" borderId="32" xfId="6" applyFont="1" applyFill="1" applyBorder="1" applyAlignment="1" applyProtection="1">
      <alignment horizontal="left" vertical="center"/>
    </xf>
    <xf numFmtId="0" fontId="6" fillId="2" borderId="107" xfId="4" applyFont="1" applyFill="1" applyBorder="1" applyAlignment="1">
      <alignment horizontal="left" vertical="center"/>
    </xf>
    <xf numFmtId="0" fontId="6" fillId="2" borderId="72" xfId="4" applyFont="1" applyFill="1" applyBorder="1" applyAlignment="1">
      <alignment horizontal="left" vertical="center"/>
    </xf>
    <xf numFmtId="0" fontId="6" fillId="2" borderId="12" xfId="4" applyFont="1" applyFill="1" applyBorder="1" applyAlignment="1">
      <alignment horizontal="center" vertical="center" wrapText="1"/>
    </xf>
    <xf numFmtId="0" fontId="6" fillId="2" borderId="13" xfId="4" applyFont="1" applyFill="1" applyBorder="1" applyAlignment="1">
      <alignment horizontal="center" vertical="center" wrapText="1"/>
    </xf>
    <xf numFmtId="0" fontId="6" fillId="2" borderId="34" xfId="6" applyFont="1" applyFill="1" applyBorder="1" applyAlignment="1" applyProtection="1">
      <alignment horizontal="center" vertical="top" wrapText="1"/>
    </xf>
    <xf numFmtId="0" fontId="6"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3" fillId="33" borderId="0" xfId="3" applyFont="1" applyFill="1" applyAlignment="1" applyProtection="1">
      <alignment horizontal="left" vertical="center" wrapText="1"/>
    </xf>
    <xf numFmtId="0" fontId="11" fillId="5" borderId="9" xfId="18" applyFont="1" applyFill="1" applyBorder="1" applyAlignment="1" applyProtection="1">
      <alignment horizontal="left" vertical="center"/>
    </xf>
    <xf numFmtId="0" fontId="11" fillId="5" borderId="10" xfId="18" applyFont="1" applyFill="1" applyBorder="1" applyAlignment="1" applyProtection="1">
      <alignment horizontal="left" vertical="center"/>
    </xf>
    <xf numFmtId="0" fontId="12" fillId="5" borderId="5" xfId="18" applyFont="1" applyFill="1" applyBorder="1" applyAlignment="1">
      <alignment horizontal="center" vertical="center" wrapText="1"/>
    </xf>
    <xf numFmtId="0" fontId="12" fillId="5" borderId="9" xfId="18" applyFont="1" applyFill="1" applyBorder="1" applyAlignment="1">
      <alignment horizontal="center" vertical="center" wrapText="1"/>
    </xf>
    <xf numFmtId="0" fontId="12" fillId="5" borderId="10" xfId="18" applyFont="1" applyFill="1" applyBorder="1" applyAlignment="1">
      <alignment horizontal="center" vertical="center" wrapText="1"/>
    </xf>
    <xf numFmtId="0" fontId="11" fillId="5" borderId="5" xfId="4" applyFont="1" applyFill="1" applyBorder="1" applyAlignment="1" applyProtection="1">
      <alignment horizontal="center" vertical="center" wrapText="1"/>
    </xf>
    <xf numFmtId="0" fontId="11" fillId="5" borderId="9"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1" fillId="5" borderId="32" xfId="6" applyFont="1" applyFill="1" applyBorder="1" applyAlignment="1" applyProtection="1">
      <alignment horizontal="left" vertical="center"/>
    </xf>
    <xf numFmtId="0" fontId="11" fillId="5" borderId="78" xfId="6" applyFont="1" applyFill="1" applyBorder="1" applyAlignment="1" applyProtection="1">
      <alignment horizontal="left" vertical="center"/>
    </xf>
    <xf numFmtId="0" fontId="11" fillId="5" borderId="43" xfId="6" applyFont="1" applyFill="1" applyBorder="1" applyAlignment="1" applyProtection="1">
      <alignment horizontal="left" vertical="center"/>
    </xf>
    <xf numFmtId="0" fontId="11" fillId="5" borderId="63" xfId="6" applyFont="1" applyFill="1" applyBorder="1" applyAlignment="1" applyProtection="1">
      <alignment horizontal="left" vertical="center"/>
    </xf>
    <xf numFmtId="0" fontId="27" fillId="0" borderId="38" xfId="26" applyBorder="1" applyAlignment="1">
      <alignment horizontal="center" vertical="center" wrapText="1"/>
    </xf>
    <xf numFmtId="0" fontId="11" fillId="5" borderId="26" xfId="4" applyFont="1" applyFill="1" applyBorder="1" applyAlignment="1" applyProtection="1">
      <alignment horizontal="center" vertical="center" wrapText="1"/>
    </xf>
    <xf numFmtId="0" fontId="27" fillId="0" borderId="42" xfId="26" applyBorder="1" applyAlignment="1">
      <alignment horizontal="center" vertical="center" wrapText="1"/>
    </xf>
    <xf numFmtId="0" fontId="11" fillId="5" borderId="25" xfId="4" applyFont="1" applyFill="1" applyBorder="1" applyAlignment="1" applyProtection="1">
      <alignment horizontal="center" vertical="center" wrapText="1"/>
    </xf>
    <xf numFmtId="0" fontId="11" fillId="5" borderId="37" xfId="4" applyFont="1" applyFill="1" applyBorder="1" applyAlignment="1" applyProtection="1">
      <alignment horizontal="center" vertical="center" wrapText="1"/>
    </xf>
    <xf numFmtId="0" fontId="11" fillId="5" borderId="34" xfId="4" applyFont="1" applyFill="1" applyBorder="1" applyAlignment="1" applyProtection="1">
      <alignment horizontal="center" vertical="center" wrapText="1"/>
    </xf>
    <xf numFmtId="0" fontId="11" fillId="5" borderId="52" xfId="4" applyFont="1" applyFill="1" applyBorder="1" applyAlignment="1" applyProtection="1">
      <alignment horizontal="center" vertical="center" wrapText="1"/>
    </xf>
    <xf numFmtId="0" fontId="11" fillId="5" borderId="33" xfId="4" applyFont="1" applyFill="1" applyBorder="1" applyAlignment="1" applyProtection="1">
      <alignment horizontal="center" vertical="center" wrapText="1"/>
    </xf>
    <xf numFmtId="0" fontId="11" fillId="5" borderId="77" xfId="6" applyFont="1" applyFill="1" applyBorder="1" applyAlignment="1" applyProtection="1">
      <alignment horizontal="center" vertical="center" wrapText="1"/>
    </xf>
    <xf numFmtId="0" fontId="11" fillId="5" borderId="38" xfId="6" applyFont="1" applyFill="1" applyBorder="1" applyAlignment="1" applyProtection="1">
      <alignment horizontal="center" vertical="center" wrapText="1"/>
    </xf>
    <xf numFmtId="0" fontId="11" fillId="5" borderId="12" xfId="4" applyFont="1" applyFill="1" applyBorder="1" applyAlignment="1" applyProtection="1">
      <alignment horizontal="center" vertical="center" wrapText="1"/>
    </xf>
    <xf numFmtId="0" fontId="27" fillId="0" borderId="21" xfId="26" applyBorder="1" applyAlignment="1">
      <alignment horizontal="center" vertical="center" wrapText="1"/>
    </xf>
    <xf numFmtId="0" fontId="11" fillId="5" borderId="13" xfId="4" applyFont="1" applyFill="1" applyBorder="1" applyAlignment="1" applyProtection="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5"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0" fontId="27" fillId="0" borderId="21" xfId="26" applyBorder="1" applyAlignment="1" applyProtection="1">
      <alignment horizontal="center" vertical="center" wrapText="1"/>
    </xf>
    <xf numFmtId="0" fontId="12" fillId="5" borderId="5" xfId="18" applyFont="1" applyFill="1" applyBorder="1" applyAlignment="1" applyProtection="1">
      <alignment horizontal="center" vertical="center" wrapText="1"/>
    </xf>
    <xf numFmtId="0" fontId="12" fillId="5" borderId="9" xfId="18" applyFont="1" applyFill="1" applyBorder="1" applyAlignment="1" applyProtection="1">
      <alignment horizontal="center" vertical="center" wrapText="1"/>
    </xf>
    <xf numFmtId="0" fontId="12" fillId="5" borderId="10" xfId="18" applyFont="1" applyFill="1" applyBorder="1" applyAlignment="1" applyProtection="1">
      <alignment horizontal="center" vertical="center" wrapText="1"/>
    </xf>
    <xf numFmtId="0" fontId="27" fillId="0" borderId="22" xfId="26" applyBorder="1" applyAlignment="1" applyProtection="1">
      <alignment horizontal="center" vertical="center" wrapText="1"/>
    </xf>
    <xf numFmtId="0" fontId="27" fillId="0" borderId="13" xfId="26" applyBorder="1" applyAlignment="1" applyProtection="1">
      <alignment horizontal="center" vertical="center" wrapText="1"/>
    </xf>
    <xf numFmtId="0" fontId="27" fillId="0" borderId="14" xfId="26"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27" fillId="0" borderId="86" xfId="26" applyBorder="1" applyAlignment="1" applyProtection="1">
      <alignment horizontal="center" vertical="center" wrapText="1"/>
    </xf>
    <xf numFmtId="0" fontId="27" fillId="0" borderId="86" xfId="26" applyBorder="1" applyAlignment="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lignment horizontal="center" vertical="center" wrapText="1"/>
    </xf>
    <xf numFmtId="0" fontId="11" fillId="2" borderId="0" xfId="3" applyFont="1" applyFill="1" applyBorder="1" applyAlignment="1" applyProtection="1">
      <alignment horizontal="center" vertical="center" wrapText="1"/>
    </xf>
    <xf numFmtId="0" fontId="11" fillId="2" borderId="45" xfId="3" applyFont="1" applyFill="1" applyBorder="1" applyAlignment="1" applyProtection="1">
      <alignment horizontal="center" vertical="center" wrapText="1"/>
    </xf>
    <xf numFmtId="0" fontId="27" fillId="0" borderId="34" xfId="26" applyBorder="1" applyAlignment="1" applyProtection="1">
      <alignment horizontal="center" vertical="center" wrapText="1"/>
    </xf>
    <xf numFmtId="0" fontId="27" fillId="0" borderId="42" xfId="26" applyBorder="1" applyAlignment="1" applyProtection="1">
      <alignment horizontal="center" vertical="center" wrapText="1"/>
    </xf>
    <xf numFmtId="9" fontId="65" fillId="3" borderId="31" xfId="6" applyNumberFormat="1" applyFont="1" applyFill="1" applyBorder="1" applyAlignment="1">
      <alignment horizontal="left" vertical="top" wrapText="1"/>
    </xf>
    <xf numFmtId="9" fontId="65" fillId="3" borderId="59" xfId="6" applyNumberFormat="1" applyFont="1" applyFill="1" applyBorder="1" applyAlignment="1">
      <alignment horizontal="left" vertical="top" wrapText="1"/>
    </xf>
    <xf numFmtId="9" fontId="65" fillId="3" borderId="28" xfId="6" applyNumberFormat="1" applyFont="1" applyFill="1" applyBorder="1" applyAlignment="1">
      <alignment horizontal="left" vertical="top" wrapText="1"/>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16" fillId="0" borderId="93" xfId="6" applyFont="1" applyFill="1" applyBorder="1" applyAlignment="1" applyProtection="1">
      <alignment horizontal="left" vertical="top" wrapText="1"/>
    </xf>
    <xf numFmtId="0" fontId="16" fillId="0" borderId="116"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4" fillId="0" borderId="31" xfId="16" applyFont="1" applyBorder="1" applyAlignment="1">
      <alignment horizontal="center" vertical="center"/>
    </xf>
    <xf numFmtId="0" fontId="8" fillId="5" borderId="5" xfId="16" applyNumberFormat="1" applyFont="1" applyFill="1" applyBorder="1" applyAlignment="1" applyProtection="1">
      <alignment horizontal="left" vertical="center"/>
    </xf>
    <xf numFmtId="0" fontId="8" fillId="5" borderId="9" xfId="16" applyNumberFormat="1" applyFont="1" applyFill="1" applyBorder="1" applyAlignment="1" applyProtection="1">
      <alignment horizontal="left" vertical="center"/>
    </xf>
    <xf numFmtId="0" fontId="8" fillId="5" borderId="10" xfId="16" applyNumberFormat="1" applyFont="1" applyFill="1" applyBorder="1" applyAlignment="1" applyProtection="1">
      <alignment horizontal="left" vertical="center"/>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9" fontId="16" fillId="26" borderId="19" xfId="6" applyNumberFormat="1" applyFont="1" applyFill="1" applyBorder="1" applyAlignment="1" applyProtection="1">
      <alignment horizontal="left" vertical="top" wrapText="1"/>
    </xf>
    <xf numFmtId="0" fontId="16" fillId="26" borderId="19" xfId="6" applyNumberFormat="1" applyFont="1" applyFill="1" applyBorder="1" applyAlignment="1" applyProtection="1">
      <alignment horizontal="left" vertical="top" wrapText="1"/>
    </xf>
    <xf numFmtId="0" fontId="16" fillId="26" borderId="20" xfId="6" applyNumberFormat="1" applyFont="1" applyFill="1" applyBorder="1" applyAlignment="1" applyProtection="1">
      <alignment horizontal="left" vertical="top" wrapText="1"/>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1" fillId="0" borderId="32" xfId="6" applyFont="1" applyFill="1" applyBorder="1" applyAlignment="1" applyProtection="1">
      <alignment horizontal="center" vertical="top"/>
    </xf>
    <xf numFmtId="0" fontId="48" fillId="0" borderId="107" xfId="4" applyFont="1" applyBorder="1" applyAlignment="1">
      <alignment horizontal="center" vertical="top"/>
    </xf>
    <xf numFmtId="0" fontId="48" fillId="0" borderId="72" xfId="4" applyFont="1" applyBorder="1" applyAlignment="1">
      <alignment horizontal="center" vertical="top"/>
    </xf>
    <xf numFmtId="0" fontId="14" fillId="5" borderId="5" xfId="18" applyFont="1" applyFill="1" applyBorder="1" applyAlignment="1">
      <alignment horizontal="center" vertical="center"/>
    </xf>
    <xf numFmtId="0" fontId="14" fillId="5" borderId="9" xfId="18" applyFont="1" applyFill="1" applyBorder="1" applyAlignment="1">
      <alignment horizontal="center" vertical="center"/>
    </xf>
    <xf numFmtId="0" fontId="14" fillId="5" borderId="10" xfId="18" applyFont="1" applyFill="1" applyBorder="1" applyAlignment="1">
      <alignment horizontal="center" vertical="center"/>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8" fillId="5" borderId="5" xfId="6" applyFont="1" applyFill="1" applyBorder="1" applyAlignment="1" applyProtection="1">
      <alignment horizontal="left" vertical="center"/>
    </xf>
    <xf numFmtId="0" fontId="8" fillId="5" borderId="9" xfId="6" applyFont="1" applyFill="1" applyBorder="1" applyAlignment="1" applyProtection="1">
      <alignment horizontal="left" vertical="center"/>
    </xf>
    <xf numFmtId="0" fontId="8" fillId="5" borderId="10" xfId="6" applyFont="1" applyFill="1" applyBorder="1" applyAlignment="1" applyProtection="1">
      <alignment horizontal="left" vertical="center"/>
    </xf>
    <xf numFmtId="0" fontId="16" fillId="0" borderId="36" xfId="6" applyFont="1" applyFill="1" applyBorder="1" applyAlignment="1" applyProtection="1">
      <alignment horizontal="left" vertical="top" wrapText="1"/>
    </xf>
    <xf numFmtId="0" fontId="16" fillId="0" borderId="52" xfId="6" applyFont="1" applyFill="1" applyBorder="1" applyAlignment="1" applyProtection="1">
      <alignment horizontal="left" vertical="top" wrapText="1"/>
    </xf>
    <xf numFmtId="0" fontId="16" fillId="0" borderId="27" xfId="6" applyFont="1" applyFill="1" applyBorder="1" applyAlignment="1" applyProtection="1">
      <alignment horizontal="left" vertical="top" wrapText="1"/>
    </xf>
    <xf numFmtId="0" fontId="11" fillId="5" borderId="47" xfId="3" applyFont="1" applyFill="1" applyBorder="1" applyAlignment="1" applyProtection="1">
      <alignment horizontal="center" vertical="center" wrapText="1"/>
    </xf>
    <xf numFmtId="0" fontId="11" fillId="5" borderId="86" xfId="3" applyFont="1" applyFill="1" applyBorder="1" applyAlignment="1" applyProtection="1">
      <alignment horizontal="center" vertical="center"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5"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5"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49" fontId="65" fillId="3" borderId="19" xfId="6" applyNumberFormat="1" applyFont="1" applyFill="1" applyBorder="1" applyAlignment="1" applyProtection="1">
      <alignment horizontal="left" vertical="top" wrapText="1"/>
    </xf>
    <xf numFmtId="49" fontId="65" fillId="3" borderId="20" xfId="6" applyNumberFormat="1" applyFont="1" applyFill="1" applyBorder="1" applyAlignment="1" applyProtection="1">
      <alignment horizontal="left" vertical="top" wrapText="1"/>
    </xf>
    <xf numFmtId="0" fontId="11" fillId="5" borderId="5" xfId="4" applyFont="1" applyFill="1" applyBorder="1" applyAlignment="1" applyProtection="1">
      <alignment horizontal="left" vertical="center" wrapText="1"/>
    </xf>
    <xf numFmtId="0" fontId="11" fillId="5" borderId="6" xfId="4" applyFont="1" applyFill="1" applyBorder="1" applyAlignment="1" applyProtection="1">
      <alignment horizontal="left" vertical="center"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0" fontId="27" fillId="0" borderId="38" xfId="10" applyBorder="1" applyAlignment="1">
      <alignment horizontal="center" vertical="center" wrapText="1"/>
    </xf>
    <xf numFmtId="0" fontId="11" fillId="5" borderId="119"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4" fillId="5" borderId="5" xfId="11" applyFont="1" applyFill="1" applyBorder="1" applyAlignment="1">
      <alignment horizontal="center" vertical="center"/>
    </xf>
    <xf numFmtId="0" fontId="14" fillId="5" borderId="9" xfId="11" applyFont="1" applyFill="1" applyBorder="1" applyAlignment="1">
      <alignment horizontal="center" vertical="center"/>
    </xf>
    <xf numFmtId="0" fontId="14" fillId="5" borderId="10" xfId="11" applyFont="1" applyFill="1" applyBorder="1" applyAlignment="1">
      <alignment horizontal="center" vertical="center"/>
    </xf>
    <xf numFmtId="0" fontId="11" fillId="5" borderId="5" xfId="11" applyFont="1" applyFill="1" applyBorder="1" applyAlignment="1" applyProtection="1">
      <alignment horizontal="left"/>
    </xf>
    <xf numFmtId="0" fontId="11" fillId="5" borderId="9" xfId="11" applyFont="1" applyFill="1" applyBorder="1" applyAlignment="1" applyProtection="1">
      <alignment horizontal="left"/>
    </xf>
    <xf numFmtId="0" fontId="11" fillId="5" borderId="10" xfId="11" applyFont="1" applyFill="1" applyBorder="1" applyAlignment="1" applyProtection="1">
      <alignment horizontal="left"/>
    </xf>
    <xf numFmtId="0" fontId="14" fillId="5" borderId="5" xfId="11" applyFont="1" applyFill="1" applyBorder="1" applyAlignment="1" applyProtection="1">
      <alignment horizontal="center" vertical="center"/>
    </xf>
    <xf numFmtId="0" fontId="14" fillId="5" borderId="9" xfId="11" applyFont="1" applyFill="1" applyBorder="1" applyAlignment="1" applyProtection="1">
      <alignment horizontal="center" vertical="center"/>
    </xf>
    <xf numFmtId="0" fontId="14" fillId="5" borderId="10" xfId="11" applyFont="1" applyFill="1" applyBorder="1" applyAlignment="1" applyProtection="1">
      <alignment horizontal="center" vertical="center"/>
    </xf>
    <xf numFmtId="0" fontId="11" fillId="5" borderId="5" xfId="11" applyFont="1" applyFill="1" applyBorder="1" applyAlignment="1">
      <alignment horizontal="left"/>
    </xf>
    <xf numFmtId="0" fontId="11" fillId="5" borderId="9" xfId="11" applyFont="1" applyFill="1" applyBorder="1" applyAlignment="1">
      <alignment horizontal="left"/>
    </xf>
    <xf numFmtId="0" fontId="11" fillId="5" borderId="10" xfId="11" applyFont="1" applyFill="1" applyBorder="1" applyAlignment="1">
      <alignment horizontal="left"/>
    </xf>
    <xf numFmtId="0" fontId="13" fillId="0" borderId="0" xfId="3" applyFont="1" applyFill="1" applyBorder="1" applyAlignment="1" applyProtection="1">
      <alignment horizontal="center" vertical="center" wrapText="1"/>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49" fontId="16" fillId="0" borderId="41" xfId="2" applyNumberFormat="1" applyFont="1" applyFill="1" applyBorder="1" applyAlignment="1" applyProtection="1">
      <alignment horizontal="left" vertical="top" wrapText="1"/>
    </xf>
    <xf numFmtId="49" fontId="16" fillId="0" borderId="81" xfId="2" applyNumberFormat="1" applyFont="1" applyFill="1" applyBorder="1" applyAlignment="1" applyProtection="1">
      <alignment horizontal="left" vertical="top" wrapText="1"/>
    </xf>
    <xf numFmtId="49" fontId="16" fillId="0" borderId="30" xfId="2" applyNumberFormat="1" applyFont="1" applyFill="1" applyBorder="1" applyAlignment="1" applyProtection="1">
      <alignment horizontal="left" vertical="top" wrapText="1"/>
    </xf>
    <xf numFmtId="0" fontId="7" fillId="0" borderId="31"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0" fontId="16" fillId="0" borderId="36" xfId="4" applyNumberFormat="1" applyFont="1" applyFill="1" applyBorder="1" applyAlignment="1" applyProtection="1">
      <alignment horizontal="left" vertical="top" wrapText="1"/>
    </xf>
    <xf numFmtId="0" fontId="16" fillId="0" borderId="52" xfId="4" applyNumberFormat="1" applyFont="1" applyFill="1" applyBorder="1" applyAlignment="1" applyProtection="1">
      <alignment horizontal="left" vertical="top" wrapText="1"/>
    </xf>
    <xf numFmtId="0" fontId="16" fillId="0" borderId="27" xfId="4" applyNumberFormat="1" applyFont="1" applyFill="1" applyBorder="1" applyAlignment="1" applyProtection="1">
      <alignment horizontal="left" vertical="top" wrapText="1"/>
    </xf>
    <xf numFmtId="0" fontId="17" fillId="0" borderId="46" xfId="6" applyFont="1" applyFill="1" applyBorder="1" applyAlignment="1" applyProtection="1">
      <alignment horizontal="left" vertical="top"/>
    </xf>
    <xf numFmtId="0" fontId="17" fillId="0" borderId="79" xfId="6" applyFont="1" applyFill="1" applyBorder="1" applyAlignment="1" applyProtection="1">
      <alignment horizontal="left" vertical="top"/>
    </xf>
    <xf numFmtId="0" fontId="17" fillId="0" borderId="80" xfId="6" applyFont="1" applyFill="1" applyBorder="1" applyAlignment="1" applyProtection="1">
      <alignment horizontal="left" vertical="top"/>
    </xf>
    <xf numFmtId="49" fontId="16" fillId="2" borderId="31" xfId="2" applyNumberFormat="1" applyFont="1" applyFill="1" applyBorder="1" applyAlignment="1" applyProtection="1">
      <alignment horizontal="left" vertical="top" wrapText="1"/>
    </xf>
    <xf numFmtId="49" fontId="16" fillId="2" borderId="59" xfId="2" applyNumberFormat="1" applyFont="1" applyFill="1" applyBorder="1" applyAlignment="1" applyProtection="1">
      <alignment horizontal="left" vertical="top" wrapText="1"/>
    </xf>
    <xf numFmtId="49" fontId="16" fillId="2" borderId="28" xfId="2" applyNumberFormat="1" applyFont="1" applyFill="1" applyBorder="1" applyAlignment="1" applyProtection="1">
      <alignment horizontal="left" vertical="top" wrapText="1"/>
    </xf>
    <xf numFmtId="49" fontId="16" fillId="0" borderId="31" xfId="2" applyNumberFormat="1" applyFont="1" applyFill="1" applyBorder="1" applyAlignment="1" applyProtection="1">
      <alignment horizontal="left" vertical="top" wrapText="1"/>
    </xf>
    <xf numFmtId="49" fontId="16" fillId="0" borderId="59" xfId="2" applyNumberFormat="1" applyFont="1" applyFill="1" applyBorder="1" applyAlignment="1" applyProtection="1">
      <alignment horizontal="left" vertical="top" wrapText="1"/>
    </xf>
    <xf numFmtId="49" fontId="16" fillId="0" borderId="28" xfId="2" applyNumberFormat="1" applyFont="1" applyFill="1" applyBorder="1" applyAlignment="1" applyProtection="1">
      <alignment horizontal="left" vertical="top" wrapText="1"/>
    </xf>
    <xf numFmtId="0" fontId="11" fillId="5" borderId="135" xfId="4" applyFont="1" applyFill="1" applyBorder="1" applyAlignment="1" applyProtection="1">
      <alignment horizontal="center" vertical="center" wrapText="1"/>
    </xf>
    <xf numFmtId="168" fontId="16" fillId="0" borderId="41" xfId="0" applyFont="1" applyBorder="1" applyAlignment="1" applyProtection="1">
      <alignment horizontal="left" vertical="top" wrapText="1"/>
    </xf>
    <xf numFmtId="168" fontId="16" fillId="0" borderId="81" xfId="0" applyFont="1" applyBorder="1" applyAlignment="1" applyProtection="1">
      <alignment horizontal="left" vertical="top" wrapText="1"/>
    </xf>
    <xf numFmtId="168" fontId="16" fillId="0" borderId="30" xfId="0" applyFont="1" applyBorder="1" applyAlignment="1" applyProtection="1">
      <alignment horizontal="left" vertical="top" wrapText="1"/>
    </xf>
    <xf numFmtId="0" fontId="16" fillId="9" borderId="5" xfId="12" applyFont="1" applyFill="1" applyBorder="1" applyAlignment="1" applyProtection="1">
      <alignment horizontal="left" vertical="top" wrapText="1"/>
    </xf>
    <xf numFmtId="0" fontId="16" fillId="9" borderId="9" xfId="12" applyFont="1" applyFill="1" applyBorder="1" applyAlignment="1" applyProtection="1">
      <alignment horizontal="left" vertical="top" wrapText="1"/>
    </xf>
    <xf numFmtId="0" fontId="16" fillId="9" borderId="10" xfId="12" applyFont="1" applyFill="1" applyBorder="1" applyAlignment="1" applyProtection="1">
      <alignment horizontal="left" vertical="top" wrapText="1"/>
    </xf>
    <xf numFmtId="168" fontId="17" fillId="9" borderId="34" xfId="0" applyFont="1" applyFill="1" applyBorder="1" applyAlignment="1" applyProtection="1">
      <alignment horizontal="left" vertical="center"/>
    </xf>
    <xf numFmtId="168" fontId="17" fillId="9" borderId="52" xfId="0" applyFont="1" applyFill="1" applyBorder="1" applyAlignment="1" applyProtection="1">
      <alignment horizontal="left" vertical="center"/>
    </xf>
    <xf numFmtId="168" fontId="17" fillId="9"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49" fontId="16" fillId="9" borderId="31" xfId="0" applyNumberFormat="1" applyFont="1" applyFill="1" applyBorder="1" applyAlignment="1" applyProtection="1">
      <alignment horizontal="left" vertical="top" wrapText="1"/>
    </xf>
    <xf numFmtId="49" fontId="16" fillId="9" borderId="59" xfId="0" applyNumberFormat="1" applyFont="1" applyFill="1" applyBorder="1" applyAlignment="1" applyProtection="1">
      <alignment horizontal="left" vertical="top" wrapText="1"/>
    </xf>
    <xf numFmtId="49" fontId="16" fillId="9" borderId="28" xfId="0" applyNumberFormat="1" applyFont="1" applyFill="1" applyBorder="1" applyAlignment="1" applyProtection="1">
      <alignment horizontal="left" vertical="top" wrapText="1"/>
    </xf>
    <xf numFmtId="168" fontId="16" fillId="9" borderId="31" xfId="0" applyFont="1" applyFill="1" applyBorder="1" applyAlignment="1" applyProtection="1">
      <alignment horizontal="left" vertical="top" wrapText="1"/>
    </xf>
    <xf numFmtId="168" fontId="16" fillId="9" borderId="59" xfId="0" applyFont="1" applyFill="1" applyBorder="1" applyAlignment="1" applyProtection="1">
      <alignment horizontal="left" vertical="top" wrapText="1"/>
    </xf>
    <xf numFmtId="168" fontId="16" fillId="9" borderId="28" xfId="0" applyFont="1" applyFill="1" applyBorder="1" applyAlignment="1" applyProtection="1">
      <alignment horizontal="left" vertical="top" wrapText="1"/>
    </xf>
    <xf numFmtId="49" fontId="7" fillId="0" borderId="62" xfId="0" applyNumberFormat="1" applyFont="1" applyBorder="1" applyAlignment="1" applyProtection="1">
      <alignment horizontal="left" vertical="top" wrapText="1"/>
    </xf>
    <xf numFmtId="49" fontId="7" fillId="0" borderId="64" xfId="0" applyNumberFormat="1" applyFont="1" applyBorder="1" applyAlignment="1" applyProtection="1">
      <alignment horizontal="left" vertical="top" wrapText="1"/>
    </xf>
    <xf numFmtId="49" fontId="7" fillId="0" borderId="65" xfId="0" applyNumberFormat="1" applyFont="1" applyBorder="1" applyAlignment="1" applyProtection="1">
      <alignment horizontal="left" vertical="top" wrapText="1"/>
    </xf>
    <xf numFmtId="49" fontId="7" fillId="0" borderId="41" xfId="0" applyNumberFormat="1" applyFont="1" applyBorder="1" applyAlignment="1" applyProtection="1">
      <alignment horizontal="left" vertical="top" wrapText="1"/>
    </xf>
    <xf numFmtId="49" fontId="7" fillId="0" borderId="81" xfId="0" applyNumberFormat="1" applyFont="1" applyBorder="1" applyAlignment="1" applyProtection="1">
      <alignment horizontal="left" vertical="top" wrapText="1"/>
    </xf>
    <xf numFmtId="49" fontId="7" fillId="0" borderId="30" xfId="0" applyNumberFormat="1" applyFont="1" applyBorder="1" applyAlignment="1" applyProtection="1">
      <alignment horizontal="left" vertical="top" wrapText="1"/>
    </xf>
    <xf numFmtId="49" fontId="16" fillId="0" borderId="31" xfId="0" applyNumberFormat="1" applyFont="1" applyBorder="1" applyAlignment="1" applyProtection="1">
      <alignment horizontal="left" vertical="top" wrapText="1"/>
    </xf>
    <xf numFmtId="49" fontId="16" fillId="0" borderId="59" xfId="0" applyNumberFormat="1" applyFont="1" applyBorder="1" applyAlignment="1" applyProtection="1">
      <alignment horizontal="left" vertical="top" wrapText="1"/>
    </xf>
    <xf numFmtId="49" fontId="16" fillId="0" borderId="28" xfId="0" applyNumberFormat="1" applyFont="1" applyBorder="1" applyAlignment="1" applyProtection="1">
      <alignment horizontal="left" vertical="top" wrapText="1"/>
    </xf>
    <xf numFmtId="49" fontId="7" fillId="0" borderId="31" xfId="0" applyNumberFormat="1" applyFont="1" applyBorder="1" applyAlignment="1" applyProtection="1">
      <alignment horizontal="left" vertical="top" wrapText="1"/>
    </xf>
    <xf numFmtId="49" fontId="7" fillId="0" borderId="59" xfId="0" applyNumberFormat="1" applyFont="1" applyBorder="1" applyAlignment="1" applyProtection="1">
      <alignment horizontal="left" vertical="top" wrapText="1"/>
    </xf>
    <xf numFmtId="49" fontId="7" fillId="0" borderId="28" xfId="0" applyNumberFormat="1" applyFont="1" applyBorder="1" applyAlignment="1" applyProtection="1">
      <alignment horizontal="left" vertical="top" wrapText="1"/>
    </xf>
    <xf numFmtId="0" fontId="16" fillId="0" borderId="32" xfId="4" applyNumberFormat="1" applyFont="1" applyFill="1" applyBorder="1" applyAlignment="1" applyProtection="1">
      <alignment horizontal="left" vertical="top" wrapText="1"/>
    </xf>
    <xf numFmtId="0" fontId="16" fillId="0" borderId="72" xfId="4" applyNumberFormat="1" applyFont="1" applyFill="1" applyBorder="1" applyAlignment="1" applyProtection="1">
      <alignment horizontal="left" vertical="top" wrapText="1"/>
    </xf>
    <xf numFmtId="0" fontId="16" fillId="0" borderId="107" xfId="4" applyNumberFormat="1" applyFont="1" applyFill="1" applyBorder="1" applyAlignment="1" applyProtection="1">
      <alignment horizontal="left" vertical="top" wrapText="1"/>
    </xf>
    <xf numFmtId="0" fontId="17" fillId="0" borderId="31" xfId="6" applyFont="1" applyFill="1" applyBorder="1" applyAlignment="1" applyProtection="1">
      <alignment horizontal="left" vertical="top"/>
    </xf>
    <xf numFmtId="0" fontId="17" fillId="0" borderId="59" xfId="6" applyFont="1" applyFill="1" applyBorder="1" applyAlignment="1" applyProtection="1">
      <alignment horizontal="left" vertical="top"/>
    </xf>
    <xf numFmtId="0" fontId="17" fillId="0" borderId="28" xfId="6" applyFont="1" applyFill="1" applyBorder="1" applyAlignment="1" applyProtection="1">
      <alignment horizontal="left" vertical="top"/>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49" fontId="15" fillId="6" borderId="32" xfId="5" applyNumberFormat="1" applyFont="1" applyFill="1" applyBorder="1" applyAlignment="1" applyProtection="1">
      <alignment horizontal="center" vertical="center"/>
      <protection locked="0"/>
    </xf>
    <xf numFmtId="49" fontId="15" fillId="6" borderId="72" xfId="5" applyNumberFormat="1" applyFont="1" applyFill="1" applyBorder="1" applyAlignment="1" applyProtection="1">
      <alignment horizontal="center" vertical="center"/>
      <protection locked="0"/>
    </xf>
    <xf numFmtId="49" fontId="15" fillId="6" borderId="107" xfId="5" applyNumberFormat="1" applyFont="1" applyFill="1" applyBorder="1" applyAlignment="1" applyProtection="1">
      <alignment horizontal="center" vertical="center"/>
      <protection locked="0"/>
    </xf>
    <xf numFmtId="49" fontId="15" fillId="6" borderId="49" xfId="5" applyNumberFormat="1" applyFont="1" applyFill="1" applyBorder="1" applyAlignment="1" applyProtection="1">
      <alignment horizontal="center" vertical="center"/>
      <protection locked="0"/>
    </xf>
    <xf numFmtId="49" fontId="15" fillId="6" borderId="59" xfId="5" applyNumberFormat="1" applyFont="1" applyFill="1" applyBorder="1" applyAlignment="1" applyProtection="1">
      <alignment horizontal="center" vertical="center"/>
      <protection locked="0"/>
    </xf>
    <xf numFmtId="49" fontId="15" fillId="6" borderId="28" xfId="5" applyNumberFormat="1" applyFont="1" applyFill="1" applyBorder="1" applyAlignment="1" applyProtection="1">
      <alignment horizontal="center" vertical="center"/>
      <protection locked="0"/>
    </xf>
    <xf numFmtId="49" fontId="15" fillId="6" borderId="31" xfId="5" applyNumberFormat="1" applyFont="1" applyFill="1" applyBorder="1" applyAlignment="1" applyProtection="1">
      <alignment horizontal="center" vertical="center"/>
      <protection locked="0"/>
    </xf>
    <xf numFmtId="49" fontId="15" fillId="6" borderId="34" xfId="5" applyNumberFormat="1" applyFont="1" applyFill="1" applyBorder="1" applyAlignment="1" applyProtection="1">
      <alignment horizontal="center" vertical="center"/>
      <protection locked="0"/>
    </xf>
    <xf numFmtId="49" fontId="15" fillId="6" borderId="52" xfId="5" applyNumberFormat="1" applyFont="1" applyFill="1" applyBorder="1" applyAlignment="1" applyProtection="1">
      <alignment horizontal="center" vertical="center"/>
      <protection locked="0"/>
    </xf>
    <xf numFmtId="49" fontId="15" fillId="6" borderId="27" xfId="5" applyNumberFormat="1" applyFont="1" applyFill="1" applyBorder="1" applyAlignment="1" applyProtection="1">
      <alignment horizontal="center" vertical="center"/>
      <protection locked="0"/>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168" fontId="16" fillId="0" borderId="22" xfId="0" applyFont="1" applyBorder="1" applyAlignment="1" applyProtection="1">
      <alignment horizontal="left" vertical="top" wrapText="1"/>
    </xf>
    <xf numFmtId="168" fontId="16" fillId="0" borderId="23" xfId="0" applyFont="1" applyBorder="1" applyAlignment="1" applyProtection="1">
      <alignment horizontal="left" vertical="top" wrapText="1"/>
    </xf>
    <xf numFmtId="168" fontId="17" fillId="9" borderId="13" xfId="0" applyFont="1" applyFill="1" applyBorder="1" applyAlignment="1" applyProtection="1">
      <alignment horizontal="left" vertical="center"/>
    </xf>
    <xf numFmtId="168" fontId="17" fillId="9"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49" fontId="16" fillId="9" borderId="19" xfId="0" applyNumberFormat="1" applyFont="1" applyFill="1" applyBorder="1" applyAlignment="1" applyProtection="1">
      <alignment horizontal="left" vertical="top" wrapText="1"/>
    </xf>
    <xf numFmtId="49" fontId="16" fillId="9" borderId="20" xfId="0" applyNumberFormat="1" applyFont="1" applyFill="1" applyBorder="1" applyAlignment="1" applyProtection="1">
      <alignment horizontal="left" vertical="top" wrapText="1"/>
    </xf>
    <xf numFmtId="168" fontId="16" fillId="9" borderId="19" xfId="0" applyFont="1" applyFill="1" applyBorder="1" applyAlignment="1" applyProtection="1">
      <alignment horizontal="left" vertical="top" wrapText="1"/>
    </xf>
    <xf numFmtId="168" fontId="16" fillId="9" borderId="20" xfId="0" applyFont="1" applyFill="1" applyBorder="1" applyAlignment="1" applyProtection="1">
      <alignment horizontal="left" vertical="top" wrapText="1"/>
    </xf>
    <xf numFmtId="168" fontId="0" fillId="2" borderId="0" xfId="0" applyFill="1" applyBorder="1" applyAlignment="1">
      <alignment horizontal="center" vertical="top"/>
    </xf>
    <xf numFmtId="0" fontId="99" fillId="2" borderId="0" xfId="5" applyFont="1" applyFill="1" applyAlignment="1">
      <alignment vertical="center"/>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19"/>
    <cellStyle name="BM Input" xfId="23"/>
    <cellStyle name="Column 4" xfId="25"/>
    <cellStyle name="Comma" xfId="1" builtinId="3"/>
    <cellStyle name="Comma 10" xfId="2628"/>
    <cellStyle name="Comma 2" xfId="7"/>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0"/>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7"/>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8"/>
    <cellStyle name="headerStyle" xfId="2528"/>
    <cellStyle name="Heading" xfId="43"/>
    <cellStyle name="Hyperlink" xfId="34" builtinId="8"/>
    <cellStyle name="Hyperlink 2" xfId="2529"/>
    <cellStyle name="NJS" xfId="2530"/>
    <cellStyle name="Normal" xfId="0" builtinId="0" customBuiltin="1"/>
    <cellStyle name="Normal 10" xfId="2574"/>
    <cellStyle name="Normal 10 2" xfId="10"/>
    <cellStyle name="Normal 11" xfId="2625"/>
    <cellStyle name="Normal 12" xfId="31"/>
    <cellStyle name="Normal 13" xfId="2562"/>
    <cellStyle name="Normal 14" xfId="2626"/>
    <cellStyle name="Normal 15" xfId="2623"/>
    <cellStyle name="Normal 16" xfId="2624"/>
    <cellStyle name="Normal 17" xfId="2565"/>
    <cellStyle name="Normal 18" xfId="2627"/>
    <cellStyle name="Normal 19" xfId="160"/>
    <cellStyle name="Normal 2" xfId="5"/>
    <cellStyle name="Normal 2 2" xfId="6"/>
    <cellStyle name="Normal 2 3" xfId="11"/>
    <cellStyle name="Normal 2 3 2" xfId="36"/>
    <cellStyle name="Normal 2 3 5" xfId="2737"/>
    <cellStyle name="Normal 2 4" xfId="77"/>
    <cellStyle name="Normal 20" xfId="2736"/>
    <cellStyle name="Normal 24" xfId="21"/>
    <cellStyle name="Normal 3" xfId="3"/>
    <cellStyle name="Normal 3 2" xfId="4"/>
    <cellStyle name="Normal 3 2 2" xfId="16"/>
    <cellStyle name="Normal 3 2 3" xfId="2531"/>
    <cellStyle name="Normal 3 3" xfId="30"/>
    <cellStyle name="Normal 3 3 2" xfId="18"/>
    <cellStyle name="Normal 3 4" xfId="13"/>
    <cellStyle name="Normal 3 7" xfId="9"/>
    <cellStyle name="Normal 3 7 2" xfId="2533"/>
    <cellStyle name="Normal 3 7 3" xfId="2534"/>
    <cellStyle name="Normal 3 7 4" xfId="2532"/>
    <cellStyle name="Normal 4" xfId="17"/>
    <cellStyle name="Normal 4 2" xfId="14"/>
    <cellStyle name="Normal 4 2 2" xfId="12"/>
    <cellStyle name="Normal 4 2 3" xfId="2563"/>
    <cellStyle name="Normal 4 3" xfId="2566"/>
    <cellStyle name="Normal 5" xfId="26"/>
    <cellStyle name="Normal 5 2" xfId="2536"/>
    <cellStyle name="Normal 5 3" xfId="2537"/>
    <cellStyle name="Normal 5 4" xfId="2538"/>
    <cellStyle name="Normal 5 5" xfId="29"/>
    <cellStyle name="Normal 5 6" xfId="2535"/>
    <cellStyle name="Normal 6" xfId="32"/>
    <cellStyle name="Normal 7" xfId="33"/>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 builtinId="5" customBuiltin="1"/>
    <cellStyle name="Percent 2" xfId="8"/>
    <cellStyle name="Percent 2 2" xfId="15"/>
    <cellStyle name="Percent 2 2 2" xfId="2546"/>
    <cellStyle name="Percent 2 2 3" xfId="2547"/>
    <cellStyle name="Percent 2 2 4" xfId="2548"/>
    <cellStyle name="Percent 2 2 5" xfId="2564"/>
    <cellStyle name="Percent 2 2 6" xfId="2545"/>
    <cellStyle name="Percent 2 3" xfId="22"/>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4"/>
    <cellStyle name="Percent 4" xfId="2560"/>
    <cellStyle name="Validation error" xfId="45"/>
    <cellStyle name="Year" xfId="42"/>
  </cellStyles>
  <dxfs count="1181">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B4D79D"/>
        </patternFill>
      </fill>
    </dxf>
    <dxf>
      <font>
        <color theme="0"/>
      </font>
    </dxf>
    <dxf>
      <font>
        <color theme="0"/>
      </font>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FF0000"/>
      </font>
      <fill>
        <patternFill>
          <bgColor rgb="FFFFD1C5"/>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ill>
        <patternFill>
          <bgColor theme="0" tint="-4.9989318521683403E-2"/>
        </patternFill>
      </fill>
    </dxf>
    <dxf>
      <font>
        <color auto="1"/>
      </font>
      <fill>
        <patternFill>
          <bgColor rgb="FFFCEABF"/>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ill>
        <patternFill>
          <bgColor theme="0" tint="-4.9989318521683403E-2"/>
        </patternFill>
      </fill>
    </dxf>
    <dxf>
      <font>
        <color auto="1"/>
      </font>
      <fill>
        <patternFill>
          <bgColor rgb="FFFCEABF"/>
        </patternFill>
      </fill>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tint="-0.14996795556505021"/>
      </font>
      <fill>
        <patternFill>
          <bgColor rgb="FFE0DCD8"/>
        </patternFill>
      </fill>
    </dxf>
    <dxf>
      <font>
        <color rgb="FFE7E7E7"/>
      </font>
      <fill>
        <patternFill>
          <bgColor theme="2"/>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0078C9"/>
      <color rgb="FFE2EFDA"/>
      <color rgb="FFDDEBF7"/>
      <color rgb="FFE0DCD8"/>
      <color rgb="FFFCEABF"/>
      <color rgb="FFBFDDF1"/>
      <color rgb="FFCA0083"/>
      <color rgb="FF857362"/>
      <color rgb="FFFFC9EC"/>
      <color rgb="FFC6E0B4"/>
    </mruColors>
  </colors>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externalLink" Target="externalLinks/externalLink5.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theme" Target="theme/theme1.xml"/><Relationship Id="rId16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styles" Target="styles.xml"/><Relationship Id="rId16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externalLink" Target="externalLinks/externalLink2.xml"/><Relationship Id="rId16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externalLink" Target="externalLinks/externalLink3.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externalLink" Target="externalLinks/externalLink4.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s>
</file>

<file path=xl/charts/_rels/chart1.xml.rels><?xml version="1.0" encoding="UTF-8" standalone="yes"?>
<Relationships xmlns="http://schemas.openxmlformats.org/package/2006/relationships"><Relationship Id="rId3" Type="http://schemas.microsoft.com/office/2011/relationships/chartStyle" Target="style1.xml"/><Relationship Id="rId2" Type="http://schemas.microsoft.com/office/2011/relationships/chartColorStyle" Target="colors1.xml"/><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3" Type="http://schemas.microsoft.com/office/2011/relationships/chartStyle" Target="style3.xml"/><Relationship Id="rId2" Type="http://schemas.microsoft.com/office/2011/relationships/chartColorStyle" Target="colors3.xml"/><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microsoft.com/office/2011/relationships/chartStyle" Target="style7.xml"/><Relationship Id="rId2" Type="http://schemas.microsoft.com/office/2011/relationships/chartColorStyle" Target="colors7.xml"/><Relationship Id="rId1" Type="http://schemas.openxmlformats.org/officeDocument/2006/relationships/chartUserShapes" Target="../drawings/drawing5.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microsoft.com/office/2011/relationships/chartStyle" Target="style9.xml"/><Relationship Id="rId2" Type="http://schemas.microsoft.com/office/2011/relationships/chartColorStyle" Target="colors9.xml"/><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spPr>
        <a:noFill/>
        <a:ln>
          <a:noFill/>
        </a:ln>
        <a:effectLst/>
      </c:spPr>
    </c:title>
    <c:plotArea>
      <c:layout>
        <c:manualLayout>
          <c:layoutTarget val="inner"/>
          <c:xMode val="edge"/>
          <c:yMode val="edge"/>
          <c:x val="5.1989053467989245E-2"/>
          <c:y val="0.13319678102436891"/>
          <c:w val="0.86238487485925786"/>
          <c:h val="0.67822948680654382"/>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1A79-4078-908C-109C185ADB2C}"/>
            </c:ext>
          </c:extLst>
        </c:ser>
        <c:marker val="1"/>
        <c:axId val="142610432"/>
        <c:axId val="142611968"/>
      </c:lineChart>
      <c:catAx>
        <c:axId val="142610432"/>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42611968"/>
        <c:crosses val="autoZero"/>
        <c:auto val="1"/>
        <c:lblAlgn val="ctr"/>
        <c:lblOffset val="100"/>
      </c:catAx>
      <c:valAx>
        <c:axId val="142611968"/>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2610432"/>
        <c:crosses val="autoZero"/>
        <c:crossBetween val="midCat"/>
      </c:valAx>
      <c:spPr>
        <a:noFill/>
        <a:ln>
          <a:noFill/>
        </a:ln>
        <a:effectLst/>
      </c:spPr>
    </c:plotArea>
    <c:legend>
      <c:legendPos val="b"/>
      <c:layout>
        <c:manualLayout>
          <c:xMode val="edge"/>
          <c:yMode val="edge"/>
          <c:x val="2.2663664389271216E-2"/>
          <c:y val="0.89664263485900364"/>
          <c:w val="0.86146558820750752"/>
          <c:h val="8.131122594115682E-2"/>
        </c:manualLayout>
      </c:layout>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84"/>
          <c:y val="1.4812726326404584E-2"/>
        </c:manualLayout>
      </c:layout>
      <c:spPr>
        <a:noFill/>
        <a:ln>
          <a:noFill/>
        </a:ln>
        <a:effectLst/>
      </c:spPr>
    </c:title>
    <c:plotArea>
      <c:layout>
        <c:manualLayout>
          <c:layoutTarget val="inner"/>
          <c:xMode val="edge"/>
          <c:yMode val="edge"/>
          <c:x val="2.7561817930653616E-2"/>
          <c:y val="7.7515818603116363E-2"/>
          <c:w val="0.95732347221779845"/>
          <c:h val="0.78156832921776265"/>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extLst xmlns:c16r2="http://schemas.microsoft.com/office/drawing/2015/06/chart">
            <c:ext xmlns:c16="http://schemas.microsoft.com/office/drawing/2014/chart" uri="{C3380CC4-5D6E-409C-BE32-E72D297353CC}">
              <c16:uniqueId val="{00000006-4DF1-4ACB-BFCC-F5A4B6712B52}"/>
            </c:ext>
          </c:extLst>
        </c:ser>
        <c:marker val="1"/>
        <c:axId val="142674560"/>
        <c:axId val="142692736"/>
        <c:extLst xmlns:c16r2="http://schemas.microsoft.com/office/drawing/2015/06/chart"/>
      </c:lineChart>
      <c:catAx>
        <c:axId val="142674560"/>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42692736"/>
        <c:crosses val="autoZero"/>
        <c:auto val="1"/>
        <c:lblAlgn val="ctr"/>
        <c:lblOffset val="100"/>
      </c:catAx>
      <c:valAx>
        <c:axId val="142692736"/>
        <c:scaling>
          <c:orientation val="minMax"/>
        </c:scaling>
        <c:axPos val="l"/>
        <c:majorGridlines>
          <c:spPr>
            <a:ln w="9525" cap="flat" cmpd="sng" algn="ctr">
              <a:solidFill>
                <a:schemeClr val="tx1">
                  <a:lumMod val="15000"/>
                  <a:lumOff val="85000"/>
                </a:schemeClr>
              </a:solidFill>
              <a:round/>
            </a:ln>
            <a:effectLst/>
          </c:spPr>
        </c:majorGridlines>
        <c:numFmt formatCode="General" sourceLinked="0"/>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674560"/>
        <c:crosses val="autoZero"/>
        <c:crossBetween val="midCat"/>
      </c:valAx>
      <c:spPr>
        <a:noFill/>
        <a:ln>
          <a:noFill/>
        </a:ln>
        <a:effectLst/>
      </c:spPr>
    </c:plotArea>
    <c:legend>
      <c:legendPos val="b"/>
      <c:layout>
        <c:manualLayout>
          <c:xMode val="edge"/>
          <c:yMode val="edge"/>
          <c:x val="2.935620640472061E-2"/>
          <c:y val="0.93500981115730064"/>
          <c:w val="0.94239025332751936"/>
          <c:h val="5.5463123436029584E-2"/>
        </c:manualLayout>
      </c:layou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618"/>
          <c:y val="1.7125385561970779E-2"/>
        </c:manualLayout>
      </c:layout>
      <c:spPr>
        <a:noFill/>
        <a:ln>
          <a:noFill/>
        </a:ln>
        <a:effectLst/>
      </c:spPr>
    </c:title>
    <c:plotArea>
      <c:layout/>
      <c:barChart>
        <c:barDir val="col"/>
        <c:grouping val="clustered"/>
        <c:ser>
          <c:idx val="1"/>
          <c:order val="0"/>
          <c:tx>
            <c:strRef>
              <c:f>AppPCview!$C$31</c:f>
              <c:strCache>
                <c:ptCount val="1"/>
                <c:pt idx="0">
                  <c:v>(£m)</c:v>
                </c:pt>
              </c:strCache>
            </c:strRef>
          </c:tx>
          <c:spPr>
            <a:solidFill>
              <a:srgbClr val="FF0000"/>
            </a:solidFill>
            <a:ln>
              <a:noFill/>
            </a:ln>
            <a:effectLst/>
          </c:spPr>
          <c:dPt>
            <c:idx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gapWidth val="219"/>
        <c:overlap val="-27"/>
        <c:axId val="142852096"/>
        <c:axId val="142853632"/>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0_);\(#,##0\);"-  ";" "@" "</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142852096"/>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853632"/>
        <c:crosses val="autoZero"/>
        <c:auto val="1"/>
        <c:lblAlgn val="ctr"/>
        <c:lblOffset val="100"/>
      </c:catAx>
      <c:valAx>
        <c:axId val="142853632"/>
        <c:scaling>
          <c:orientation val="minMax"/>
        </c:scaling>
        <c:axPos val="l"/>
        <c:majorGridlines>
          <c:spPr>
            <a:ln w="9525" cap="flat" cmpd="sng" algn="ctr">
              <a:solidFill>
                <a:schemeClr val="tx1">
                  <a:lumMod val="15000"/>
                  <a:lumOff val="85000"/>
                </a:schemeClr>
              </a:solidFill>
              <a:round/>
            </a:ln>
            <a:effectLst/>
          </c:spPr>
        </c:majorGridlines>
        <c:numFmt formatCode="#,##0.000000"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852096"/>
        <c:crosses val="autoZero"/>
        <c:crossBetween val="between"/>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624"/>
          <c:y val="3.4364261168384883E-2"/>
        </c:manualLayout>
      </c:layout>
      <c:spPr>
        <a:noFill/>
        <a:ln>
          <a:noFill/>
        </a:ln>
        <a:effectLst/>
      </c:spPr>
    </c:title>
    <c:plotArea>
      <c:layout>
        <c:manualLayout>
          <c:layoutTarget val="inner"/>
          <c:xMode val="edge"/>
          <c:yMode val="edge"/>
          <c:x val="7.2366745567846974E-2"/>
          <c:y val="0.12498701298701302"/>
          <c:w val="0.90472936895158063"/>
          <c:h val="0.75423335719398765"/>
        </c:manualLayout>
      </c:layout>
      <c:barChart>
        <c:barDir val="col"/>
        <c:grouping val="clustered"/>
        <c:ser>
          <c:idx val="0"/>
          <c:order val="0"/>
          <c:tx>
            <c:strRef>
              <c:f>AppPCview!$L$60</c:f>
              <c:strCache>
                <c:ptCount val="1"/>
                <c:pt idx="0">
                  <c:v>Maximum underperformance penalty</c:v>
                </c:pt>
              </c:strCache>
            </c:strRef>
          </c:tx>
          <c:spPr>
            <a:solidFill>
              <a:schemeClr val="accent1"/>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gapWidth val="219"/>
        <c:overlap val="-27"/>
        <c:axId val="142971648"/>
        <c:axId val="142973184"/>
      </c:barChart>
      <c:catAx>
        <c:axId val="142971648"/>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973184"/>
        <c:crosses val="autoZero"/>
        <c:auto val="1"/>
        <c:lblAlgn val="ctr"/>
        <c:lblOffset val="100"/>
      </c:catAx>
      <c:valAx>
        <c:axId val="142973184"/>
        <c:scaling>
          <c:orientation val="minMax"/>
        </c:scaling>
        <c:axPos val="l"/>
        <c:majorGridlines>
          <c:spPr>
            <a:ln w="9525" cap="flat" cmpd="sng" algn="ctr">
              <a:solidFill>
                <a:schemeClr val="tx1">
                  <a:lumMod val="15000"/>
                  <a:lumOff val="85000"/>
                </a:schemeClr>
              </a:solidFill>
              <a:round/>
            </a:ln>
            <a:effectLst/>
          </c:spPr>
        </c:majorGridlines>
        <c:numFmt formatCode="#,##0.0000"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2971648"/>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n-GB"/>
  <c:chart>
    <c:title>
      <c:layout>
        <c:manualLayout>
          <c:xMode val="edge"/>
          <c:yMode val="edge"/>
          <c:x val="0.41625340309808451"/>
          <c:y val="2.1836436082457802E-2"/>
        </c:manualLayout>
      </c:layout>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plotArea>
      <c:layout/>
      <c:barChart>
        <c:barDir val="col"/>
        <c:grouping val="clustered"/>
        <c:ser>
          <c:idx val="0"/>
          <c:order val="0"/>
          <c:tx>
            <c:strRef>
              <c:f>AppPCview!$A$128</c:f>
              <c:strCache>
                <c:ptCount val="1"/>
                <c:pt idx="0">
                  <c:v>ODI types</c:v>
                </c:pt>
              </c:strCache>
            </c:strRef>
          </c:tx>
          <c:spPr>
            <a:solidFill>
              <a:srgbClr val="0078C9"/>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13</c:v>
                </c:pt>
                <c:pt idx="2">
                  <c:v>0</c:v>
                </c:pt>
                <c:pt idx="3">
                  <c:v>7</c:v>
                </c:pt>
                <c:pt idx="4">
                  <c:v>21</c:v>
                </c:pt>
              </c:numCache>
            </c:numRef>
          </c:val>
          <c:extLst xmlns:c16r2="http://schemas.microsoft.com/office/drawing/2015/06/chart">
            <c:ext xmlns:c16="http://schemas.microsoft.com/office/drawing/2014/chart" uri="{C3380CC4-5D6E-409C-BE32-E72D297353CC}">
              <c16:uniqueId val="{00000000-8831-47D4-8879-092660C45B82}"/>
            </c:ext>
          </c:extLst>
        </c:ser>
        <c:gapWidth val="219"/>
        <c:overlap val="-27"/>
        <c:axId val="143010432"/>
        <c:axId val="143016320"/>
      </c:barChart>
      <c:catAx>
        <c:axId val="14301043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3016320"/>
        <c:crosses val="autoZero"/>
        <c:auto val="1"/>
        <c:lblAlgn val="ctr"/>
        <c:lblOffset val="100"/>
      </c:catAx>
      <c:valAx>
        <c:axId val="143016320"/>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010432"/>
        <c:crosses val="autoZero"/>
        <c:crossBetween val="between"/>
        <c:majorUnit val="1"/>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spPr>
        <a:noFill/>
        <a:ln>
          <a:noFill/>
        </a:ln>
        <a:effectLst/>
      </c:spPr>
    </c:title>
    <c:plotArea>
      <c:layout>
        <c:manualLayout>
          <c:layoutTarget val="inner"/>
          <c:xMode val="edge"/>
          <c:yMode val="edge"/>
          <c:x val="5.2423093087999584E-2"/>
          <c:y val="0.14292870905587671"/>
          <c:w val="0.91946120714612189"/>
          <c:h val="0.72534371064889336"/>
        </c:manualLayout>
      </c:layout>
      <c:barChart>
        <c:barDir val="col"/>
        <c:grouping val="clustered"/>
        <c:ser>
          <c:idx val="0"/>
          <c:order val="0"/>
          <c:tx>
            <c:strRef>
              <c:f>AppPCview!$A$131</c:f>
              <c:strCache>
                <c:ptCount val="1"/>
                <c:pt idx="0">
                  <c:v>ODI form</c:v>
                </c:pt>
              </c:strCache>
            </c:strRef>
          </c:tx>
          <c:spPr>
            <a:solidFill>
              <a:srgbClr val="CA0083"/>
            </a:solidFill>
            <a:ln>
              <a:noFill/>
            </a:ln>
            <a:effectLst/>
          </c:spPr>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Val val="1"/>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0</c:v>
                </c:pt>
                <c:pt idx="2">
                  <c:v>4</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gapWidth val="219"/>
        <c:overlap val="-27"/>
        <c:axId val="143044992"/>
        <c:axId val="143046528"/>
      </c:barChart>
      <c:catAx>
        <c:axId val="143044992"/>
        <c:scaling>
          <c:orientation val="minMax"/>
        </c:scaling>
        <c:axPos val="b"/>
        <c:numFmt formatCode="General" sourceLinked="1"/>
        <c:maj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046528"/>
        <c:crosses val="autoZero"/>
        <c:auto val="1"/>
        <c:lblAlgn val="ctr"/>
        <c:lblOffset val="100"/>
      </c:catAx>
      <c:valAx>
        <c:axId val="143046528"/>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3044992"/>
        <c:crosses val="autoZero"/>
        <c:crossBetween val="between"/>
      </c:valAx>
      <c:spPr>
        <a:noFill/>
        <a:ln>
          <a:noFill/>
        </a:ln>
        <a:effectLst/>
      </c:spPr>
    </c:plotArea>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725"/>
          <c:y val="2.5863063370760112E-2"/>
        </c:manualLayout>
      </c:layout>
      <c:spPr>
        <a:noFill/>
        <a:ln>
          <a:noFill/>
        </a:ln>
        <a:effectLst/>
      </c:spPr>
    </c:title>
    <c:plotArea>
      <c:layout/>
      <c:barChart>
        <c:barDir val="bar"/>
        <c:grouping val="stacked"/>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53.177148280000004</c:v>
                </c:pt>
                <c:pt idx="2">
                  <c:v>-53.168610940000001</c:v>
                </c:pt>
                <c:pt idx="3">
                  <c:v>-53.160073599999997</c:v>
                </c:pt>
                <c:pt idx="4">
                  <c:v>-53.179994060000006</c:v>
                </c:pt>
                <c:pt idx="5">
                  <c:v>-53.168610940000001</c:v>
                </c:pt>
                <c:pt idx="6">
                  <c:v>-265.85443781999999</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248.10758650999998</c:v>
                </c:pt>
                <c:pt idx="2">
                  <c:v>-248.10758650999998</c:v>
                </c:pt>
                <c:pt idx="3">
                  <c:v>-248.10758650999998</c:v>
                </c:pt>
                <c:pt idx="4">
                  <c:v>-248.10758650999998</c:v>
                </c:pt>
                <c:pt idx="5">
                  <c:v>-248.10758650999998</c:v>
                </c:pt>
                <c:pt idx="6">
                  <c:v>-1240.5379325499998</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85.591099999999997</c:v>
                </c:pt>
                <c:pt idx="2">
                  <c:v>85.591099999999997</c:v>
                </c:pt>
                <c:pt idx="3">
                  <c:v>85.591099999999997</c:v>
                </c:pt>
                <c:pt idx="4">
                  <c:v>85.591099999999997</c:v>
                </c:pt>
                <c:pt idx="5">
                  <c:v>85.591099999999997</c:v>
                </c:pt>
                <c:pt idx="6">
                  <c:v>427.95549999999997</c:v>
                </c:pt>
              </c:numCache>
            </c:numRef>
          </c:val>
          <c:extLst xmlns:c16r2="http://schemas.microsoft.com/office/drawing/2015/06/chart">
            <c:ext xmlns:c16="http://schemas.microsoft.com/office/drawing/2014/chart" uri="{C3380CC4-5D6E-409C-BE32-E72D297353CC}">
              <c16:uniqueId val="{00000003-5B3E-4C31-B153-7C39E41A8324}"/>
            </c:ext>
          </c:extLst>
        </c:ser>
        <c:overlap val="100"/>
        <c:axId val="147944576"/>
        <c:axId val="147946112"/>
      </c:barChart>
      <c:catAx>
        <c:axId val="147944576"/>
        <c:scaling>
          <c:orientation val="minMax"/>
        </c:scaling>
        <c:axPos val="l"/>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946112"/>
        <c:crosses val="autoZero"/>
        <c:auto val="1"/>
        <c:lblAlgn val="ctr"/>
        <c:lblOffset val="100"/>
      </c:catAx>
      <c:valAx>
        <c:axId val="147946112"/>
        <c:scaling>
          <c:orientation val="minMax"/>
        </c:scaling>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7944576"/>
        <c:crosses val="autoZero"/>
        <c:crossBetween val="between"/>
      </c:valAx>
      <c:spPr>
        <a:noFill/>
        <a:ln>
          <a:noFill/>
        </a:ln>
        <a:effectLst/>
      </c:spPr>
    </c:plotArea>
    <c:legend>
      <c:legendPos val="b"/>
      <c:layout>
        <c:manualLayout>
          <c:xMode val="edge"/>
          <c:yMode val="edge"/>
          <c:x val="7.2189034619640532E-2"/>
          <c:y val="0.8908119033597256"/>
          <c:w val="0.90677775203743261"/>
          <c:h val="0.10734137457194592"/>
        </c:manualLayout>
      </c:layout>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887"/>
          <c:y val="1.8481848184818597E-2"/>
        </c:manualLayout>
      </c:layout>
      <c:spPr>
        <a:noFill/>
        <a:ln>
          <a:noFill/>
        </a:ln>
        <a:effectLst/>
      </c:spPr>
    </c:title>
    <c:plotArea>
      <c:layout/>
      <c:barChart>
        <c:barDir val="bar"/>
        <c:grouping val="stacked"/>
        <c:ser>
          <c:idx val="1"/>
          <c:order val="0"/>
          <c:tx>
            <c:strRef>
              <c:f>AppPCview!$L$59</c:f>
              <c:strCache>
                <c:ptCount val="1"/>
                <c:pt idx="0">
                  <c:v>Maximum standard underperformance penalty</c:v>
                </c:pt>
              </c:strCache>
            </c:strRef>
          </c:tx>
          <c:spPr>
            <a:solidFill>
              <a:srgbClr val="FF000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overlap val="100"/>
        <c:axId val="148016128"/>
        <c:axId val="148022016"/>
      </c:barChart>
      <c:catAx>
        <c:axId val="148016128"/>
        <c:scaling>
          <c:orientation val="minMax"/>
        </c:scaling>
        <c:axPos val="l"/>
        <c:numFmt formatCode="General" sourceLinked="1"/>
        <c:maj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022016"/>
        <c:crosses val="autoZero"/>
        <c:auto val="1"/>
        <c:lblAlgn val="ctr"/>
        <c:lblOffset val="100"/>
      </c:catAx>
      <c:valAx>
        <c:axId val="148022016"/>
        <c:scaling>
          <c:orientation val="minMax"/>
        </c:scaling>
        <c:axPos val="b"/>
        <c:majorGridlines>
          <c:spPr>
            <a:ln w="9525" cap="flat" cmpd="sng" algn="ctr">
              <a:solidFill>
                <a:schemeClr val="tx1">
                  <a:lumMod val="15000"/>
                  <a:lumOff val="85000"/>
                </a:schemeClr>
              </a:solidFill>
              <a:round/>
            </a:ln>
            <a:effectLst/>
          </c:spPr>
        </c:majorGridlines>
        <c:numFmt formatCode="#,##0.0000" sourceLinked="1"/>
        <c:maj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48016128"/>
        <c:crosses val="autoZero"/>
        <c:crossBetween val="between"/>
      </c:valAx>
      <c:spPr>
        <a:noFill/>
        <a:ln>
          <a:noFill/>
        </a:ln>
        <a:effectLst/>
      </c:spPr>
    </c:plotArea>
    <c:legend>
      <c:legendPos val="b"/>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lang val="en-GB"/>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52E-2"/>
        </c:manualLayout>
      </c:layout>
      <c:spPr>
        <a:noFill/>
        <a:ln>
          <a:noFill/>
        </a:ln>
        <a:effectLst/>
      </c:spPr>
    </c:title>
    <c:plotArea>
      <c:layout>
        <c:manualLayout>
          <c:layoutTarget val="inner"/>
          <c:xMode val="edge"/>
          <c:yMode val="edge"/>
          <c:x val="5.1989053467989245E-2"/>
          <c:y val="0.13319678102436891"/>
          <c:w val="0.84664384429103712"/>
          <c:h val="0.61862161336956134"/>
        </c:manualLayout>
      </c:layout>
      <c:lineChart>
        <c:grouping val="standard"/>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9010-4EA2-8106-A561E17C72E6}"/>
            </c:ext>
          </c:extLst>
        </c:ser>
        <c:marker val="1"/>
        <c:axId val="148092800"/>
        <c:axId val="148094336"/>
      </c:lineChart>
      <c:catAx>
        <c:axId val="148092800"/>
        <c:scaling>
          <c:orientation val="minMax"/>
        </c:scaling>
        <c:axPos val="b"/>
        <c:majorGridlines>
          <c:spPr>
            <a:ln w="9525" cap="flat" cmpd="sng" algn="ctr">
              <a:solidFill>
                <a:schemeClr val="tx1">
                  <a:lumMod val="15000"/>
                  <a:lumOff val="85000"/>
                </a:schemeClr>
              </a:solidFill>
              <a:round/>
            </a:ln>
            <a:effectLst/>
          </c:spPr>
        </c:majorGridlines>
        <c:numFmt formatCode="General" sourceLinked="1"/>
        <c:maj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8094336"/>
        <c:crosses val="autoZero"/>
        <c:auto val="1"/>
        <c:lblAlgn val="ctr"/>
        <c:lblOffset val="100"/>
      </c:catAx>
      <c:valAx>
        <c:axId val="148094336"/>
        <c:scaling>
          <c:orientation val="minMax"/>
        </c:scaling>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148092800"/>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2"/>
        </c:manualLayout>
      </c:layout>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000000000000355" l="0.70000000000000062" r="0.70000000000000062" t="0.75000000000000355" header="0.30000000000000032" footer="0.30000000000000032"/>
    <c:pageSetup orientation="portrait"/>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xdr:cNvSpPr txBox="1"/>
      </xdr:nvSpPr>
      <xdr:spPr>
        <a:xfrm>
          <a:off x="4101465" y="170554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110</xdr:row>
      <xdr:rowOff>123825</xdr:rowOff>
    </xdr:from>
    <xdr:to>
      <xdr:col>6</xdr:col>
      <xdr:colOff>217353</xdr:colOff>
      <xdr:row>134</xdr:row>
      <xdr:rowOff>112125</xdr:rowOff>
    </xdr:to>
    <xdr:pic>
      <xdr:nvPicPr>
        <xdr:cNvPr id="2" name="Picture 1"/>
        <xdr:cNvPicPr>
          <a:picLocks noChangeAspect="1"/>
        </xdr:cNvPicPr>
      </xdr:nvPicPr>
      <xdr:blipFill>
        <a:blip xmlns:r="http://schemas.openxmlformats.org/officeDocument/2006/relationships" r:embed="rId1" cstate="print"/>
        <a:stretch>
          <a:fillRect/>
        </a:stretch>
      </xdr:blipFill>
      <xdr:spPr>
        <a:xfrm>
          <a:off x="133350" y="21412200"/>
          <a:ext cx="8357418" cy="41031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XBLACK\AppData\Local\Microsoft\Windows\Temporary%20Internet%20Files\Content.Outlook\4B1F5EHC\PR19-Business-plan-data-tables-&#8211;-June-2018-&#8211;-SWT.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sawyer\AppData\Local\Microsoft\Windows\Temporary%20Internet%20Files\Content.Outlook\2HJUOH8E\PR19-BP%20data%20tables%20Sept%20submission%20SWB%20(2).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001-049%20Project%20and%20Programme%20Management\043%20APR%20and%20BPT%20Queries\1.%20BUSINESS%20PLAN%20QUERIES\Closed%20business%20plan%20queries\13.%20Query%20SWB-IAP-CA-008\PR19-App24a-FORECAST%20v0%208%20(20%209%2018)%20-%20OFWAT%20QUERY%20RESPONSEv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swwater.co.uk/sites/PR19PriceReview/PR19DT/RESUBS/PR19-Business-plan-data-tables-&#8211;-June-2018-&#8211;-SWB%20(2).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p.swwater.co.uk/sites/PR19PriceReview/PR19DT/DTSV/September%20submission%20tables/PR19-Business-plan-data-tables-&#8211;-June-2018-&#8211;-SWB%20(2).xlsb"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CLEAR_SHEET"/>
      <sheetName val="F_Inputs"/>
      <sheetName val="F_Outputs (Non-group)"/>
      <sheetName val="F_Outputs (Group)"/>
      <sheetName val="F_Outputs SWT"/>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row r="3">
          <cell r="H3">
            <v>0</v>
          </cell>
          <cell r="O3">
            <v>0</v>
          </cell>
        </row>
      </sheetData>
      <sheetData sheetId="8"/>
      <sheetData sheetId="9"/>
      <sheetData sheetId="10">
        <row r="2">
          <cell r="D2" t="str">
            <v>South West Water (South West are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LEAR_SHEET"/>
      <sheetName val="F_Inputs"/>
      <sheetName val="F_Outputs (Non-group)"/>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D2" t="str">
            <v>South West Water</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LEAR_SHEET"/>
      <sheetName val="F_Inputs"/>
      <sheetName val="F_InputsBW"/>
      <sheetName val="F_Outputs (Non-group)"/>
      <sheetName val="F_Outputs (Group)"/>
      <sheetName val="F_Outputs SWT"/>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4BW"/>
      <sheetName val="App5"/>
      <sheetName val="App5BW"/>
      <sheetName val="App6"/>
      <sheetName val="App6BW"/>
      <sheetName val="App7"/>
      <sheetName val="App8"/>
      <sheetName val="App9"/>
      <sheetName val="App9BW"/>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Sharepoint Input"/>
      <sheetName val="ROUND"/>
      <sheetName val="App24a"/>
      <sheetName val="App25"/>
      <sheetName val="App25BW"/>
      <sheetName val="App26"/>
      <sheetName val="App27"/>
      <sheetName val="App27BW"/>
      <sheetName val="App28"/>
      <sheetName val="App29"/>
      <sheetName val="App30"/>
      <sheetName val="App31"/>
      <sheetName val="App31BW"/>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3BW"/>
      <sheetName val="WS14 not used"/>
      <sheetName val="WS15"/>
      <sheetName val="WS15BW"/>
      <sheetName val="WS16 not used"/>
      <sheetName val="WS17"/>
      <sheetName val="WS17BW"/>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9BW"/>
      <sheetName val="R10"/>
      <sheetName val="R10BW"/>
      <sheetName val="Assumptions"/>
      <sheetName val="Operating Expenditure"/>
      <sheetName val="OPEX RPEs by BU"/>
      <sheetName val="COPI ChandlerKBS"/>
    </sheetNames>
    <sheetDataSet>
      <sheetData sheetId="0"/>
      <sheetData sheetId="1"/>
      <sheetData sheetId="2"/>
      <sheetData sheetId="3"/>
      <sheetData sheetId="4"/>
      <sheetData sheetId="5"/>
      <sheetData sheetId="6"/>
      <sheetData sheetId="7"/>
      <sheetData sheetId="8">
        <row r="3">
          <cell r="H3">
            <v>0</v>
          </cell>
        </row>
      </sheetData>
      <sheetData sheetId="9"/>
      <sheetData sheetId="10"/>
      <sheetData sheetId="11">
        <row r="2">
          <cell r="D2" t="str">
            <v>South West Water (South West area)</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7">
          <cell r="P47">
            <v>2.0225235578027911E-2</v>
          </cell>
          <cell r="Q47">
            <v>1.9824284748817256E-2</v>
          </cell>
          <cell r="R47">
            <v>2.024887710772405E-2</v>
          </cell>
          <cell r="S47">
            <v>1.9919168591224334E-2</v>
          </cell>
          <cell r="T47">
            <v>2.0096235493914261E-2</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21">
          <cell r="V21">
            <v>0</v>
          </cell>
          <cell r="W21">
            <v>0</v>
          </cell>
          <cell r="X21">
            <v>0</v>
          </cell>
          <cell r="Y21">
            <v>0</v>
          </cell>
          <cell r="AA21">
            <v>0</v>
          </cell>
          <cell r="AB21">
            <v>0</v>
          </cell>
          <cell r="AC21">
            <v>0</v>
          </cell>
          <cell r="AD21">
            <v>0</v>
          </cell>
          <cell r="AF21">
            <v>0</v>
          </cell>
          <cell r="AG21">
            <v>0</v>
          </cell>
          <cell r="AH21">
            <v>0</v>
          </cell>
          <cell r="AI21">
            <v>0</v>
          </cell>
          <cell r="AK21">
            <v>0</v>
          </cell>
          <cell r="AL21">
            <v>0</v>
          </cell>
          <cell r="AM21">
            <v>0</v>
          </cell>
          <cell r="AN21">
            <v>0</v>
          </cell>
          <cell r="AP21">
            <v>0</v>
          </cell>
          <cell r="AQ21">
            <v>0</v>
          </cell>
          <cell r="AR21">
            <v>0</v>
          </cell>
          <cell r="AS21">
            <v>0</v>
          </cell>
        </row>
        <row r="33">
          <cell r="V33">
            <v>0</v>
          </cell>
          <cell r="W33">
            <v>0</v>
          </cell>
          <cell r="X33">
            <v>0</v>
          </cell>
          <cell r="Y33">
            <v>0</v>
          </cell>
          <cell r="AA33">
            <v>0</v>
          </cell>
          <cell r="AB33">
            <v>0</v>
          </cell>
          <cell r="AC33">
            <v>0</v>
          </cell>
          <cell r="AD33">
            <v>0</v>
          </cell>
          <cell r="AF33">
            <v>0</v>
          </cell>
          <cell r="AG33">
            <v>0</v>
          </cell>
          <cell r="AH33">
            <v>0</v>
          </cell>
          <cell r="AI33">
            <v>0</v>
          </cell>
          <cell r="AK33">
            <v>0</v>
          </cell>
          <cell r="AL33">
            <v>0</v>
          </cell>
          <cell r="AM33">
            <v>0</v>
          </cell>
          <cell r="AN33">
            <v>0</v>
          </cell>
          <cell r="AP33">
            <v>0</v>
          </cell>
          <cell r="AQ33">
            <v>0</v>
          </cell>
          <cell r="AR33">
            <v>0</v>
          </cell>
          <cell r="AS33">
            <v>0</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ow r="22">
          <cell r="Y22">
            <v>0</v>
          </cell>
          <cell r="Z22">
            <v>0</v>
          </cell>
          <cell r="AA22">
            <v>0</v>
          </cell>
          <cell r="AB22">
            <v>0</v>
          </cell>
          <cell r="AC22">
            <v>0</v>
          </cell>
          <cell r="AE22">
            <v>0</v>
          </cell>
          <cell r="AF22">
            <v>0</v>
          </cell>
          <cell r="AG22">
            <v>0</v>
          </cell>
          <cell r="AH22">
            <v>0</v>
          </cell>
          <cell r="AI22">
            <v>0</v>
          </cell>
          <cell r="AK22">
            <v>0</v>
          </cell>
          <cell r="AL22">
            <v>0</v>
          </cell>
          <cell r="AM22">
            <v>0</v>
          </cell>
          <cell r="AN22">
            <v>0</v>
          </cell>
          <cell r="AO22">
            <v>0</v>
          </cell>
          <cell r="AQ22">
            <v>0</v>
          </cell>
          <cell r="AR22">
            <v>0</v>
          </cell>
          <cell r="AS22">
            <v>0</v>
          </cell>
          <cell r="AT22">
            <v>0</v>
          </cell>
          <cell r="AU22">
            <v>0</v>
          </cell>
          <cell r="AW22">
            <v>0</v>
          </cell>
          <cell r="AX22">
            <v>0</v>
          </cell>
          <cell r="AY22">
            <v>0</v>
          </cell>
          <cell r="AZ22">
            <v>0</v>
          </cell>
          <cell r="BA22">
            <v>0</v>
          </cell>
        </row>
        <row r="34">
          <cell r="Y34">
            <v>0</v>
          </cell>
          <cell r="Z34">
            <v>0</v>
          </cell>
          <cell r="AA34">
            <v>0</v>
          </cell>
          <cell r="AB34">
            <v>0</v>
          </cell>
          <cell r="AC34">
            <v>0</v>
          </cell>
          <cell r="AE34">
            <v>0</v>
          </cell>
          <cell r="AF34">
            <v>0</v>
          </cell>
          <cell r="AG34">
            <v>0</v>
          </cell>
          <cell r="AH34">
            <v>0</v>
          </cell>
          <cell r="AI34">
            <v>0</v>
          </cell>
          <cell r="AK34">
            <v>0</v>
          </cell>
          <cell r="AL34">
            <v>0</v>
          </cell>
          <cell r="AM34">
            <v>0</v>
          </cell>
          <cell r="AN34">
            <v>0</v>
          </cell>
          <cell r="AO34">
            <v>0</v>
          </cell>
          <cell r="AQ34">
            <v>0</v>
          </cell>
          <cell r="AR34">
            <v>0</v>
          </cell>
          <cell r="AS34">
            <v>0</v>
          </cell>
          <cell r="AT34">
            <v>0</v>
          </cell>
          <cell r="AU34">
            <v>0</v>
          </cell>
          <cell r="AW34">
            <v>0</v>
          </cell>
          <cell r="AX34">
            <v>0</v>
          </cell>
          <cell r="AY34">
            <v>0</v>
          </cell>
          <cell r="AZ34">
            <v>0</v>
          </cell>
          <cell r="BA34">
            <v>0</v>
          </cell>
        </row>
      </sheetData>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ow r="19">
          <cell r="CI19">
            <v>0</v>
          </cell>
          <cell r="CR19">
            <v>0</v>
          </cell>
          <cell r="DA19">
            <v>0</v>
          </cell>
          <cell r="DJ19">
            <v>0</v>
          </cell>
          <cell r="DS19">
            <v>0</v>
          </cell>
        </row>
        <row r="20">
          <cell r="CI20">
            <v>0</v>
          </cell>
          <cell r="CR20">
            <v>0</v>
          </cell>
          <cell r="DA20">
            <v>0</v>
          </cell>
          <cell r="DJ20">
            <v>0</v>
          </cell>
          <cell r="DS20">
            <v>0</v>
          </cell>
        </row>
        <row r="23">
          <cell r="CI23">
            <v>0</v>
          </cell>
          <cell r="CR23">
            <v>0</v>
          </cell>
          <cell r="DA23">
            <v>0</v>
          </cell>
          <cell r="DJ23">
            <v>0</v>
          </cell>
          <cell r="DS23">
            <v>0</v>
          </cell>
        </row>
        <row r="25">
          <cell r="CI25">
            <v>0</v>
          </cell>
          <cell r="CR25">
            <v>0</v>
          </cell>
          <cell r="DA25">
            <v>0</v>
          </cell>
          <cell r="DJ25">
            <v>0</v>
          </cell>
          <cell r="DS25">
            <v>0</v>
          </cell>
        </row>
      </sheetData>
      <sheetData sheetId="158"/>
      <sheetData sheetId="159"/>
      <sheetData sheetId="160">
        <row r="13">
          <cell r="O13">
            <v>0</v>
          </cell>
          <cell r="P13">
            <v>0</v>
          </cell>
          <cell r="Q13">
            <v>0</v>
          </cell>
          <cell r="R13">
            <v>0</v>
          </cell>
          <cell r="S13">
            <v>0</v>
          </cell>
        </row>
      </sheetData>
      <sheetData sheetId="161"/>
      <sheetData sheetId="162"/>
      <sheetData sheetId="163"/>
      <sheetData sheetId="164"/>
      <sheetData sheetId="165"/>
      <sheetData sheetId="166"/>
      <sheetData sheetId="167"/>
      <sheetData sheetId="168"/>
      <sheetData sheetId="169">
        <row r="7">
          <cell r="C7">
            <v>0</v>
          </cell>
          <cell r="D7">
            <v>0</v>
          </cell>
          <cell r="E7">
            <v>0</v>
          </cell>
          <cell r="F7">
            <v>0</v>
          </cell>
          <cell r="G7">
            <v>0</v>
          </cell>
        </row>
        <row r="8">
          <cell r="C8">
            <v>0</v>
          </cell>
          <cell r="D8">
            <v>0</v>
          </cell>
          <cell r="E8">
            <v>0</v>
          </cell>
          <cell r="F8">
            <v>0</v>
          </cell>
          <cell r="G8">
            <v>0</v>
          </cell>
        </row>
        <row r="9">
          <cell r="C9">
            <v>0</v>
          </cell>
          <cell r="D9">
            <v>0</v>
          </cell>
          <cell r="E9">
            <v>0</v>
          </cell>
          <cell r="F9">
            <v>0</v>
          </cell>
          <cell r="G9">
            <v>0</v>
          </cell>
        </row>
        <row r="10">
          <cell r="C10">
            <v>0</v>
          </cell>
          <cell r="D10">
            <v>0</v>
          </cell>
          <cell r="E10">
            <v>0</v>
          </cell>
          <cell r="F10">
            <v>0</v>
          </cell>
          <cell r="G10">
            <v>0</v>
          </cell>
        </row>
        <row r="12">
          <cell r="C12">
            <v>9.7000000000000003E-3</v>
          </cell>
          <cell r="D12">
            <v>1.0800000000000001E-2</v>
          </cell>
          <cell r="E12">
            <v>1.17E-2</v>
          </cell>
          <cell r="F12">
            <v>1.17E-2</v>
          </cell>
          <cell r="G12">
            <v>1.17E-2</v>
          </cell>
        </row>
        <row r="13">
          <cell r="C13">
            <v>0</v>
          </cell>
          <cell r="D13">
            <v>0</v>
          </cell>
          <cell r="E13">
            <v>0</v>
          </cell>
          <cell r="F13">
            <v>0</v>
          </cell>
          <cell r="G13">
            <v>0</v>
          </cell>
        </row>
        <row r="20">
          <cell r="C20">
            <v>0.01</v>
          </cell>
          <cell r="D20">
            <v>0.01</v>
          </cell>
          <cell r="E20">
            <v>0.01</v>
          </cell>
          <cell r="F20">
            <v>0.01</v>
          </cell>
          <cell r="G20">
            <v>0.01</v>
          </cell>
        </row>
        <row r="21">
          <cell r="C21">
            <v>0.05</v>
          </cell>
          <cell r="D21">
            <v>0.05</v>
          </cell>
          <cell r="E21">
            <v>0.05</v>
          </cell>
          <cell r="F21">
            <v>0.05</v>
          </cell>
          <cell r="G21">
            <v>0.05</v>
          </cell>
        </row>
        <row r="22">
          <cell r="C22">
            <v>0.05</v>
          </cell>
          <cell r="D22">
            <v>0.05</v>
          </cell>
          <cell r="E22">
            <v>0.05</v>
          </cell>
          <cell r="F22">
            <v>0.05</v>
          </cell>
          <cell r="G22">
            <v>0.05</v>
          </cell>
        </row>
        <row r="23">
          <cell r="C23">
            <v>0.05</v>
          </cell>
          <cell r="D23">
            <v>0.05</v>
          </cell>
          <cell r="E23">
            <v>0.05</v>
          </cell>
          <cell r="F23">
            <v>0.05</v>
          </cell>
          <cell r="G23">
            <v>0.05</v>
          </cell>
        </row>
        <row r="24">
          <cell r="C24">
            <v>0.05</v>
          </cell>
          <cell r="D24">
            <v>0.05</v>
          </cell>
          <cell r="E24">
            <v>0.05</v>
          </cell>
          <cell r="F24">
            <v>0.05</v>
          </cell>
          <cell r="G24">
            <v>0.05</v>
          </cell>
        </row>
        <row r="29">
          <cell r="C29">
            <v>9.7000000000000003E-3</v>
          </cell>
          <cell r="D29">
            <v>1.0800000000000001E-2</v>
          </cell>
          <cell r="E29">
            <v>1.17E-2</v>
          </cell>
          <cell r="F29">
            <v>1.17E-2</v>
          </cell>
          <cell r="G29">
            <v>1.17E-2</v>
          </cell>
        </row>
        <row r="30">
          <cell r="C30">
            <v>0.05</v>
          </cell>
          <cell r="D30">
            <v>0.05</v>
          </cell>
          <cell r="E30">
            <v>0.05</v>
          </cell>
          <cell r="F30">
            <v>0.05</v>
          </cell>
          <cell r="G30">
            <v>0.05</v>
          </cell>
        </row>
      </sheetData>
      <sheetData sheetId="170"/>
      <sheetData sheetId="171">
        <row r="13">
          <cell r="R13">
            <v>1.4856851332424557E-2</v>
          </cell>
          <cell r="S13">
            <v>1.7506521426677225E-2</v>
          </cell>
          <cell r="T13">
            <v>1.7689375418859059E-2</v>
          </cell>
          <cell r="U13">
            <v>2.0794849580743551E-2</v>
          </cell>
          <cell r="V13">
            <v>2.4317447427083957E-2</v>
          </cell>
        </row>
        <row r="21">
          <cell r="R21">
            <v>1.1281519609230671E-2</v>
          </cell>
          <cell r="S21">
            <v>1.2686121264520733E-2</v>
          </cell>
          <cell r="T21">
            <v>1.0676455661098464E-2</v>
          </cell>
          <cell r="U21">
            <v>1.2356853731376238E-2</v>
          </cell>
          <cell r="V21">
            <v>1.4806163737766172E-2</v>
          </cell>
        </row>
        <row r="29">
          <cell r="R29">
            <v>1.1237095409429663E-2</v>
          </cell>
          <cell r="S29">
            <v>1.4209022324252869E-2</v>
          </cell>
          <cell r="T29">
            <v>1.4533684515715623E-2</v>
          </cell>
          <cell r="U29">
            <v>1.587126278478938E-2</v>
          </cell>
          <cell r="V29">
            <v>1.9762218091372866E-2</v>
          </cell>
        </row>
        <row r="37">
          <cell r="R37">
            <v>9.2613385648455948E-3</v>
          </cell>
          <cell r="S37">
            <v>1.1932627974118705E-2</v>
          </cell>
          <cell r="T37">
            <v>1.0711470543248627E-2</v>
          </cell>
          <cell r="U37">
            <v>1.1843633196031383E-2</v>
          </cell>
          <cell r="V37">
            <v>1.4242758473052342E-2</v>
          </cell>
        </row>
      </sheetData>
      <sheetData sheetId="17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LEAR_SHEET"/>
      <sheetName val="F_Inputs"/>
      <sheetName val="F_Outputs (Non-group)"/>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row r="2">
          <cell r="D2" t="str">
            <v>South West Water</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LEAR_SHEET"/>
      <sheetName val="F_Inputs"/>
      <sheetName val="F_Outputs (Non-group)"/>
      <sheetName val="F_Outputs (Group)"/>
      <sheetName val="LWTW"/>
      <sheetName val="Change control"/>
      <sheetName val="Validation flags"/>
      <sheetName val="APPOINTEE"/>
      <sheetName val="Summary (App)"/>
      <sheetName val="AppValidation"/>
      <sheetName val="AppPCview"/>
      <sheetName val="App1"/>
      <sheetName val="App1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sheetName val="App21"/>
      <sheetName val="App22"/>
      <sheetName val="App23"/>
      <sheetName val="App24"/>
      <sheetName val="App24a"/>
      <sheetName val="App25"/>
      <sheetName val="App26"/>
      <sheetName val="App27"/>
      <sheetName val="App28"/>
      <sheetName val="App29"/>
      <sheetName val="App30"/>
      <sheetName val="App31"/>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row r="3">
          <cell r="H3">
            <v>0</v>
          </cell>
        </row>
      </sheetData>
      <sheetData sheetId="7"/>
      <sheetData sheetId="8"/>
      <sheetData sheetId="9">
        <row r="2">
          <cell r="D2" t="str">
            <v>South West Water</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91.vml"/><Relationship Id="rId1" Type="http://schemas.openxmlformats.org/officeDocument/2006/relationships/printerSettings" Target="../printerSettings/printerSettings97.bin"/></Relationships>
</file>

<file path=xl/worksheets/_rels/sheet101.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98.bin"/></Relationships>
</file>

<file path=xl/worksheets/_rels/sheet102.xml.rels><?xml version="1.0" encoding="UTF-8" standalone="yes"?>
<Relationships xmlns="http://schemas.openxmlformats.org/package/2006/relationships"><Relationship Id="rId2" Type="http://schemas.openxmlformats.org/officeDocument/2006/relationships/vmlDrawing" Target="../drawings/vmlDrawing93.vml"/><Relationship Id="rId1" Type="http://schemas.openxmlformats.org/officeDocument/2006/relationships/printerSettings" Target="../printerSettings/printerSettings99.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94.vml"/><Relationship Id="rId1" Type="http://schemas.openxmlformats.org/officeDocument/2006/relationships/printerSettings" Target="../printerSettings/printerSettings100.bin"/></Relationships>
</file>

<file path=xl/worksheets/_rels/sheet104.xml.rels><?xml version="1.0" encoding="UTF-8" standalone="yes"?>
<Relationships xmlns="http://schemas.openxmlformats.org/package/2006/relationships"><Relationship Id="rId2" Type="http://schemas.openxmlformats.org/officeDocument/2006/relationships/vmlDrawing" Target="../drawings/vmlDrawing95.vml"/><Relationship Id="rId1" Type="http://schemas.openxmlformats.org/officeDocument/2006/relationships/printerSettings" Target="../printerSettings/printerSettings101.bin"/></Relationships>
</file>

<file path=xl/worksheets/_rels/sheet105.xml.rels><?xml version="1.0" encoding="UTF-8" standalone="yes"?>
<Relationships xmlns="http://schemas.openxmlformats.org/package/2006/relationships"><Relationship Id="rId2" Type="http://schemas.openxmlformats.org/officeDocument/2006/relationships/vmlDrawing" Target="../drawings/vmlDrawing96.vml"/><Relationship Id="rId1" Type="http://schemas.openxmlformats.org/officeDocument/2006/relationships/printerSettings" Target="../printerSettings/printerSettings102.bin"/></Relationships>
</file>

<file path=xl/worksheets/_rels/sheet106.xml.rels><?xml version="1.0" encoding="UTF-8" standalone="yes"?>
<Relationships xmlns="http://schemas.openxmlformats.org/package/2006/relationships"><Relationship Id="rId2" Type="http://schemas.openxmlformats.org/officeDocument/2006/relationships/vmlDrawing" Target="../drawings/vmlDrawing97.vml"/><Relationship Id="rId1" Type="http://schemas.openxmlformats.org/officeDocument/2006/relationships/printerSettings" Target="../printerSettings/printerSettings103.bin"/></Relationships>
</file>

<file path=xl/worksheets/_rels/sheet107.xml.rels><?xml version="1.0" encoding="UTF-8" standalone="yes"?>
<Relationships xmlns="http://schemas.openxmlformats.org/package/2006/relationships"><Relationship Id="rId2" Type="http://schemas.openxmlformats.org/officeDocument/2006/relationships/vmlDrawing" Target="../drawings/vmlDrawing98.vml"/><Relationship Id="rId1" Type="http://schemas.openxmlformats.org/officeDocument/2006/relationships/printerSettings" Target="../printerSettings/printerSettings104.bin"/></Relationships>
</file>

<file path=xl/worksheets/_rels/sheet108.xml.rels><?xml version="1.0" encoding="UTF-8" standalone="yes"?>
<Relationships xmlns="http://schemas.openxmlformats.org/package/2006/relationships"><Relationship Id="rId2" Type="http://schemas.openxmlformats.org/officeDocument/2006/relationships/vmlDrawing" Target="../drawings/vmlDrawing99.vml"/><Relationship Id="rId1" Type="http://schemas.openxmlformats.org/officeDocument/2006/relationships/printerSettings" Target="../printerSettings/printerSettings105.bin"/></Relationships>
</file>

<file path=xl/worksheets/_rels/sheet109.xml.rels><?xml version="1.0" encoding="UTF-8" standalone="yes"?>
<Relationships xmlns="http://schemas.openxmlformats.org/package/2006/relationships"><Relationship Id="rId2" Type="http://schemas.openxmlformats.org/officeDocument/2006/relationships/vmlDrawing" Target="../drawings/vmlDrawing100.vml"/><Relationship Id="rId1" Type="http://schemas.openxmlformats.org/officeDocument/2006/relationships/printerSettings" Target="../printerSettings/printerSettings106.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2" Type="http://schemas.openxmlformats.org/officeDocument/2006/relationships/vmlDrawing" Target="../drawings/vmlDrawing101.vml"/><Relationship Id="rId1" Type="http://schemas.openxmlformats.org/officeDocument/2006/relationships/printerSettings" Target="../printerSettings/printerSettings107.bin"/></Relationships>
</file>

<file path=xl/worksheets/_rels/sheet111.xml.rels><?xml version="1.0" encoding="UTF-8" standalone="yes"?>
<Relationships xmlns="http://schemas.openxmlformats.org/package/2006/relationships"><Relationship Id="rId2" Type="http://schemas.openxmlformats.org/officeDocument/2006/relationships/vmlDrawing" Target="../drawings/vmlDrawing102.vml"/><Relationship Id="rId1" Type="http://schemas.openxmlformats.org/officeDocument/2006/relationships/printerSettings" Target="../printerSettings/printerSettings108.bin"/></Relationships>
</file>

<file path=xl/worksheets/_rels/sheet112.xml.rels><?xml version="1.0" encoding="UTF-8" standalone="yes"?>
<Relationships xmlns="http://schemas.openxmlformats.org/package/2006/relationships"><Relationship Id="rId2" Type="http://schemas.openxmlformats.org/officeDocument/2006/relationships/vmlDrawing" Target="../drawings/vmlDrawing103.vml"/><Relationship Id="rId1" Type="http://schemas.openxmlformats.org/officeDocument/2006/relationships/printerSettings" Target="../printerSettings/printerSettings109.bin"/></Relationships>
</file>

<file path=xl/worksheets/_rels/sheet113.xml.rels><?xml version="1.0" encoding="UTF-8" standalone="yes"?>
<Relationships xmlns="http://schemas.openxmlformats.org/package/2006/relationships"><Relationship Id="rId2" Type="http://schemas.openxmlformats.org/officeDocument/2006/relationships/vmlDrawing" Target="../drawings/vmlDrawing104.vml"/><Relationship Id="rId1" Type="http://schemas.openxmlformats.org/officeDocument/2006/relationships/printerSettings" Target="../printerSettings/printerSettings110.bin"/></Relationships>
</file>

<file path=xl/worksheets/_rels/sheet114.xml.rels><?xml version="1.0" encoding="UTF-8" standalone="yes"?>
<Relationships xmlns="http://schemas.openxmlformats.org/package/2006/relationships"><Relationship Id="rId2" Type="http://schemas.openxmlformats.org/officeDocument/2006/relationships/vmlDrawing" Target="../drawings/vmlDrawing105.vml"/><Relationship Id="rId1" Type="http://schemas.openxmlformats.org/officeDocument/2006/relationships/printerSettings" Target="../printerSettings/printerSettings111.bin"/></Relationships>
</file>

<file path=xl/worksheets/_rels/sheet115.xml.rels><?xml version="1.0" encoding="UTF-8" standalone="yes"?>
<Relationships xmlns="http://schemas.openxmlformats.org/package/2006/relationships"><Relationship Id="rId2" Type="http://schemas.openxmlformats.org/officeDocument/2006/relationships/vmlDrawing" Target="../drawings/vmlDrawing106.vml"/><Relationship Id="rId1" Type="http://schemas.openxmlformats.org/officeDocument/2006/relationships/printerSettings" Target="../printerSettings/printerSettings112.bin"/></Relationships>
</file>

<file path=xl/worksheets/_rels/sheet116.xml.rels><?xml version="1.0" encoding="UTF-8" standalone="yes"?>
<Relationships xmlns="http://schemas.openxmlformats.org/package/2006/relationships"><Relationship Id="rId2" Type="http://schemas.openxmlformats.org/officeDocument/2006/relationships/vmlDrawing" Target="../drawings/vmlDrawing107.vml"/><Relationship Id="rId1" Type="http://schemas.openxmlformats.org/officeDocument/2006/relationships/printerSettings" Target="../printerSettings/printerSettings113.bin"/></Relationships>
</file>

<file path=xl/worksheets/_rels/sheet117.xml.rels><?xml version="1.0" encoding="UTF-8" standalone="yes"?>
<Relationships xmlns="http://schemas.openxmlformats.org/package/2006/relationships"><Relationship Id="rId2" Type="http://schemas.openxmlformats.org/officeDocument/2006/relationships/vmlDrawing" Target="../drawings/vmlDrawing108.vml"/><Relationship Id="rId1" Type="http://schemas.openxmlformats.org/officeDocument/2006/relationships/printerSettings" Target="../printerSettings/printerSettings114.bin"/></Relationships>
</file>

<file path=xl/worksheets/_rels/sheet118.xml.rels><?xml version="1.0" encoding="UTF-8" standalone="yes"?>
<Relationships xmlns="http://schemas.openxmlformats.org/package/2006/relationships"><Relationship Id="rId2" Type="http://schemas.openxmlformats.org/officeDocument/2006/relationships/vmlDrawing" Target="../drawings/vmlDrawing109.vml"/><Relationship Id="rId1" Type="http://schemas.openxmlformats.org/officeDocument/2006/relationships/printerSettings" Target="../printerSettings/printerSettings115.bin"/></Relationships>
</file>

<file path=xl/worksheets/_rels/sheet119.xml.rels><?xml version="1.0" encoding="UTF-8" standalone="yes"?>
<Relationships xmlns="http://schemas.openxmlformats.org/package/2006/relationships"><Relationship Id="rId2" Type="http://schemas.openxmlformats.org/officeDocument/2006/relationships/vmlDrawing" Target="../drawings/vmlDrawing110.vml"/><Relationship Id="rId1" Type="http://schemas.openxmlformats.org/officeDocument/2006/relationships/printerSettings" Target="../printerSettings/printerSettings116.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2" Type="http://schemas.openxmlformats.org/officeDocument/2006/relationships/vmlDrawing" Target="../drawings/vmlDrawing111.vml"/><Relationship Id="rId1" Type="http://schemas.openxmlformats.org/officeDocument/2006/relationships/printerSettings" Target="../printerSettings/printerSettings117.bin"/></Relationships>
</file>

<file path=xl/worksheets/_rels/sheet121.xml.rels><?xml version="1.0" encoding="UTF-8" standalone="yes"?>
<Relationships xmlns="http://schemas.openxmlformats.org/package/2006/relationships"><Relationship Id="rId2" Type="http://schemas.openxmlformats.org/officeDocument/2006/relationships/vmlDrawing" Target="../drawings/vmlDrawing112.vml"/><Relationship Id="rId1" Type="http://schemas.openxmlformats.org/officeDocument/2006/relationships/printerSettings" Target="../printerSettings/printerSettings118.bin"/></Relationships>
</file>

<file path=xl/worksheets/_rels/sheet122.xml.rels><?xml version="1.0" encoding="UTF-8" standalone="yes"?>
<Relationships xmlns="http://schemas.openxmlformats.org/package/2006/relationships"><Relationship Id="rId2" Type="http://schemas.openxmlformats.org/officeDocument/2006/relationships/vmlDrawing" Target="../drawings/vmlDrawing113.vml"/><Relationship Id="rId1" Type="http://schemas.openxmlformats.org/officeDocument/2006/relationships/printerSettings" Target="../printerSettings/printerSettings119.bin"/></Relationships>
</file>

<file path=xl/worksheets/_rels/sheet123.xml.rels><?xml version="1.0" encoding="UTF-8" standalone="yes"?>
<Relationships xmlns="http://schemas.openxmlformats.org/package/2006/relationships"><Relationship Id="rId2" Type="http://schemas.openxmlformats.org/officeDocument/2006/relationships/vmlDrawing" Target="../drawings/vmlDrawing114.vml"/><Relationship Id="rId1" Type="http://schemas.openxmlformats.org/officeDocument/2006/relationships/printerSettings" Target="../printerSettings/printerSettings120.bin"/></Relationships>
</file>

<file path=xl/worksheets/_rels/sheet124.xml.rels><?xml version="1.0" encoding="UTF-8" standalone="yes"?>
<Relationships xmlns="http://schemas.openxmlformats.org/package/2006/relationships"><Relationship Id="rId2" Type="http://schemas.openxmlformats.org/officeDocument/2006/relationships/vmlDrawing" Target="../drawings/vmlDrawing115.vml"/><Relationship Id="rId1" Type="http://schemas.openxmlformats.org/officeDocument/2006/relationships/printerSettings" Target="../printerSettings/printerSettings121.bin"/></Relationships>
</file>

<file path=xl/worksheets/_rels/sheet125.xml.rels><?xml version="1.0" encoding="UTF-8" standalone="yes"?>
<Relationships xmlns="http://schemas.openxmlformats.org/package/2006/relationships"><Relationship Id="rId2" Type="http://schemas.openxmlformats.org/officeDocument/2006/relationships/vmlDrawing" Target="../drawings/vmlDrawing116.vml"/><Relationship Id="rId1" Type="http://schemas.openxmlformats.org/officeDocument/2006/relationships/printerSettings" Target="../printerSettings/printerSettings122.bin"/></Relationships>
</file>

<file path=xl/worksheets/_rels/sheet126.xml.rels><?xml version="1.0" encoding="UTF-8" standalone="yes"?>
<Relationships xmlns="http://schemas.openxmlformats.org/package/2006/relationships"><Relationship Id="rId2" Type="http://schemas.openxmlformats.org/officeDocument/2006/relationships/vmlDrawing" Target="../drawings/vmlDrawing117.vml"/><Relationship Id="rId1" Type="http://schemas.openxmlformats.org/officeDocument/2006/relationships/printerSettings" Target="../printerSettings/printerSettings123.bin"/></Relationships>
</file>

<file path=xl/worksheets/_rels/sheet127.xml.rels><?xml version="1.0" encoding="UTF-8" standalone="yes"?>
<Relationships xmlns="http://schemas.openxmlformats.org/package/2006/relationships"><Relationship Id="rId2" Type="http://schemas.openxmlformats.org/officeDocument/2006/relationships/vmlDrawing" Target="../drawings/vmlDrawing118.vml"/><Relationship Id="rId1" Type="http://schemas.openxmlformats.org/officeDocument/2006/relationships/printerSettings" Target="../printerSettings/printerSettings124.bin"/></Relationships>
</file>

<file path=xl/worksheets/_rels/sheet128.xml.rels><?xml version="1.0" encoding="UTF-8" standalone="yes"?>
<Relationships xmlns="http://schemas.openxmlformats.org/package/2006/relationships"><Relationship Id="rId2" Type="http://schemas.openxmlformats.org/officeDocument/2006/relationships/vmlDrawing" Target="../drawings/vmlDrawing119.vml"/><Relationship Id="rId1" Type="http://schemas.openxmlformats.org/officeDocument/2006/relationships/printerSettings" Target="../printerSettings/printerSettings125.bin"/></Relationships>
</file>

<file path=xl/worksheets/_rels/sheet129.xml.rels><?xml version="1.0" encoding="UTF-8" standalone="yes"?>
<Relationships xmlns="http://schemas.openxmlformats.org/package/2006/relationships"><Relationship Id="rId2" Type="http://schemas.openxmlformats.org/officeDocument/2006/relationships/vmlDrawing" Target="../drawings/vmlDrawing120.vml"/><Relationship Id="rId1" Type="http://schemas.openxmlformats.org/officeDocument/2006/relationships/printerSettings" Target="../printerSettings/printerSettings126.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12.bin"/></Relationships>
</file>

<file path=xl/worksheets/_rels/sheet130.xml.rels><?xml version="1.0" encoding="UTF-8" standalone="yes"?>
<Relationships xmlns="http://schemas.openxmlformats.org/package/2006/relationships"><Relationship Id="rId2" Type="http://schemas.openxmlformats.org/officeDocument/2006/relationships/vmlDrawing" Target="../drawings/vmlDrawing121.vml"/><Relationship Id="rId1" Type="http://schemas.openxmlformats.org/officeDocument/2006/relationships/printerSettings" Target="../printerSettings/printerSettings127.bin"/></Relationships>
</file>

<file path=xl/worksheets/_rels/sheet131.xml.rels><?xml version="1.0" encoding="UTF-8" standalone="yes"?>
<Relationships xmlns="http://schemas.openxmlformats.org/package/2006/relationships"><Relationship Id="rId2" Type="http://schemas.openxmlformats.org/officeDocument/2006/relationships/vmlDrawing" Target="../drawings/vmlDrawing122.vml"/><Relationship Id="rId1" Type="http://schemas.openxmlformats.org/officeDocument/2006/relationships/printerSettings" Target="../printerSettings/printerSettings128.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3.xml.rels><?xml version="1.0" encoding="UTF-8" standalone="yes"?>
<Relationships xmlns="http://schemas.openxmlformats.org/package/2006/relationships"><Relationship Id="rId2" Type="http://schemas.openxmlformats.org/officeDocument/2006/relationships/vmlDrawing" Target="../drawings/vmlDrawing123.vml"/><Relationship Id="rId1" Type="http://schemas.openxmlformats.org/officeDocument/2006/relationships/printerSettings" Target="../printerSettings/printerSettings130.bin"/></Relationships>
</file>

<file path=xl/worksheets/_rels/sheet134.xml.rels><?xml version="1.0" encoding="UTF-8" standalone="yes"?>
<Relationships xmlns="http://schemas.openxmlformats.org/package/2006/relationships"><Relationship Id="rId2" Type="http://schemas.openxmlformats.org/officeDocument/2006/relationships/vmlDrawing" Target="../drawings/vmlDrawing124.vml"/><Relationship Id="rId1" Type="http://schemas.openxmlformats.org/officeDocument/2006/relationships/printerSettings" Target="../printerSettings/printerSettings131.bin"/></Relationships>
</file>

<file path=xl/worksheets/_rels/sheet135.xml.rels><?xml version="1.0" encoding="UTF-8" standalone="yes"?>
<Relationships xmlns="http://schemas.openxmlformats.org/package/2006/relationships"><Relationship Id="rId2" Type="http://schemas.openxmlformats.org/officeDocument/2006/relationships/vmlDrawing" Target="../drawings/vmlDrawing125.vml"/><Relationship Id="rId1" Type="http://schemas.openxmlformats.org/officeDocument/2006/relationships/printerSettings" Target="../printerSettings/printerSettings132.bin"/></Relationships>
</file>

<file path=xl/worksheets/_rels/sheet136.xml.rels><?xml version="1.0" encoding="UTF-8" standalone="yes"?>
<Relationships xmlns="http://schemas.openxmlformats.org/package/2006/relationships"><Relationship Id="rId2" Type="http://schemas.openxmlformats.org/officeDocument/2006/relationships/vmlDrawing" Target="../drawings/vmlDrawing126.vml"/><Relationship Id="rId1" Type="http://schemas.openxmlformats.org/officeDocument/2006/relationships/printerSettings" Target="../printerSettings/printerSettings133.bin"/></Relationships>
</file>

<file path=xl/worksheets/_rels/sheet137.xml.rels><?xml version="1.0" encoding="UTF-8" standalone="yes"?>
<Relationships xmlns="http://schemas.openxmlformats.org/package/2006/relationships"><Relationship Id="rId2" Type="http://schemas.openxmlformats.org/officeDocument/2006/relationships/vmlDrawing" Target="../drawings/vmlDrawing127.vml"/><Relationship Id="rId1" Type="http://schemas.openxmlformats.org/officeDocument/2006/relationships/printerSettings" Target="../printerSettings/printerSettings134.bin"/></Relationships>
</file>

<file path=xl/worksheets/_rels/sheet138.xml.rels><?xml version="1.0" encoding="UTF-8" standalone="yes"?>
<Relationships xmlns="http://schemas.openxmlformats.org/package/2006/relationships"><Relationship Id="rId2" Type="http://schemas.openxmlformats.org/officeDocument/2006/relationships/vmlDrawing" Target="../drawings/vmlDrawing128.vml"/><Relationship Id="rId1" Type="http://schemas.openxmlformats.org/officeDocument/2006/relationships/printerSettings" Target="../printerSettings/printerSettings135.bin"/></Relationships>
</file>

<file path=xl/worksheets/_rels/sheet139.xml.rels><?xml version="1.0" encoding="UTF-8" standalone="yes"?>
<Relationships xmlns="http://schemas.openxmlformats.org/package/2006/relationships"><Relationship Id="rId2" Type="http://schemas.openxmlformats.org/officeDocument/2006/relationships/vmlDrawing" Target="../drawings/vmlDrawing129.vml"/><Relationship Id="rId1" Type="http://schemas.openxmlformats.org/officeDocument/2006/relationships/printerSettings" Target="../printerSettings/printerSettings136.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40.xml.rels><?xml version="1.0" encoding="UTF-8" standalone="yes"?>
<Relationships xmlns="http://schemas.openxmlformats.org/package/2006/relationships"><Relationship Id="rId2" Type="http://schemas.openxmlformats.org/officeDocument/2006/relationships/vmlDrawing" Target="../drawings/vmlDrawing130.vml"/><Relationship Id="rId1" Type="http://schemas.openxmlformats.org/officeDocument/2006/relationships/printerSettings" Target="../printerSettings/printerSettings137.bin"/></Relationships>
</file>

<file path=xl/worksheets/_rels/sheet141.xml.rels><?xml version="1.0" encoding="UTF-8" standalone="yes"?>
<Relationships xmlns="http://schemas.openxmlformats.org/package/2006/relationships"><Relationship Id="rId2" Type="http://schemas.openxmlformats.org/officeDocument/2006/relationships/vmlDrawing" Target="../drawings/vmlDrawing131.vml"/><Relationship Id="rId1" Type="http://schemas.openxmlformats.org/officeDocument/2006/relationships/printerSettings" Target="../printerSettings/printerSettings138.bin"/></Relationships>
</file>

<file path=xl/worksheets/_rels/sheet142.xml.rels><?xml version="1.0" encoding="UTF-8" standalone="yes"?>
<Relationships xmlns="http://schemas.openxmlformats.org/package/2006/relationships"><Relationship Id="rId2" Type="http://schemas.openxmlformats.org/officeDocument/2006/relationships/vmlDrawing" Target="../drawings/vmlDrawing132.vml"/><Relationship Id="rId1" Type="http://schemas.openxmlformats.org/officeDocument/2006/relationships/printerSettings" Target="../printerSettings/printerSettings139.bin"/></Relationships>
</file>

<file path=xl/worksheets/_rels/sheet143.xml.rels><?xml version="1.0" encoding="UTF-8" standalone="yes"?>
<Relationships xmlns="http://schemas.openxmlformats.org/package/2006/relationships"><Relationship Id="rId2" Type="http://schemas.openxmlformats.org/officeDocument/2006/relationships/vmlDrawing" Target="../drawings/vmlDrawing133.vml"/><Relationship Id="rId1" Type="http://schemas.openxmlformats.org/officeDocument/2006/relationships/printerSettings" Target="../printerSettings/printerSettings140.bin"/></Relationships>
</file>

<file path=xl/worksheets/_rels/sheet144.xml.rels><?xml version="1.0" encoding="UTF-8" standalone="yes"?>
<Relationships xmlns="http://schemas.openxmlformats.org/package/2006/relationships"><Relationship Id="rId2" Type="http://schemas.openxmlformats.org/officeDocument/2006/relationships/vmlDrawing" Target="../drawings/vmlDrawing134.vml"/><Relationship Id="rId1" Type="http://schemas.openxmlformats.org/officeDocument/2006/relationships/printerSettings" Target="../printerSettings/printerSettings141.bin"/></Relationships>
</file>

<file path=xl/worksheets/_rels/sheet145.xml.rels><?xml version="1.0" encoding="UTF-8" standalone="yes"?>
<Relationships xmlns="http://schemas.openxmlformats.org/package/2006/relationships"><Relationship Id="rId2" Type="http://schemas.openxmlformats.org/officeDocument/2006/relationships/vmlDrawing" Target="../drawings/vmlDrawing135.vml"/><Relationship Id="rId1" Type="http://schemas.openxmlformats.org/officeDocument/2006/relationships/printerSettings" Target="../printerSettings/printerSettings142.bin"/></Relationships>
</file>

<file path=xl/worksheets/_rels/sheet146.xml.rels><?xml version="1.0" encoding="UTF-8" standalone="yes"?>
<Relationships xmlns="http://schemas.openxmlformats.org/package/2006/relationships"><Relationship Id="rId2" Type="http://schemas.openxmlformats.org/officeDocument/2006/relationships/vmlDrawing" Target="../drawings/vmlDrawing136.vml"/><Relationship Id="rId1" Type="http://schemas.openxmlformats.org/officeDocument/2006/relationships/printerSettings" Target="../printerSettings/printerSettings143.bin"/></Relationships>
</file>

<file path=xl/worksheets/_rels/sheet147.xml.rels><?xml version="1.0" encoding="UTF-8" standalone="yes"?>
<Relationships xmlns="http://schemas.openxmlformats.org/package/2006/relationships"><Relationship Id="rId2" Type="http://schemas.openxmlformats.org/officeDocument/2006/relationships/vmlDrawing" Target="../drawings/vmlDrawing137.vml"/><Relationship Id="rId1" Type="http://schemas.openxmlformats.org/officeDocument/2006/relationships/printerSettings" Target="../printerSettings/printerSettings144.bin"/></Relationships>
</file>

<file path=xl/worksheets/_rels/sheet148.xml.rels><?xml version="1.0" encoding="UTF-8" standalone="yes"?>
<Relationships xmlns="http://schemas.openxmlformats.org/package/2006/relationships"><Relationship Id="rId2" Type="http://schemas.openxmlformats.org/officeDocument/2006/relationships/vmlDrawing" Target="../drawings/vmlDrawing138.vml"/><Relationship Id="rId1" Type="http://schemas.openxmlformats.org/officeDocument/2006/relationships/printerSettings" Target="../printerSettings/printerSettings145.bin"/></Relationships>
</file>

<file path=xl/worksheets/_rels/sheet149.xml.rels><?xml version="1.0" encoding="UTF-8" standalone="yes"?>
<Relationships xmlns="http://schemas.openxmlformats.org/package/2006/relationships"><Relationship Id="rId2" Type="http://schemas.openxmlformats.org/officeDocument/2006/relationships/vmlDrawing" Target="../drawings/vmlDrawing139.vml"/><Relationship Id="rId1" Type="http://schemas.openxmlformats.org/officeDocument/2006/relationships/printerSettings" Target="../printerSettings/printerSettings146.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50.xml.rels><?xml version="1.0" encoding="UTF-8" standalone="yes"?>
<Relationships xmlns="http://schemas.openxmlformats.org/package/2006/relationships"><Relationship Id="rId2" Type="http://schemas.openxmlformats.org/officeDocument/2006/relationships/vmlDrawing" Target="../drawings/vmlDrawing140.vml"/><Relationship Id="rId1" Type="http://schemas.openxmlformats.org/officeDocument/2006/relationships/printerSettings" Target="../printerSettings/printerSettings147.bin"/></Relationships>
</file>

<file path=xl/worksheets/_rels/sheet151.xml.rels><?xml version="1.0" encoding="UTF-8" standalone="yes"?>
<Relationships xmlns="http://schemas.openxmlformats.org/package/2006/relationships"><Relationship Id="rId2" Type="http://schemas.openxmlformats.org/officeDocument/2006/relationships/vmlDrawing" Target="../drawings/vmlDrawing141.vml"/><Relationship Id="rId1" Type="http://schemas.openxmlformats.org/officeDocument/2006/relationships/printerSettings" Target="../printerSettings/printerSettings148.bin"/></Relationships>
</file>

<file path=xl/worksheets/_rels/sheet152.xml.rels><?xml version="1.0" encoding="UTF-8" standalone="yes"?>
<Relationships xmlns="http://schemas.openxmlformats.org/package/2006/relationships"><Relationship Id="rId2" Type="http://schemas.openxmlformats.org/officeDocument/2006/relationships/vmlDrawing" Target="../drawings/vmlDrawing142.vml"/><Relationship Id="rId1" Type="http://schemas.openxmlformats.org/officeDocument/2006/relationships/printerSettings" Target="../printerSettings/printerSettings149.bin"/></Relationships>
</file>

<file path=xl/worksheets/_rels/sheet153.xml.rels><?xml version="1.0" encoding="UTF-8" standalone="yes"?>
<Relationships xmlns="http://schemas.openxmlformats.org/package/2006/relationships"><Relationship Id="rId2" Type="http://schemas.openxmlformats.org/officeDocument/2006/relationships/vmlDrawing" Target="../drawings/vmlDrawing143.vml"/><Relationship Id="rId1" Type="http://schemas.openxmlformats.org/officeDocument/2006/relationships/printerSettings" Target="../printerSettings/printerSettings150.bin"/></Relationships>
</file>

<file path=xl/worksheets/_rels/sheet154.xml.rels><?xml version="1.0" encoding="UTF-8" standalone="yes"?>
<Relationships xmlns="http://schemas.openxmlformats.org/package/2006/relationships"><Relationship Id="rId2" Type="http://schemas.openxmlformats.org/officeDocument/2006/relationships/vmlDrawing" Target="../drawings/vmlDrawing144.vml"/><Relationship Id="rId1" Type="http://schemas.openxmlformats.org/officeDocument/2006/relationships/printerSettings" Target="../printerSettings/printerSettings151.bin"/></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printerSettings" Target="../printerSettings/printerSettings15.bin"/><Relationship Id="rId1" Type="http://schemas.openxmlformats.org/officeDocument/2006/relationships/hyperlink" Target="http://www.ofwat.gov.uk/publication/guidelines-on-the-abstraction-incentive-mechanism/" TargetMode="External"/></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7.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40.v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56.v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57.v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58.vml"/><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3" Type="http://schemas.openxmlformats.org/officeDocument/2006/relationships/vmlDrawing" Target="../drawings/vmlDrawing62.vml"/><Relationship Id="rId2" Type="http://schemas.openxmlformats.org/officeDocument/2006/relationships/drawing" Target="../drawings/drawing8.xml"/><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2" Type="http://schemas.openxmlformats.org/officeDocument/2006/relationships/vmlDrawing" Target="../drawings/vmlDrawing64.vml"/><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65.vml"/><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vmlDrawing" Target="../drawings/vmlDrawing66.vml"/><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2" Type="http://schemas.openxmlformats.org/officeDocument/2006/relationships/vmlDrawing" Target="../drawings/vmlDrawing67.vml"/><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2" Type="http://schemas.openxmlformats.org/officeDocument/2006/relationships/vmlDrawing" Target="../drawings/vmlDrawing68.vml"/><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2" Type="http://schemas.openxmlformats.org/officeDocument/2006/relationships/vmlDrawing" Target="../drawings/vmlDrawing69.vml"/><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70.vml"/><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71.vml"/><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72.v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73.vml"/><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74.vml"/><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75.vml"/><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76.vml"/><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vmlDrawing" Target="../drawings/vmlDrawing77.vml"/><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vmlDrawing" Target="../drawings/vmlDrawing78.vml"/><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3" Type="http://schemas.openxmlformats.org/officeDocument/2006/relationships/vmlDrawing" Target="../drawings/vmlDrawing79.vml"/><Relationship Id="rId2" Type="http://schemas.openxmlformats.org/officeDocument/2006/relationships/drawing" Target="../drawings/drawing9.xml"/><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2" Type="http://schemas.openxmlformats.org/officeDocument/2006/relationships/vmlDrawing" Target="../drawings/vmlDrawing80.vml"/><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2" Type="http://schemas.openxmlformats.org/officeDocument/2006/relationships/vmlDrawing" Target="../drawings/vmlDrawing81.vml"/><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2" Type="http://schemas.openxmlformats.org/officeDocument/2006/relationships/vmlDrawing" Target="../drawings/vmlDrawing82.vml"/><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2" Type="http://schemas.openxmlformats.org/officeDocument/2006/relationships/vmlDrawing" Target="../drawings/vmlDrawing83.vml"/><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2" Type="http://schemas.openxmlformats.org/officeDocument/2006/relationships/vmlDrawing" Target="../drawings/vmlDrawing84.vml"/><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vmlDrawing" Target="../drawings/vmlDrawing85.vml"/><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vmlDrawing" Target="../drawings/vmlDrawing86.vml"/><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6.xml.rels><?xml version="1.0" encoding="UTF-8" standalone="yes"?>
<Relationships xmlns="http://schemas.openxmlformats.org/package/2006/relationships"><Relationship Id="rId2" Type="http://schemas.openxmlformats.org/officeDocument/2006/relationships/vmlDrawing" Target="../drawings/vmlDrawing87.vml"/><Relationship Id="rId1" Type="http://schemas.openxmlformats.org/officeDocument/2006/relationships/printerSettings" Target="../printerSettings/printerSettings93.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88.vml"/><Relationship Id="rId1" Type="http://schemas.openxmlformats.org/officeDocument/2006/relationships/printerSettings" Target="../printerSettings/printerSettings94.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89.vml"/><Relationship Id="rId1" Type="http://schemas.openxmlformats.org/officeDocument/2006/relationships/printerSettings" Target="../printerSettings/printerSettings95.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90.vml"/><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dimension ref="A1:B14"/>
  <sheetViews>
    <sheetView workbookViewId="0"/>
  </sheetViews>
  <sheetFormatPr defaultRowHeight="14.25"/>
  <sheetData>
    <row r="1" spans="1:2">
      <c r="A1" t="s">
        <v>33765</v>
      </c>
      <c r="B1" t="s">
        <v>33766</v>
      </c>
    </row>
    <row r="2" spans="1:2">
      <c r="A2" t="s">
        <v>33767</v>
      </c>
      <c r="B2" t="s">
        <v>33768</v>
      </c>
    </row>
    <row r="3" spans="1:2">
      <c r="A3" t="s">
        <v>33769</v>
      </c>
      <c r="B3" t="s">
        <v>33770</v>
      </c>
    </row>
    <row r="4" spans="1:2">
      <c r="A4" t="s">
        <v>33771</v>
      </c>
      <c r="B4" t="s">
        <v>33772</v>
      </c>
    </row>
    <row r="5" spans="1:2">
      <c r="A5" t="s">
        <v>33773</v>
      </c>
      <c r="B5" t="s">
        <v>33774</v>
      </c>
    </row>
    <row r="6" spans="1:2">
      <c r="A6" t="s">
        <v>33775</v>
      </c>
      <c r="B6" t="s">
        <v>33772</v>
      </c>
    </row>
    <row r="7" spans="1:2">
      <c r="A7" t="s">
        <v>33776</v>
      </c>
      <c r="B7" t="s">
        <v>33774</v>
      </c>
    </row>
    <row r="8" spans="1:2">
      <c r="A8" t="s">
        <v>33777</v>
      </c>
      <c r="B8" t="s">
        <v>33778</v>
      </c>
    </row>
    <row r="9" spans="1:2">
      <c r="A9" t="s">
        <v>33779</v>
      </c>
      <c r="B9" t="s">
        <v>33780</v>
      </c>
    </row>
    <row r="10" spans="1:2">
      <c r="A10" t="s">
        <v>33781</v>
      </c>
      <c r="B10" t="s">
        <v>33782</v>
      </c>
    </row>
    <row r="11" spans="1:2">
      <c r="A11" t="s">
        <v>33783</v>
      </c>
      <c r="B11" t="s">
        <v>33784</v>
      </c>
    </row>
    <row r="12" spans="1:2">
      <c r="A12" t="s">
        <v>33785</v>
      </c>
      <c r="B12" t="s">
        <v>33786</v>
      </c>
    </row>
    <row r="13" spans="1:2">
      <c r="A13" t="s">
        <v>33787</v>
      </c>
      <c r="B13" t="s">
        <v>33788</v>
      </c>
    </row>
    <row r="14" spans="1:2">
      <c r="A14" t="s">
        <v>33789</v>
      </c>
      <c r="B14" t="s">
        <v>3379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sheetPr codeName="Sheet5">
    <tabColor rgb="FFFFFF00"/>
  </sheetPr>
  <dimension ref="B2:B41"/>
  <sheetViews>
    <sheetView workbookViewId="0">
      <selection activeCell="P35" sqref="P35"/>
    </sheetView>
  </sheetViews>
  <sheetFormatPr defaultColWidth="8.625" defaultRowHeight="14.1" customHeight="1"/>
  <cols>
    <col min="1" max="1" width="2.625" style="4124" customWidth="1"/>
    <col min="2" max="2" width="87.75" style="4124" bestFit="1" customWidth="1"/>
    <col min="3" max="16384" width="8.625" style="4124"/>
  </cols>
  <sheetData>
    <row r="2" spans="2:2" ht="27" customHeight="1">
      <c r="B2" s="4721" t="s">
        <v>0</v>
      </c>
    </row>
    <row r="3" spans="2:2" ht="15" thickBot="1"/>
    <row r="4" spans="2:2" ht="27" customHeight="1">
      <c r="B4" s="4726" t="s">
        <v>1</v>
      </c>
    </row>
    <row r="5" spans="2:2" ht="15" customHeight="1">
      <c r="B5" s="6803" t="str">
        <f>'App1'!$B$1</f>
        <v>App1 – Performance commitments (PCs) and outcome delivery incentives (ODIs)</v>
      </c>
    </row>
    <row r="6" spans="2:2" ht="15" customHeight="1">
      <c r="B6" s="6803" t="str">
        <f>'App2'!B1</f>
        <v>App2 – Leakage additional information and old definition reporting</v>
      </c>
    </row>
    <row r="7" spans="2:2" ht="15" customHeight="1">
      <c r="B7" s="6803" t="str">
        <f>'App3'!$C$1</f>
        <v>App3 – Abstraction Incentive Mechanism - surface and ground water abstractions under the AIM threshold</v>
      </c>
    </row>
    <row r="8" spans="2:2" ht="15" customHeight="1">
      <c r="B8" s="6803" t="e">
        <f>#REF!</f>
        <v>#REF!</v>
      </c>
    </row>
    <row r="9" spans="2:2" ht="15" customHeight="1">
      <c r="B9" s="6803" t="str">
        <f>'App5'!$B$1</f>
        <v>App5 – PR14 reconciliation ~ performance commitments</v>
      </c>
    </row>
    <row r="10" spans="2:2" ht="15" customHeight="1">
      <c r="B10" s="6803" t="str">
        <f>'App6'!$B$1</f>
        <v>App6 – PR14 reconciliation ~ sub-measures</v>
      </c>
    </row>
    <row r="11" spans="2:2" ht="15" customHeight="1">
      <c r="B11" s="6804" t="str">
        <f>'App7'!$B$1</f>
        <v>App7 - Proposed price limits and average bills</v>
      </c>
    </row>
    <row r="12" spans="2:2" ht="15" customHeight="1">
      <c r="B12" s="6804" t="str">
        <f>'App8'!$B$1</f>
        <v>App8 - Appointee financing</v>
      </c>
    </row>
    <row r="13" spans="2:2" ht="15" customHeight="1">
      <c r="B13" s="6804" t="str">
        <f>'App9'!$B$1</f>
        <v>App9 - Adjustments to RCV from disposals of interest in land</v>
      </c>
    </row>
    <row r="14" spans="2:2" ht="15" customHeight="1">
      <c r="B14" s="6804" t="str">
        <f>'App10'!$B$1</f>
        <v>App10 - Financial ratios</v>
      </c>
    </row>
    <row r="15" spans="2:2" ht="15" customHeight="1">
      <c r="B15" s="6804" t="str">
        <f>'App11'!$B$1</f>
        <v>App11 - Income statement based on the actual company structure</v>
      </c>
    </row>
    <row r="16" spans="2:2" ht="15" customHeight="1">
      <c r="B16" s="6804" t="str">
        <f>App11a!$B$1</f>
        <v>App11a - Income statement based on a notional company structure</v>
      </c>
    </row>
    <row r="17" spans="2:2" ht="15" customHeight="1">
      <c r="B17" s="6804" t="str">
        <f>'App12'!$B$1</f>
        <v>App12 - Balance sheet based on the actual company structure</v>
      </c>
    </row>
    <row r="18" spans="2:2" ht="15" customHeight="1">
      <c r="B18" s="6804" t="str">
        <f>App12a!$B$1</f>
        <v>App12a - Balance sheet based on a notional company structure</v>
      </c>
    </row>
    <row r="19" spans="2:2" ht="15" customHeight="1">
      <c r="B19" s="6804" t="str">
        <f>'App13'!$B$1</f>
        <v>App13 - Trade receivables</v>
      </c>
    </row>
    <row r="20" spans="2:2" ht="15" customHeight="1">
      <c r="B20" s="6804" t="str">
        <f>'App14'!$B$1</f>
        <v>App14 - Trade and other payables</v>
      </c>
    </row>
    <row r="21" spans="2:2" ht="15" customHeight="1">
      <c r="B21" s="6804" t="str">
        <f>'App15'!$B$1</f>
        <v>App15 - Cashflow based on the actual company structure</v>
      </c>
    </row>
    <row r="22" spans="2:2" ht="15" customHeight="1">
      <c r="B22" s="6804" t="str">
        <f>App15a!$B$1</f>
        <v>App15a - Cashflow based on a notional company structure</v>
      </c>
    </row>
    <row r="23" spans="2:2" ht="15" customHeight="1">
      <c r="B23" s="6804" t="str">
        <f>'App16'!$B$1</f>
        <v>App16 - Tangible fixed assets</v>
      </c>
    </row>
    <row r="24" spans="2:2" ht="15" customHeight="1">
      <c r="B24" s="6804" t="str">
        <f>'App17'!$B$1</f>
        <v>App17 - Appointee revenue summary</v>
      </c>
    </row>
    <row r="25" spans="2:2" ht="15" customHeight="1">
      <c r="B25" s="6804" t="str">
        <f>'App18'!$B$1</f>
        <v>App18 - Share capital and dividends</v>
      </c>
    </row>
    <row r="26" spans="2:2" ht="15" customHeight="1">
      <c r="B26" s="6804" t="str">
        <f>'App19'!$B$1</f>
        <v>App19 - Debt and interest costs</v>
      </c>
    </row>
    <row r="27" spans="2:2" ht="15" customHeight="1">
      <c r="B27" s="6804" t="e">
        <f>#REF!</f>
        <v>#REF!</v>
      </c>
    </row>
    <row r="28" spans="2:2" ht="15" customHeight="1">
      <c r="B28" s="6804" t="str">
        <f>'App21'!$B$1</f>
        <v>App21 - Direct procurement for customers</v>
      </c>
    </row>
    <row r="29" spans="2:2" ht="15" customHeight="1">
      <c r="B29" s="6804" t="str">
        <f>'App22'!$B$1</f>
        <v>App22 - Pensions</v>
      </c>
    </row>
    <row r="30" spans="2:2" ht="15" customHeight="1">
      <c r="B30" s="6804" t="str">
        <f>'App23'!$B$1</f>
        <v>App23 - Inflation measures</v>
      </c>
    </row>
    <row r="31" spans="2:2" ht="15" customHeight="1">
      <c r="B31" s="6804" t="str">
        <f>'App24'!$B$1</f>
        <v>App24 - Input proportions</v>
      </c>
    </row>
    <row r="32" spans="2:2" ht="15" customHeight="1">
      <c r="B32" s="6804" t="e">
        <f>#REF!</f>
        <v>#REF!</v>
      </c>
    </row>
    <row r="33" spans="2:2" ht="15" customHeight="1">
      <c r="B33" s="6804" t="str">
        <f>'App25'!$B$1</f>
        <v>App25 - PR14 reconciliation adjustments summary</v>
      </c>
    </row>
    <row r="34" spans="2:2" ht="15" customHeight="1">
      <c r="B34" s="6804" t="str">
        <f>'App26'!$B$1</f>
        <v xml:space="preserve">App26 - RoRE Scenarios </v>
      </c>
    </row>
    <row r="35" spans="2:2" ht="15" customHeight="1">
      <c r="B35" s="6807" t="str">
        <f>'App27'!$B$1</f>
        <v>App27 - PR14 reconciliation - financial outcome delivery incentives summary</v>
      </c>
    </row>
    <row r="36" spans="2:2" ht="15" customHeight="1">
      <c r="B36" s="6804" t="str">
        <f>'App28'!$B$1</f>
        <v>App28 - Developer services (wholesale)</v>
      </c>
    </row>
    <row r="37" spans="2:2" ht="15" customHeight="1">
      <c r="B37" s="6804" t="str">
        <f>'App29'!$B$1</f>
        <v>App29 - Wholesale tax</v>
      </c>
    </row>
    <row r="38" spans="2:2" ht="14.25">
      <c r="B38" s="6803" t="str">
        <f>'App30'!$B$1</f>
        <v>App30 - Void properties</v>
      </c>
    </row>
    <row r="39" spans="2:2" ht="14.25">
      <c r="B39" s="6808" t="str">
        <f>'App31'!$B$1</f>
        <v>App31 - Past performance</v>
      </c>
    </row>
    <row r="40" spans="2:2" ht="14.25">
      <c r="B40" s="6809" t="str">
        <f>'App32'!$B$1</f>
        <v>App32 - Weighted average cost of capital for the Appointee</v>
      </c>
    </row>
    <row r="41" spans="2:2" ht="14.1" customHeight="1" thickBot="1">
      <c r="B41" s="6810" t="str">
        <f>'App33'!$B$1</f>
        <v>App33 - Wholesale operating leases reclassified under IFRS16</v>
      </c>
    </row>
  </sheetData>
  <sheetProtection algorithmName="SHA-512" hashValue="QdzY6+HqCequeyfpi0XQa4vBpBBGWgr6xSFcdcwEJ5yqZk4pyxQDo+96FD/v4m+Yoa15Ce0qUfCch5jnT3NM8Q==" saltValue="A7k0sOXgUZfB2ZnAjheuk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0.xml><?xml version="1.0" encoding="utf-8"?>
<worksheet xmlns="http://schemas.openxmlformats.org/spreadsheetml/2006/main" xmlns:r="http://schemas.openxmlformats.org/officeDocument/2006/relationships">
  <sheetPr codeName="Sheet91">
    <tabColor rgb="FFFFC000"/>
  </sheetPr>
  <dimension ref="B1:O45"/>
  <sheetViews>
    <sheetView workbookViewId="0">
      <selection activeCell="P35" sqref="P35"/>
    </sheetView>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18.75">
      <c r="B1" s="3320" t="s">
        <v>24120</v>
      </c>
      <c r="C1" s="3320"/>
      <c r="D1" s="3320"/>
      <c r="E1" s="3320"/>
      <c r="F1" s="3320"/>
      <c r="G1" s="3320"/>
      <c r="H1" s="3320"/>
      <c r="I1" s="3320"/>
      <c r="J1" s="3320"/>
      <c r="K1" s="3300" t="str">
        <f>AppValidation!$D$2</f>
        <v>South West Water</v>
      </c>
      <c r="L1" s="144"/>
      <c r="M1" s="146" t="s">
        <v>391</v>
      </c>
      <c r="N1" s="146"/>
      <c r="O1" s="3318"/>
    </row>
    <row r="2" spans="2:15" ht="15" thickBot="1">
      <c r="B2" s="3327"/>
      <c r="C2" s="3327"/>
      <c r="D2" s="3327"/>
      <c r="E2" s="3327"/>
      <c r="F2" s="3327"/>
      <c r="G2" s="3327"/>
      <c r="H2" s="3327"/>
      <c r="I2" s="3327"/>
      <c r="J2" s="3327"/>
      <c r="K2" s="3327"/>
      <c r="L2" s="3327"/>
      <c r="M2" s="3327"/>
      <c r="N2" s="3327"/>
      <c r="O2" s="3318"/>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c r="O3" s="3318"/>
    </row>
    <row r="4" spans="2:15" ht="15" thickBot="1">
      <c r="B4" s="3327"/>
      <c r="C4" s="3327"/>
      <c r="D4" s="3327"/>
      <c r="E4" s="3327"/>
      <c r="F4" s="3327"/>
      <c r="G4" s="3327"/>
      <c r="H4" s="3327"/>
      <c r="I4" s="3327"/>
      <c r="J4" s="3327"/>
      <c r="K4" s="3327"/>
      <c r="L4" s="3327"/>
      <c r="M4" s="3327"/>
      <c r="N4" s="3327"/>
      <c r="O4" s="3318"/>
    </row>
    <row r="5" spans="2:15" ht="15" thickBot="1">
      <c r="B5" s="7387" t="s">
        <v>1859</v>
      </c>
      <c r="C5" s="7388"/>
      <c r="D5" s="7388"/>
      <c r="E5" s="7388"/>
      <c r="F5" s="7389"/>
      <c r="G5" s="7401"/>
      <c r="H5" s="7402"/>
      <c r="I5" s="7402"/>
      <c r="J5" s="7402"/>
      <c r="K5" s="7403"/>
      <c r="L5" s="3327"/>
      <c r="M5" s="3327"/>
      <c r="N5" s="3327"/>
      <c r="O5" s="3318"/>
    </row>
    <row r="6" spans="2:15" ht="15" thickBot="1">
      <c r="B6" s="3327"/>
      <c r="C6" s="3327"/>
      <c r="D6" s="3327"/>
      <c r="E6" s="3327"/>
      <c r="F6" s="3327"/>
      <c r="G6" s="3327"/>
      <c r="H6" s="3327"/>
      <c r="I6" s="3327"/>
      <c r="J6" s="3327"/>
      <c r="K6" s="3327"/>
      <c r="L6" s="3327"/>
      <c r="M6" s="3327"/>
      <c r="N6" s="3327"/>
      <c r="O6" s="3318"/>
    </row>
    <row r="7" spans="2:15" ht="15" thickBot="1">
      <c r="B7" s="12" t="s">
        <v>407</v>
      </c>
      <c r="C7" s="13"/>
      <c r="D7" s="5"/>
      <c r="E7" s="5"/>
      <c r="F7" s="5"/>
      <c r="G7" s="5"/>
      <c r="H7" s="5"/>
      <c r="I7" s="5"/>
      <c r="J7" s="5"/>
      <c r="K7" s="3327"/>
      <c r="L7" s="3327"/>
      <c r="M7" s="3327"/>
      <c r="N7" s="3327"/>
      <c r="O7" s="3318"/>
    </row>
    <row r="8" spans="2:15">
      <c r="B8" s="14">
        <v>1</v>
      </c>
      <c r="C8" s="579"/>
      <c r="D8" s="16"/>
      <c r="E8" s="16"/>
      <c r="F8" s="77"/>
      <c r="G8" s="19"/>
      <c r="H8" s="58"/>
      <c r="I8" s="58"/>
      <c r="J8" s="58"/>
      <c r="K8" s="59"/>
      <c r="L8" s="3327"/>
      <c r="M8" s="310"/>
      <c r="N8" s="23"/>
      <c r="O8" s="580"/>
    </row>
    <row r="9" spans="2:15">
      <c r="B9" s="62">
        <v>2</v>
      </c>
      <c r="C9" s="125"/>
      <c r="D9" s="64"/>
      <c r="E9" s="64"/>
      <c r="F9" s="259"/>
      <c r="G9" s="260"/>
      <c r="H9" s="232"/>
      <c r="I9" s="232"/>
      <c r="J9" s="232"/>
      <c r="K9" s="66"/>
      <c r="L9" s="3327"/>
      <c r="M9" s="132"/>
      <c r="N9" s="31"/>
      <c r="O9" s="580"/>
    </row>
    <row r="10" spans="2:15">
      <c r="B10" s="62">
        <v>3</v>
      </c>
      <c r="C10" s="125"/>
      <c r="D10" s="64"/>
      <c r="E10" s="64"/>
      <c r="F10" s="259"/>
      <c r="G10" s="260"/>
      <c r="H10" s="232"/>
      <c r="I10" s="232"/>
      <c r="J10" s="232"/>
      <c r="K10" s="66"/>
      <c r="L10" s="3327"/>
      <c r="M10" s="132"/>
      <c r="N10" s="31"/>
      <c r="O10" s="580"/>
    </row>
    <row r="11" spans="2:15">
      <c r="B11" s="62">
        <v>4</v>
      </c>
      <c r="C11" s="125"/>
      <c r="D11" s="64"/>
      <c r="E11" s="64"/>
      <c r="F11" s="259"/>
      <c r="G11" s="260"/>
      <c r="H11" s="232"/>
      <c r="I11" s="232"/>
      <c r="J11" s="232"/>
      <c r="K11" s="66"/>
      <c r="L11" s="3327"/>
      <c r="M11" s="132"/>
      <c r="N11" s="31"/>
      <c r="O11" s="580"/>
    </row>
    <row r="12" spans="2:15">
      <c r="B12" s="62">
        <v>5</v>
      </c>
      <c r="C12" s="125"/>
      <c r="D12" s="64"/>
      <c r="E12" s="64"/>
      <c r="F12" s="259"/>
      <c r="G12" s="260"/>
      <c r="H12" s="232"/>
      <c r="I12" s="232"/>
      <c r="J12" s="232"/>
      <c r="K12" s="66"/>
      <c r="L12" s="3327"/>
      <c r="M12" s="132"/>
      <c r="N12" s="31"/>
      <c r="O12" s="580"/>
    </row>
    <row r="13" spans="2:15" ht="15" thickBot="1">
      <c r="B13" s="32">
        <v>6</v>
      </c>
      <c r="C13" s="581"/>
      <c r="D13" s="34"/>
      <c r="E13" s="34"/>
      <c r="F13" s="112"/>
      <c r="G13" s="89"/>
      <c r="H13" s="36"/>
      <c r="I13" s="36"/>
      <c r="J13" s="36"/>
      <c r="K13" s="37"/>
      <c r="L13" s="3327"/>
      <c r="M13" s="561"/>
      <c r="N13" s="449"/>
      <c r="O13" s="580"/>
    </row>
    <row r="14" spans="2:15" ht="15" thickBot="1">
      <c r="B14" s="5"/>
      <c r="C14" s="5"/>
      <c r="D14" s="3327"/>
      <c r="E14" s="3327"/>
      <c r="F14" s="3327"/>
      <c r="G14" s="3327"/>
      <c r="H14" s="3327"/>
      <c r="I14" s="3327"/>
      <c r="J14" s="3327"/>
      <c r="K14" s="3327"/>
      <c r="L14" s="3327"/>
      <c r="M14" s="213"/>
      <c r="N14" s="213"/>
      <c r="O14" s="580"/>
    </row>
    <row r="15" spans="2:15" ht="15" thickBot="1">
      <c r="B15" s="12" t="s">
        <v>449</v>
      </c>
      <c r="C15" s="13"/>
      <c r="D15" s="5"/>
      <c r="E15" s="5"/>
      <c r="F15" s="5"/>
      <c r="G15" s="5"/>
      <c r="H15" s="5"/>
      <c r="I15" s="5"/>
      <c r="J15" s="5"/>
      <c r="K15" s="3327"/>
      <c r="L15" s="3327"/>
      <c r="M15" s="213"/>
      <c r="N15" s="213"/>
      <c r="O15" s="580"/>
    </row>
    <row r="16" spans="2:15">
      <c r="B16" s="14">
        <v>7</v>
      </c>
      <c r="C16" s="579"/>
      <c r="D16" s="16"/>
      <c r="E16" s="16"/>
      <c r="F16" s="77"/>
      <c r="G16" s="19"/>
      <c r="H16" s="58"/>
      <c r="I16" s="58"/>
      <c r="J16" s="58"/>
      <c r="K16" s="59"/>
      <c r="L16" s="3327"/>
      <c r="M16" s="310"/>
      <c r="N16" s="23"/>
      <c r="O16" s="580"/>
    </row>
    <row r="17" spans="2:15">
      <c r="B17" s="62">
        <v>8</v>
      </c>
      <c r="C17" s="125"/>
      <c r="D17" s="64"/>
      <c r="E17" s="64"/>
      <c r="F17" s="259"/>
      <c r="G17" s="260"/>
      <c r="H17" s="232"/>
      <c r="I17" s="232"/>
      <c r="J17" s="232"/>
      <c r="K17" s="66"/>
      <c r="L17" s="3327"/>
      <c r="M17" s="132"/>
      <c r="N17" s="31"/>
      <c r="O17" s="580"/>
    </row>
    <row r="18" spans="2:15">
      <c r="B18" s="62">
        <v>9</v>
      </c>
      <c r="C18" s="125"/>
      <c r="D18" s="64"/>
      <c r="E18" s="64"/>
      <c r="F18" s="259"/>
      <c r="G18" s="260"/>
      <c r="H18" s="232"/>
      <c r="I18" s="232"/>
      <c r="J18" s="232"/>
      <c r="K18" s="66"/>
      <c r="L18" s="3327"/>
      <c r="M18" s="132"/>
      <c r="N18" s="31"/>
      <c r="O18" s="580"/>
    </row>
    <row r="19" spans="2:15">
      <c r="B19" s="62">
        <v>10</v>
      </c>
      <c r="C19" s="125"/>
      <c r="D19" s="64"/>
      <c r="E19" s="64"/>
      <c r="F19" s="259"/>
      <c r="G19" s="260"/>
      <c r="H19" s="232"/>
      <c r="I19" s="232"/>
      <c r="J19" s="232"/>
      <c r="K19" s="66"/>
      <c r="L19" s="3327"/>
      <c r="M19" s="132"/>
      <c r="N19" s="31"/>
      <c r="O19" s="580"/>
    </row>
    <row r="20" spans="2:15">
      <c r="B20" s="62">
        <v>11</v>
      </c>
      <c r="C20" s="125"/>
      <c r="D20" s="64"/>
      <c r="E20" s="64"/>
      <c r="F20" s="259"/>
      <c r="G20" s="260"/>
      <c r="H20" s="232"/>
      <c r="I20" s="232"/>
      <c r="J20" s="232"/>
      <c r="K20" s="66"/>
      <c r="L20" s="3327"/>
      <c r="M20" s="132"/>
      <c r="N20" s="31"/>
      <c r="O20" s="580"/>
    </row>
    <row r="21" spans="2:15" ht="15" thickBot="1">
      <c r="B21" s="32">
        <v>12</v>
      </c>
      <c r="C21" s="581"/>
      <c r="D21" s="34"/>
      <c r="E21" s="34"/>
      <c r="F21" s="112"/>
      <c r="G21" s="89"/>
      <c r="H21" s="36"/>
      <c r="I21" s="36"/>
      <c r="J21" s="36"/>
      <c r="K21" s="37"/>
      <c r="L21" s="3327"/>
      <c r="M21" s="90"/>
      <c r="N21" s="39"/>
      <c r="O21" s="580"/>
    </row>
    <row r="22" spans="2:15">
      <c r="B22" s="303"/>
      <c r="C22" s="591"/>
      <c r="D22" s="18"/>
      <c r="E22" s="18"/>
      <c r="F22" s="18"/>
      <c r="G22" s="54"/>
      <c r="H22" s="54"/>
      <c r="I22" s="54"/>
      <c r="J22" s="54"/>
      <c r="K22" s="3327"/>
      <c r="L22" s="3327"/>
      <c r="M22" s="3339"/>
      <c r="N22" s="3318"/>
      <c r="O22" s="3318"/>
    </row>
    <row r="23" spans="2:15">
      <c r="B23" s="91" t="s">
        <v>312</v>
      </c>
      <c r="C23" s="92"/>
      <c r="D23" s="92"/>
      <c r="E23" s="92"/>
      <c r="F23" s="92"/>
      <c r="G23" s="92"/>
      <c r="H23" s="92"/>
      <c r="I23" s="93"/>
      <c r="J23" s="93"/>
      <c r="K23" s="3327"/>
      <c r="L23" s="3327"/>
      <c r="M23" s="3339"/>
      <c r="N23" s="3318"/>
      <c r="O23" s="580"/>
    </row>
    <row r="24" spans="2:15">
      <c r="B24" s="95"/>
      <c r="C24" s="96" t="s">
        <v>313</v>
      </c>
      <c r="D24" s="96"/>
      <c r="E24" s="92"/>
      <c r="F24" s="92"/>
      <c r="G24" s="92"/>
      <c r="H24" s="92"/>
      <c r="I24" s="92"/>
      <c r="J24" s="92"/>
      <c r="K24" s="3327"/>
      <c r="L24" s="3327"/>
      <c r="M24" s="3339"/>
      <c r="N24" s="3318"/>
      <c r="O24" s="580"/>
    </row>
    <row r="25" spans="2:15">
      <c r="B25" s="98"/>
      <c r="C25" s="96" t="s">
        <v>314</v>
      </c>
      <c r="D25" s="96"/>
      <c r="E25" s="92"/>
      <c r="F25" s="92"/>
      <c r="G25" s="92"/>
      <c r="H25" s="92"/>
      <c r="I25" s="92"/>
      <c r="J25" s="92"/>
      <c r="K25" s="3327"/>
      <c r="L25" s="3327"/>
      <c r="M25" s="3339"/>
      <c r="N25" s="3318"/>
      <c r="O25" s="580"/>
    </row>
    <row r="26" spans="2:15">
      <c r="B26" s="99"/>
      <c r="C26" s="96" t="s">
        <v>315</v>
      </c>
      <c r="D26" s="96"/>
      <c r="E26" s="92"/>
      <c r="F26" s="92"/>
      <c r="G26" s="92"/>
      <c r="H26" s="92"/>
      <c r="I26" s="92"/>
      <c r="J26" s="92"/>
      <c r="K26" s="3327"/>
      <c r="L26" s="3327"/>
      <c r="M26" s="3339"/>
      <c r="N26" s="3318"/>
      <c r="O26" s="580"/>
    </row>
    <row r="27" spans="2:15">
      <c r="B27" s="2765"/>
      <c r="C27" s="96" t="s">
        <v>316</v>
      </c>
      <c r="D27" s="96"/>
      <c r="E27" s="92"/>
      <c r="F27" s="92"/>
      <c r="G27" s="92"/>
      <c r="H27" s="92"/>
      <c r="I27" s="92"/>
      <c r="J27" s="92"/>
      <c r="K27" s="3327"/>
      <c r="L27" s="3327"/>
      <c r="M27" s="3339"/>
      <c r="N27" s="3318"/>
      <c r="O27" s="580"/>
    </row>
    <row r="28" spans="2:15" ht="15" thickBot="1">
      <c r="B28" s="100"/>
      <c r="C28" s="100"/>
      <c r="D28" s="100"/>
      <c r="E28" s="100"/>
      <c r="F28" s="100"/>
      <c r="G28" s="100"/>
      <c r="H28" s="100"/>
      <c r="I28" s="100"/>
      <c r="J28" s="100"/>
      <c r="K28" s="3327"/>
      <c r="L28" s="3327"/>
      <c r="M28" s="3339"/>
      <c r="N28" s="3318"/>
      <c r="O28" s="580"/>
    </row>
    <row r="29" spans="2:15" ht="15" thickBot="1">
      <c r="B29" s="7297" t="s">
        <v>24121</v>
      </c>
      <c r="C29" s="7298"/>
      <c r="D29" s="7298"/>
      <c r="E29" s="7298"/>
      <c r="F29" s="7298"/>
      <c r="G29" s="7298"/>
      <c r="H29" s="7298"/>
      <c r="I29" s="7298"/>
      <c r="J29" s="7298"/>
      <c r="K29" s="7299"/>
      <c r="L29" s="3327"/>
      <c r="M29" s="3339"/>
      <c r="N29" s="3318"/>
      <c r="O29" s="3318"/>
    </row>
    <row r="30" spans="2:15" ht="15" thickBot="1">
      <c r="B30" s="101"/>
      <c r="C30" s="102"/>
      <c r="D30" s="103"/>
      <c r="E30" s="103"/>
      <c r="F30" s="103"/>
      <c r="G30" s="103"/>
      <c r="H30" s="103"/>
      <c r="I30" s="100"/>
      <c r="J30" s="100"/>
      <c r="K30" s="100"/>
      <c r="L30" s="3327"/>
      <c r="M30" s="3339"/>
      <c r="N30" s="3318"/>
      <c r="O30" s="3318"/>
    </row>
    <row r="31" spans="2:15" ht="90" customHeight="1" thickBot="1">
      <c r="B31" s="7300"/>
      <c r="C31" s="7301"/>
      <c r="D31" s="7301"/>
      <c r="E31" s="7301"/>
      <c r="F31" s="7301"/>
      <c r="G31" s="7301"/>
      <c r="H31" s="7301"/>
      <c r="I31" s="7301"/>
      <c r="J31" s="7301"/>
      <c r="K31" s="7302"/>
      <c r="L31" s="3327"/>
      <c r="M31" s="3339"/>
      <c r="N31" s="3318"/>
      <c r="O31" s="3318"/>
    </row>
    <row r="32" spans="2:15" ht="15" thickBot="1">
      <c r="B32" s="3319"/>
      <c r="C32" s="104"/>
      <c r="D32" s="3319"/>
      <c r="E32" s="3319"/>
      <c r="F32" s="3319"/>
      <c r="G32" s="105"/>
      <c r="H32" s="105"/>
      <c r="I32" s="100"/>
      <c r="J32" s="100"/>
      <c r="K32" s="100"/>
      <c r="L32" s="3327"/>
      <c r="M32" s="3339"/>
      <c r="N32" s="3318"/>
      <c r="O32" s="3318"/>
    </row>
    <row r="33" spans="2:13">
      <c r="B33" s="195" t="s">
        <v>477</v>
      </c>
      <c r="C33" s="7320" t="s">
        <v>320</v>
      </c>
      <c r="D33" s="7321"/>
      <c r="E33" s="7321"/>
      <c r="F33" s="7321"/>
      <c r="G33" s="7321"/>
      <c r="H33" s="7321"/>
      <c r="I33" s="7321"/>
      <c r="J33" s="7321"/>
      <c r="K33" s="7322"/>
      <c r="L33" s="3327"/>
      <c r="M33" s="3339"/>
    </row>
    <row r="34" spans="2:13" ht="15" customHeight="1">
      <c r="B34" s="196">
        <v>1</v>
      </c>
      <c r="C34" s="7282"/>
      <c r="D34" s="7283"/>
      <c r="E34" s="7283"/>
      <c r="F34" s="7283"/>
      <c r="G34" s="7283"/>
      <c r="H34" s="7283"/>
      <c r="I34" s="7283"/>
      <c r="J34" s="7283"/>
      <c r="K34" s="7284"/>
      <c r="L34" s="3327"/>
      <c r="M34" s="3339"/>
    </row>
    <row r="35" spans="2:13" ht="15" customHeight="1">
      <c r="B35" s="196">
        <v>2</v>
      </c>
      <c r="C35" s="7282"/>
      <c r="D35" s="7318"/>
      <c r="E35" s="7318"/>
      <c r="F35" s="7318"/>
      <c r="G35" s="7318"/>
      <c r="H35" s="7318"/>
      <c r="I35" s="7318"/>
      <c r="J35" s="7318"/>
      <c r="K35" s="7319"/>
      <c r="L35" s="3327"/>
      <c r="M35" s="3339"/>
    </row>
    <row r="36" spans="2:13" ht="15" customHeight="1">
      <c r="B36" s="196">
        <v>3</v>
      </c>
      <c r="C36" s="7282"/>
      <c r="D36" s="7318"/>
      <c r="E36" s="7318"/>
      <c r="F36" s="7318"/>
      <c r="G36" s="7318"/>
      <c r="H36" s="7318"/>
      <c r="I36" s="7318"/>
      <c r="J36" s="7318"/>
      <c r="K36" s="7319"/>
      <c r="L36" s="3327"/>
      <c r="M36" s="3339"/>
    </row>
    <row r="37" spans="2:13" ht="15" customHeight="1">
      <c r="B37" s="196">
        <v>4</v>
      </c>
      <c r="C37" s="7282"/>
      <c r="D37" s="7318"/>
      <c r="E37" s="7318"/>
      <c r="F37" s="7318"/>
      <c r="G37" s="7318"/>
      <c r="H37" s="7318"/>
      <c r="I37" s="7318"/>
      <c r="J37" s="7318"/>
      <c r="K37" s="7319"/>
      <c r="L37" s="3327"/>
      <c r="M37" s="3339"/>
    </row>
    <row r="38" spans="2:13" ht="15" customHeight="1">
      <c r="B38" s="196">
        <v>5</v>
      </c>
      <c r="C38" s="7282"/>
      <c r="D38" s="7318"/>
      <c r="E38" s="7318"/>
      <c r="F38" s="7318"/>
      <c r="G38" s="7318"/>
      <c r="H38" s="7318"/>
      <c r="I38" s="7318"/>
      <c r="J38" s="7318"/>
      <c r="K38" s="7319"/>
      <c r="L38" s="3327"/>
      <c r="M38" s="3339"/>
    </row>
    <row r="39" spans="2:13" ht="15" customHeight="1">
      <c r="B39" s="196">
        <v>6</v>
      </c>
      <c r="C39" s="7282"/>
      <c r="D39" s="7318"/>
      <c r="E39" s="7318"/>
      <c r="F39" s="7318"/>
      <c r="G39" s="7318"/>
      <c r="H39" s="7318"/>
      <c r="I39" s="7318"/>
      <c r="J39" s="7318"/>
      <c r="K39" s="7319"/>
      <c r="L39" s="3327"/>
      <c r="M39" s="3339"/>
    </row>
    <row r="40" spans="2:13" ht="15" customHeight="1">
      <c r="B40" s="196">
        <v>7</v>
      </c>
      <c r="C40" s="7282"/>
      <c r="D40" s="7318"/>
      <c r="E40" s="7318"/>
      <c r="F40" s="7318"/>
      <c r="G40" s="7318"/>
      <c r="H40" s="7318"/>
      <c r="I40" s="7318"/>
      <c r="J40" s="7318"/>
      <c r="K40" s="7319"/>
      <c r="L40" s="3327"/>
      <c r="M40" s="3339"/>
    </row>
    <row r="41" spans="2:13" ht="15" customHeight="1">
      <c r="B41" s="196">
        <v>8</v>
      </c>
      <c r="C41" s="7282"/>
      <c r="D41" s="7318"/>
      <c r="E41" s="7318"/>
      <c r="F41" s="7318"/>
      <c r="G41" s="7318"/>
      <c r="H41" s="7318"/>
      <c r="I41" s="7318"/>
      <c r="J41" s="7318"/>
      <c r="K41" s="7319"/>
      <c r="L41" s="3327"/>
      <c r="M41" s="3339"/>
    </row>
    <row r="42" spans="2:13" ht="15" customHeight="1">
      <c r="B42" s="196">
        <v>9</v>
      </c>
      <c r="C42" s="7282"/>
      <c r="D42" s="7318"/>
      <c r="E42" s="7318"/>
      <c r="F42" s="7318"/>
      <c r="G42" s="7318"/>
      <c r="H42" s="7318"/>
      <c r="I42" s="7318"/>
      <c r="J42" s="7318"/>
      <c r="K42" s="7319"/>
      <c r="L42" s="3327"/>
      <c r="M42" s="3339"/>
    </row>
    <row r="43" spans="2:13" ht="15" customHeight="1">
      <c r="B43" s="196">
        <v>10</v>
      </c>
      <c r="C43" s="7282"/>
      <c r="D43" s="7318"/>
      <c r="E43" s="7318"/>
      <c r="F43" s="7318"/>
      <c r="G43" s="7318"/>
      <c r="H43" s="7318"/>
      <c r="I43" s="7318"/>
      <c r="J43" s="7318"/>
      <c r="K43" s="7319"/>
      <c r="L43" s="3327"/>
      <c r="M43" s="3339"/>
    </row>
    <row r="44" spans="2:13" ht="15" customHeight="1">
      <c r="B44" s="196">
        <v>11</v>
      </c>
      <c r="C44" s="7282"/>
      <c r="D44" s="7318"/>
      <c r="E44" s="7318"/>
      <c r="F44" s="7318"/>
      <c r="G44" s="7318"/>
      <c r="H44" s="7318"/>
      <c r="I44" s="7318"/>
      <c r="J44" s="7318"/>
      <c r="K44" s="7319"/>
      <c r="L44" s="3327"/>
      <c r="M44" s="3339"/>
    </row>
    <row r="45" spans="2:13" ht="15" customHeight="1" thickBot="1">
      <c r="B45" s="440">
        <v>12</v>
      </c>
      <c r="C45" s="7619"/>
      <c r="D45" s="7620"/>
      <c r="E45" s="7620"/>
      <c r="F45" s="7620"/>
      <c r="G45" s="7620"/>
      <c r="H45" s="7620"/>
      <c r="I45" s="7620"/>
      <c r="J45" s="7620"/>
      <c r="K45" s="7621"/>
      <c r="L45" s="3318"/>
      <c r="M45" s="3318"/>
    </row>
  </sheetData>
  <sheetProtection algorithmName="SHA-512" hashValue="Ccvk9iYr3jATN8AAwAhrbmua2XWSvylhmKSINLgINAkMAnzZqLfyaHBq/DSByfwYlZ765u/SDyn/4CvUBVnvfw==" saltValue="Z4iXgjIR4k8VryPKSTeW5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1.xml><?xml version="1.0" encoding="utf-8"?>
<worksheet xmlns="http://schemas.openxmlformats.org/spreadsheetml/2006/main" xmlns:r="http://schemas.openxmlformats.org/officeDocument/2006/relationships">
  <sheetPr codeName="Sheet92">
    <tabColor rgb="FFFFC000"/>
  </sheetPr>
  <dimension ref="A1:AH54"/>
  <sheetViews>
    <sheetView workbookViewId="0">
      <selection activeCell="C22" sqref="C22:C23"/>
    </sheetView>
  </sheetViews>
  <sheetFormatPr defaultColWidth="0" defaultRowHeight="14.25" zeroHeight="1"/>
  <cols>
    <col min="1" max="1" width="1.625" style="319" customWidth="1"/>
    <col min="2" max="2" width="6.625" style="319" customWidth="1"/>
    <col min="3" max="3" width="71.625" style="319" bestFit="1" customWidth="1"/>
    <col min="4" max="4" width="12.125" style="319" bestFit="1" customWidth="1"/>
    <col min="5" max="6" width="5.625" style="319" customWidth="1"/>
    <col min="7" max="14" width="9.625" style="319" customWidth="1"/>
    <col min="15" max="15" width="2.125" style="319" customWidth="1"/>
    <col min="16" max="16" width="28.625" style="319" bestFit="1" customWidth="1"/>
    <col min="17" max="17" width="50" style="319" bestFit="1" customWidth="1"/>
    <col min="18" max="18" width="2.625" style="319" customWidth="1"/>
    <col min="19" max="19" width="42.125" style="4284" bestFit="1" customWidth="1"/>
    <col min="20" max="20" width="2.625" style="4284" customWidth="1"/>
    <col min="21" max="21" width="3" style="4284" customWidth="1"/>
    <col min="22" max="22" width="2.625" style="4368" hidden="1" customWidth="1"/>
    <col min="23" max="23" width="14.125" style="4377" hidden="1" customWidth="1"/>
    <col min="24" max="24" width="3.125" style="4377" hidden="1" customWidth="1"/>
    <col min="25" max="32" width="8.125" style="4377" hidden="1" customWidth="1"/>
    <col min="33" max="33" width="53.125" style="4377" hidden="1" customWidth="1"/>
    <col min="34" max="34" width="1.625" style="4368" hidden="1" customWidth="1"/>
    <col min="35" max="16384" width="9.625" style="319" hidden="1"/>
  </cols>
  <sheetData>
    <row r="1" spans="2:34" ht="18.75">
      <c r="B1" s="451" t="s">
        <v>24122</v>
      </c>
      <c r="C1" s="451"/>
      <c r="D1" s="451"/>
      <c r="E1" s="451"/>
      <c r="F1" s="451"/>
      <c r="G1" s="451"/>
      <c r="H1" s="451"/>
      <c r="I1" s="451"/>
      <c r="J1" s="451"/>
      <c r="K1" s="451"/>
      <c r="L1" s="451"/>
      <c r="M1" s="451"/>
      <c r="N1" s="3300" t="str">
        <f>AppValidation!$D$2</f>
        <v>South West Water</v>
      </c>
      <c r="O1" s="1535"/>
      <c r="P1" s="7390" t="s">
        <v>391</v>
      </c>
      <c r="Q1" s="7390"/>
      <c r="R1" s="7390"/>
      <c r="S1" s="7390"/>
      <c r="Y1" s="4367"/>
      <c r="Z1" s="4367"/>
      <c r="AA1" s="4367"/>
      <c r="AB1" s="4367"/>
      <c r="AC1" s="4367"/>
      <c r="AD1" s="4367"/>
      <c r="AE1" s="4367"/>
      <c r="AF1" s="4367"/>
    </row>
    <row r="2" spans="2:34" ht="15" customHeight="1" thickBot="1">
      <c r="B2" s="910"/>
      <c r="C2" s="910"/>
      <c r="D2" s="910"/>
      <c r="E2" s="910"/>
      <c r="F2" s="910"/>
      <c r="G2" s="1032"/>
      <c r="H2" s="910"/>
      <c r="I2" s="910"/>
      <c r="J2" s="910"/>
      <c r="K2" s="910"/>
      <c r="L2" s="910"/>
      <c r="M2" s="910"/>
      <c r="N2" s="910"/>
      <c r="O2" s="910"/>
      <c r="P2" s="910"/>
      <c r="Q2" s="3335"/>
      <c r="Y2" s="4367"/>
      <c r="Z2" s="4367"/>
      <c r="AA2" s="4367"/>
      <c r="AB2" s="4367"/>
      <c r="AC2" s="4367"/>
      <c r="AD2" s="4367"/>
      <c r="AE2" s="4367"/>
      <c r="AF2" s="4367"/>
    </row>
    <row r="3" spans="2:34" ht="15" thickBot="1">
      <c r="B3" s="7440" t="s">
        <v>393</v>
      </c>
      <c r="C3" s="7441"/>
      <c r="D3" s="4074" t="s">
        <v>394</v>
      </c>
      <c r="E3" s="840" t="s">
        <v>395</v>
      </c>
      <c r="F3" s="457" t="s">
        <v>396</v>
      </c>
      <c r="G3" s="455" t="s">
        <v>200</v>
      </c>
      <c r="H3" s="455" t="s">
        <v>201</v>
      </c>
      <c r="I3" s="457" t="s">
        <v>202</v>
      </c>
      <c r="J3" s="4075" t="s">
        <v>203</v>
      </c>
      <c r="K3" s="455" t="s">
        <v>204</v>
      </c>
      <c r="L3" s="455" t="s">
        <v>205</v>
      </c>
      <c r="M3" s="455" t="s">
        <v>206</v>
      </c>
      <c r="N3" s="457" t="s">
        <v>207</v>
      </c>
      <c r="O3" s="911"/>
      <c r="P3" s="10" t="s">
        <v>405</v>
      </c>
      <c r="Q3" s="11" t="s">
        <v>406</v>
      </c>
      <c r="S3" s="261" t="s">
        <v>28995</v>
      </c>
      <c r="Y3" s="4367"/>
      <c r="Z3" s="4367"/>
      <c r="AA3" s="4367"/>
      <c r="AB3" s="4367"/>
      <c r="AC3" s="4367"/>
      <c r="AD3" s="4367"/>
      <c r="AE3" s="4367"/>
      <c r="AF3" s="4367"/>
    </row>
    <row r="4" spans="2:34" ht="14.85" customHeight="1" thickBot="1">
      <c r="B4" s="3145"/>
      <c r="C4" s="3145"/>
      <c r="D4" s="821"/>
      <c r="E4" s="821"/>
      <c r="F4" s="821"/>
      <c r="G4" s="821"/>
      <c r="H4" s="821"/>
      <c r="I4" s="821"/>
      <c r="J4" s="821"/>
      <c r="K4" s="821"/>
      <c r="L4" s="821"/>
      <c r="M4" s="821"/>
      <c r="N4" s="821"/>
      <c r="O4" s="821"/>
      <c r="P4" s="821"/>
      <c r="Q4" s="821"/>
      <c r="S4" s="821"/>
      <c r="W4" s="4978"/>
      <c r="X4" s="4978"/>
      <c r="Y4" s="7290" t="s">
        <v>28996</v>
      </c>
      <c r="Z4" s="7290"/>
      <c r="AA4" s="7290"/>
      <c r="AB4" s="7290"/>
      <c r="AC4" s="7290"/>
      <c r="AD4" s="7290"/>
      <c r="AE4" s="7290"/>
      <c r="AF4" s="7290"/>
      <c r="AG4" s="5694"/>
    </row>
    <row r="5" spans="2:34" ht="15" customHeight="1" thickBot="1">
      <c r="B5" s="7568" t="s">
        <v>1859</v>
      </c>
      <c r="C5" s="7569"/>
      <c r="D5" s="7569"/>
      <c r="E5" s="7569"/>
      <c r="F5" s="7570"/>
      <c r="G5" s="7628" t="s">
        <v>1860</v>
      </c>
      <c r="H5" s="7629"/>
      <c r="I5" s="7629"/>
      <c r="J5" s="7628" t="s">
        <v>1861</v>
      </c>
      <c r="K5" s="7629"/>
      <c r="L5" s="7629"/>
      <c r="M5" s="7629"/>
      <c r="N5" s="7630"/>
      <c r="O5" s="821"/>
      <c r="P5" s="821"/>
      <c r="Q5" s="821"/>
      <c r="S5" s="4367"/>
      <c r="T5" s="4367"/>
      <c r="W5" s="4252" t="s">
        <v>31870</v>
      </c>
      <c r="Y5" s="4369" t="s">
        <v>28997</v>
      </c>
      <c r="AA5" s="4370"/>
      <c r="AB5" s="4370"/>
      <c r="AC5" s="4370"/>
      <c r="AD5" s="4370"/>
      <c r="AE5" s="4370"/>
      <c r="AF5" s="4370"/>
      <c r="AG5" s="4370"/>
    </row>
    <row r="6" spans="2:34" ht="14.25" customHeight="1" thickBot="1">
      <c r="B6" s="911"/>
      <c r="C6" s="911"/>
      <c r="D6" s="911"/>
      <c r="E6" s="911"/>
      <c r="F6" s="911"/>
      <c r="G6" s="1536"/>
      <c r="H6" s="1536"/>
      <c r="I6" s="1536"/>
      <c r="J6" s="1536"/>
      <c r="K6" s="1536"/>
      <c r="L6" s="1536"/>
      <c r="M6" s="911"/>
      <c r="N6" s="911"/>
      <c r="O6" s="911"/>
      <c r="P6" s="911"/>
      <c r="Q6" s="911"/>
      <c r="S6" s="4371"/>
      <c r="T6" s="4481"/>
      <c r="Y6" s="4370"/>
      <c r="Z6" s="4370"/>
      <c r="AA6" s="4370"/>
      <c r="AB6" s="4370"/>
      <c r="AC6" s="4370"/>
      <c r="AD6" s="4370"/>
      <c r="AE6" s="4370"/>
      <c r="AF6" s="4370"/>
      <c r="AG6" s="4370"/>
    </row>
    <row r="7" spans="2:34" ht="15" thickBot="1">
      <c r="B7" s="1537" t="s">
        <v>407</v>
      </c>
      <c r="C7" s="4084" t="s">
        <v>24123</v>
      </c>
      <c r="D7" s="1538"/>
      <c r="E7" s="1539"/>
      <c r="F7" s="911"/>
      <c r="G7" s="911"/>
      <c r="H7" s="911"/>
      <c r="I7" s="911"/>
      <c r="J7" s="911"/>
      <c r="K7" s="911"/>
      <c r="L7" s="911"/>
      <c r="M7" s="911"/>
      <c r="N7" s="911"/>
      <c r="O7" s="911"/>
      <c r="P7" s="911"/>
      <c r="Q7" s="911"/>
      <c r="S7" s="4371"/>
      <c r="T7" s="4481"/>
      <c r="Y7" s="4367"/>
      <c r="Z7" s="4367"/>
      <c r="AA7" s="4367"/>
      <c r="AB7" s="4367"/>
      <c r="AC7" s="4367"/>
      <c r="AD7" s="4367"/>
      <c r="AE7" s="4367"/>
      <c r="AF7" s="4367"/>
    </row>
    <row r="8" spans="2:34">
      <c r="B8" s="916">
        <v>1</v>
      </c>
      <c r="C8" s="1540" t="s">
        <v>24124</v>
      </c>
      <c r="D8" s="2814" t="s">
        <v>24125</v>
      </c>
      <c r="E8" s="918" t="s">
        <v>46</v>
      </c>
      <c r="F8" s="919">
        <v>3</v>
      </c>
      <c r="G8" s="4901">
        <v>6.3849999999999998</v>
      </c>
      <c r="H8" s="4865">
        <v>6.4720000000000004</v>
      </c>
      <c r="I8" s="4866">
        <v>6.5590000000000002</v>
      </c>
      <c r="J8" s="4901">
        <v>6.2839999999999998</v>
      </c>
      <c r="K8" s="4865">
        <v>6.2839999999999998</v>
      </c>
      <c r="L8" s="4865">
        <v>6.2839999999999998</v>
      </c>
      <c r="M8" s="4865">
        <v>6.2839999999999998</v>
      </c>
      <c r="N8" s="4866">
        <v>6.2839999999999998</v>
      </c>
      <c r="O8" s="911"/>
      <c r="P8" s="390"/>
      <c r="Q8" s="391"/>
      <c r="S8" s="4371">
        <f xml:space="preserve"> IF( SUM( Y8:AF8 ) = 0, 0, $Y$5 )</f>
        <v>0</v>
      </c>
      <c r="T8" s="4481"/>
      <c r="Y8" s="4372">
        <f>IF('Validation flags'!$H$3=1,0, IF( ISNUMBER(G8), 0, 1 ))</f>
        <v>0</v>
      </c>
      <c r="Z8" s="4372">
        <f>IF('Validation flags'!$H$3=1,0, IF( ISNUMBER(H8), 0, 1 ))</f>
        <v>0</v>
      </c>
      <c r="AA8" s="4372">
        <f>IF('Validation flags'!$H$3=1,0, IF( ISNUMBER(I8), 0, 1 ))</f>
        <v>0</v>
      </c>
      <c r="AB8" s="4372">
        <f>IF('Validation flags'!$H$3=1,0, IF( ISNUMBER(J8), 0, 1 ))</f>
        <v>0</v>
      </c>
      <c r="AC8" s="4372">
        <f>IF('Validation flags'!$H$3=1,0, IF( ISNUMBER(K8), 0, 1 ))</f>
        <v>0</v>
      </c>
      <c r="AD8" s="4372">
        <f>IF('Validation flags'!$H$3=1,0, IF( ISNUMBER(L8), 0, 1 ))</f>
        <v>0</v>
      </c>
      <c r="AE8" s="4372">
        <f>IF('Validation flags'!$H$3=1,0, IF( ISNUMBER(M8), 0, 1 ))</f>
        <v>0</v>
      </c>
      <c r="AF8" s="4372">
        <f>IF('Validation flags'!$H$3=1,0, IF( ISNUMBER(N8), 0, 1 ))</f>
        <v>0</v>
      </c>
      <c r="AG8" s="4370"/>
    </row>
    <row r="9" spans="2:34">
      <c r="B9" s="920">
        <v>2</v>
      </c>
      <c r="C9" s="1541" t="s">
        <v>24126</v>
      </c>
      <c r="D9" s="2815" t="s">
        <v>24127</v>
      </c>
      <c r="E9" s="922" t="s">
        <v>46</v>
      </c>
      <c r="F9" s="923">
        <v>3</v>
      </c>
      <c r="G9" s="4844">
        <v>0</v>
      </c>
      <c r="H9" s="4845">
        <v>0</v>
      </c>
      <c r="I9" s="4846">
        <v>0</v>
      </c>
      <c r="J9" s="4844">
        <v>0</v>
      </c>
      <c r="K9" s="4845">
        <v>0</v>
      </c>
      <c r="L9" s="4845">
        <v>0</v>
      </c>
      <c r="M9" s="4845">
        <v>0</v>
      </c>
      <c r="N9" s="4846">
        <v>0</v>
      </c>
      <c r="O9" s="911"/>
      <c r="P9" s="163"/>
      <c r="Q9" s="164"/>
      <c r="S9" s="4371">
        <f xml:space="preserve"> IF( SUM( Y9:AF9 ) = 0, 0, $Y$5 )</f>
        <v>0</v>
      </c>
      <c r="T9" s="4481"/>
      <c r="Y9" s="4372">
        <f>IF('Validation flags'!$H$3=1,0, IF( ISNUMBER(G9), 0, 1 ))</f>
        <v>0</v>
      </c>
      <c r="Z9" s="4372">
        <f>IF('Validation flags'!$H$3=1,0, IF( ISNUMBER(H9), 0, 1 ))</f>
        <v>0</v>
      </c>
      <c r="AA9" s="4372">
        <f>IF('Validation flags'!$H$3=1,0, IF( ISNUMBER(I9), 0, 1 ))</f>
        <v>0</v>
      </c>
      <c r="AB9" s="4372">
        <f>IF('Validation flags'!$H$3=1,0, IF( ISNUMBER(J9), 0, 1 ))</f>
        <v>0</v>
      </c>
      <c r="AC9" s="4372">
        <f>IF('Validation flags'!$H$3=1,0, IF( ISNUMBER(K9), 0, 1 ))</f>
        <v>0</v>
      </c>
      <c r="AD9" s="4372">
        <f>IF('Validation flags'!$H$3=1,0, IF( ISNUMBER(L9), 0, 1 ))</f>
        <v>0</v>
      </c>
      <c r="AE9" s="4372">
        <f>IF('Validation flags'!$H$3=1,0, IF( ISNUMBER(M9), 0, 1 ))</f>
        <v>0</v>
      </c>
      <c r="AF9" s="4372">
        <f>IF('Validation flags'!$H$3=1,0, IF( ISNUMBER(N9), 0, 1 ))</f>
        <v>0</v>
      </c>
      <c r="AG9" s="4370"/>
    </row>
    <row r="10" spans="2:34">
      <c r="B10" s="920">
        <v>3</v>
      </c>
      <c r="C10" s="1542" t="s">
        <v>24128</v>
      </c>
      <c r="D10" s="2815" t="s">
        <v>24129</v>
      </c>
      <c r="E10" s="922" t="s">
        <v>46</v>
      </c>
      <c r="F10" s="923">
        <v>3</v>
      </c>
      <c r="G10" s="4840">
        <f t="shared" ref="G10:N10" si="0">SUM(G8:G9)</f>
        <v>6.3849999999999998</v>
      </c>
      <c r="H10" s="4840">
        <f t="shared" si="0"/>
        <v>6.4720000000000004</v>
      </c>
      <c r="I10" s="978">
        <f t="shared" si="0"/>
        <v>6.5590000000000002</v>
      </c>
      <c r="J10" s="925">
        <f t="shared" si="0"/>
        <v>6.2839999999999998</v>
      </c>
      <c r="K10" s="926">
        <f t="shared" si="0"/>
        <v>6.2839999999999998</v>
      </c>
      <c r="L10" s="926">
        <f t="shared" si="0"/>
        <v>6.2839999999999998</v>
      </c>
      <c r="M10" s="926">
        <f t="shared" si="0"/>
        <v>6.2839999999999998</v>
      </c>
      <c r="N10" s="927">
        <f t="shared" si="0"/>
        <v>6.2839999999999998</v>
      </c>
      <c r="O10" s="911"/>
      <c r="P10" s="163" t="s">
        <v>21107</v>
      </c>
      <c r="Q10" s="164"/>
      <c r="S10" s="4371"/>
      <c r="T10" s="4481"/>
      <c r="Y10" s="4370"/>
      <c r="Z10" s="4370"/>
      <c r="AA10" s="4370"/>
      <c r="AB10" s="4370"/>
      <c r="AC10" s="4370"/>
      <c r="AD10" s="4370"/>
      <c r="AE10" s="4370"/>
      <c r="AF10" s="4370"/>
      <c r="AG10" s="4370"/>
    </row>
    <row r="11" spans="2:34">
      <c r="B11" s="920">
        <v>4</v>
      </c>
      <c r="C11" s="1541" t="s">
        <v>24130</v>
      </c>
      <c r="D11" s="2815" t="s">
        <v>24131</v>
      </c>
      <c r="E11" s="922" t="s">
        <v>46</v>
      </c>
      <c r="F11" s="923">
        <v>3</v>
      </c>
      <c r="G11" s="4844">
        <v>0</v>
      </c>
      <c r="H11" s="4845">
        <v>0</v>
      </c>
      <c r="I11" s="4846">
        <v>0</v>
      </c>
      <c r="J11" s="4844">
        <v>0</v>
      </c>
      <c r="K11" s="4845">
        <v>0</v>
      </c>
      <c r="L11" s="4845">
        <v>0</v>
      </c>
      <c r="M11" s="4845">
        <v>0</v>
      </c>
      <c r="N11" s="4846">
        <v>0</v>
      </c>
      <c r="O11" s="911"/>
      <c r="P11" s="163"/>
      <c r="Q11" s="164"/>
      <c r="S11" s="4371">
        <f xml:space="preserve"> IF( SUM( Y11:AF11 ) = 0, 0, $Y$5 )</f>
        <v>0</v>
      </c>
      <c r="T11" s="4481"/>
      <c r="Y11" s="4372">
        <f>IF('Validation flags'!$H$3=1,0, IF( ISNUMBER(G11), 0, 1 ))</f>
        <v>0</v>
      </c>
      <c r="Z11" s="4372">
        <f>IF('Validation flags'!$H$3=1,0, IF( ISNUMBER(H11), 0, 1 ))</f>
        <v>0</v>
      </c>
      <c r="AA11" s="4372">
        <f>IF('Validation flags'!$H$3=1,0, IF( ISNUMBER(I11), 0, 1 ))</f>
        <v>0</v>
      </c>
      <c r="AB11" s="4372">
        <f>IF('Validation flags'!$H$3=1,0, IF( ISNUMBER(J11), 0, 1 ))</f>
        <v>0</v>
      </c>
      <c r="AC11" s="4372">
        <f>IF('Validation flags'!$H$3=1,0, IF( ISNUMBER(K11), 0, 1 ))</f>
        <v>0</v>
      </c>
      <c r="AD11" s="4372">
        <f>IF('Validation flags'!$H$3=1,0, IF( ISNUMBER(L11), 0, 1 ))</f>
        <v>0</v>
      </c>
      <c r="AE11" s="4372">
        <f>IF('Validation flags'!$H$3=1,0, IF( ISNUMBER(M11), 0, 1 ))</f>
        <v>0</v>
      </c>
      <c r="AF11" s="4372">
        <f>IF('Validation flags'!$H$3=1,0, IF( ISNUMBER(N11), 0, 1 ))</f>
        <v>0</v>
      </c>
      <c r="AG11" s="4370"/>
    </row>
    <row r="12" spans="2:34">
      <c r="B12" s="920">
        <v>5</v>
      </c>
      <c r="C12" s="1541" t="s">
        <v>24132</v>
      </c>
      <c r="D12" s="2815" t="s">
        <v>24133</v>
      </c>
      <c r="E12" s="1543" t="s">
        <v>46</v>
      </c>
      <c r="F12" s="1544">
        <v>3</v>
      </c>
      <c r="G12" s="4844">
        <v>0</v>
      </c>
      <c r="H12" s="4845">
        <v>0</v>
      </c>
      <c r="I12" s="4846">
        <v>0</v>
      </c>
      <c r="J12" s="4844">
        <v>0</v>
      </c>
      <c r="K12" s="4845">
        <v>0</v>
      </c>
      <c r="L12" s="4845">
        <v>0</v>
      </c>
      <c r="M12" s="4845">
        <v>0</v>
      </c>
      <c r="N12" s="4846">
        <v>0</v>
      </c>
      <c r="O12" s="911"/>
      <c r="P12" s="163"/>
      <c r="Q12" s="164"/>
      <c r="S12" s="4371">
        <f xml:space="preserve"> IF( SUM( Y12:AF12 ) = 0, 0, $Y$5 )</f>
        <v>0</v>
      </c>
      <c r="T12" s="4481"/>
      <c r="Y12" s="4372">
        <f>IF('Validation flags'!$H$3=1,0, IF( ISNUMBER(G12), 0, 1 ))</f>
        <v>0</v>
      </c>
      <c r="Z12" s="4372">
        <f>IF('Validation flags'!$H$3=1,0, IF( ISNUMBER(H12), 0, 1 ))</f>
        <v>0</v>
      </c>
      <c r="AA12" s="4372">
        <f>IF('Validation flags'!$H$3=1,0, IF( ISNUMBER(I12), 0, 1 ))</f>
        <v>0</v>
      </c>
      <c r="AB12" s="4372">
        <f>IF('Validation flags'!$H$3=1,0, IF( ISNUMBER(J12), 0, 1 ))</f>
        <v>0</v>
      </c>
      <c r="AC12" s="4372">
        <f>IF('Validation flags'!$H$3=1,0, IF( ISNUMBER(K12), 0, 1 ))</f>
        <v>0</v>
      </c>
      <c r="AD12" s="4372">
        <f>IF('Validation flags'!$H$3=1,0, IF( ISNUMBER(L12), 0, 1 ))</f>
        <v>0</v>
      </c>
      <c r="AE12" s="4372">
        <f>IF('Validation flags'!$H$3=1,0, IF( ISNUMBER(M12), 0, 1 ))</f>
        <v>0</v>
      </c>
      <c r="AF12" s="4372">
        <f>IF('Validation flags'!$H$3=1,0, IF( ISNUMBER(N12), 0, 1 ))</f>
        <v>0</v>
      </c>
      <c r="AG12" s="4370"/>
    </row>
    <row r="13" spans="2:34">
      <c r="B13" s="920">
        <v>6</v>
      </c>
      <c r="C13" s="4920" t="s">
        <v>24134</v>
      </c>
      <c r="D13" s="2815" t="s">
        <v>24135</v>
      </c>
      <c r="E13" s="922" t="s">
        <v>46</v>
      </c>
      <c r="F13" s="923">
        <v>3</v>
      </c>
      <c r="G13" s="4844"/>
      <c r="H13" s="4845"/>
      <c r="I13" s="4846"/>
      <c r="J13" s="4844"/>
      <c r="K13" s="4845"/>
      <c r="L13" s="4845"/>
      <c r="M13" s="4845"/>
      <c r="N13" s="4846"/>
      <c r="O13" s="911"/>
      <c r="P13" s="163"/>
      <c r="Q13" s="164" t="s">
        <v>29271</v>
      </c>
      <c r="S13" s="4371">
        <f>(IF(SUM(Y13:AF13)=0,IF(W13=1,$W$5,0),$Y$5))</f>
        <v>0</v>
      </c>
      <c r="T13" s="4481"/>
      <c r="W13" s="4372">
        <f xml:space="preserve"> IF( AND( OR( C13 = AG13, C13=""), SUM(G13:N13) &lt;&gt; 0), 1, 0 )</f>
        <v>0</v>
      </c>
      <c r="Y13" s="4372">
        <f xml:space="preserve"> IF( OR( $C$13 = $AG$13, $C$13 =""), 0, IF( ISNUMBER( G13 ), 0, 1 ))</f>
        <v>0</v>
      </c>
      <c r="Z13" s="4372">
        <f t="shared" ref="Z13:AF13" si="1" xml:space="preserve"> IF( OR( $C$13 = $AG$13, $C$13 =""), 0, IF( ISNUMBER( H13 ), 0, 1 ))</f>
        <v>0</v>
      </c>
      <c r="AA13" s="4372">
        <f t="shared" si="1"/>
        <v>0</v>
      </c>
      <c r="AB13" s="4372">
        <f t="shared" si="1"/>
        <v>0</v>
      </c>
      <c r="AC13" s="4372">
        <f t="shared" si="1"/>
        <v>0</v>
      </c>
      <c r="AD13" s="4372">
        <f t="shared" si="1"/>
        <v>0</v>
      </c>
      <c r="AE13" s="4372">
        <f t="shared" si="1"/>
        <v>0</v>
      </c>
      <c r="AF13" s="4372">
        <f t="shared" si="1"/>
        <v>0</v>
      </c>
      <c r="AG13" s="4268" t="s">
        <v>24134</v>
      </c>
    </row>
    <row r="14" spans="2:34">
      <c r="B14" s="920">
        <v>7</v>
      </c>
      <c r="C14" s="4920" t="s">
        <v>24136</v>
      </c>
      <c r="D14" s="2815" t="s">
        <v>24137</v>
      </c>
      <c r="E14" s="922" t="s">
        <v>46</v>
      </c>
      <c r="F14" s="923">
        <v>3</v>
      </c>
      <c r="G14" s="4844"/>
      <c r="H14" s="4845"/>
      <c r="I14" s="4846"/>
      <c r="J14" s="4844"/>
      <c r="K14" s="4845"/>
      <c r="L14" s="4845"/>
      <c r="M14" s="4845"/>
      <c r="N14" s="4846"/>
      <c r="O14" s="911"/>
      <c r="P14" s="163"/>
      <c r="Q14" s="164" t="s">
        <v>29271</v>
      </c>
      <c r="S14" s="4371">
        <f>(IF(SUM(Y14:AF14)=0,IF(W14=1,$W$5,0),$Y$5))</f>
        <v>0</v>
      </c>
      <c r="T14" s="4481"/>
      <c r="W14" s="4372">
        <f xml:space="preserve"> IF( AND( OR( C14 = AG14, C14=""), SUM(G14:N14) &lt;&gt; 0), 1, 0 )</f>
        <v>0</v>
      </c>
      <c r="Y14" s="4372">
        <f xml:space="preserve"> IF( OR( $C$14 = $AG$14, $C$14 =""), 0, IF( ISNUMBER( G14 ), 0, 1 ))</f>
        <v>0</v>
      </c>
      <c r="Z14" s="4372">
        <f t="shared" ref="Z14:AF14" si="2" xml:space="preserve"> IF( OR( $C$14 = $AG$14, $C$14 =""), 0, IF( ISNUMBER( H14 ), 0, 1 ))</f>
        <v>0</v>
      </c>
      <c r="AA14" s="4372">
        <f t="shared" si="2"/>
        <v>0</v>
      </c>
      <c r="AB14" s="4372">
        <f t="shared" si="2"/>
        <v>0</v>
      </c>
      <c r="AC14" s="4372">
        <f t="shared" si="2"/>
        <v>0</v>
      </c>
      <c r="AD14" s="4372">
        <f t="shared" si="2"/>
        <v>0</v>
      </c>
      <c r="AE14" s="4372">
        <f t="shared" si="2"/>
        <v>0</v>
      </c>
      <c r="AF14" s="4372">
        <f t="shared" si="2"/>
        <v>0</v>
      </c>
      <c r="AG14" s="4268" t="s">
        <v>24136</v>
      </c>
    </row>
    <row r="15" spans="2:34" s="3335" customFormat="1">
      <c r="B15" s="4209">
        <v>8</v>
      </c>
      <c r="C15" s="4920" t="s">
        <v>28964</v>
      </c>
      <c r="D15" s="2815" t="s">
        <v>28963</v>
      </c>
      <c r="E15" s="922" t="s">
        <v>46</v>
      </c>
      <c r="F15" s="923">
        <v>3</v>
      </c>
      <c r="G15" s="4844"/>
      <c r="H15" s="4845"/>
      <c r="I15" s="4846"/>
      <c r="J15" s="4844"/>
      <c r="K15" s="4845"/>
      <c r="L15" s="4845"/>
      <c r="M15" s="4845"/>
      <c r="N15" s="4846"/>
      <c r="O15" s="911"/>
      <c r="P15" s="444"/>
      <c r="Q15" s="209" t="s">
        <v>29271</v>
      </c>
      <c r="S15" s="4371">
        <f>(IF(SUM(Y15:AF15)=0,IF(W15=1,$W$5,0),$Y$5))</f>
        <v>0</v>
      </c>
      <c r="T15" s="4481"/>
      <c r="U15" s="4284"/>
      <c r="V15" s="4368"/>
      <c r="W15" s="4372">
        <f xml:space="preserve"> IF( AND( OR( C15 = AG15, C15=""), SUM(G15:N15) &lt;&gt; 0), 1, 0 )</f>
        <v>0</v>
      </c>
      <c r="X15" s="4377"/>
      <c r="Y15" s="4372">
        <f xml:space="preserve"> IF( OR( $C$15 = $AG$15, $C$15 =""), 0, IF( ISNUMBER( G15 ), 0, 1 ))</f>
        <v>0</v>
      </c>
      <c r="Z15" s="4372">
        <f t="shared" ref="Z15:AE15" si="3" xml:space="preserve"> IF( OR( $C$15 = $AG$15, $C$15 =""), 0, IF( ISNUMBER( H15 ), 0, 1 ))</f>
        <v>0</v>
      </c>
      <c r="AA15" s="4372">
        <f t="shared" si="3"/>
        <v>0</v>
      </c>
      <c r="AB15" s="4372">
        <f t="shared" si="3"/>
        <v>0</v>
      </c>
      <c r="AC15" s="4372">
        <f t="shared" si="3"/>
        <v>0</v>
      </c>
      <c r="AD15" s="4372">
        <f t="shared" si="3"/>
        <v>0</v>
      </c>
      <c r="AE15" s="4372">
        <f t="shared" si="3"/>
        <v>0</v>
      </c>
      <c r="AF15" s="4372">
        <f xml:space="preserve"> IF( OR( $C$15 = $AG$15, $C$15 =""), 0, IF( ISNUMBER( N15 ), 0, 1 ))</f>
        <v>0</v>
      </c>
      <c r="AG15" s="4268" t="s">
        <v>28964</v>
      </c>
      <c r="AH15" s="4368"/>
    </row>
    <row r="16" spans="2:34" ht="15" thickBot="1">
      <c r="B16" s="928">
        <v>9</v>
      </c>
      <c r="C16" s="1545" t="s">
        <v>24138</v>
      </c>
      <c r="D16" s="2816" t="s">
        <v>24139</v>
      </c>
      <c r="E16" s="930" t="s">
        <v>46</v>
      </c>
      <c r="F16" s="931">
        <v>3</v>
      </c>
      <c r="G16" s="505">
        <f>SUM(G10:G15)</f>
        <v>6.3849999999999998</v>
      </c>
      <c r="H16" s="505">
        <f t="shared" ref="H16:N16" si="4">SUM(H10:H15)</f>
        <v>6.4720000000000004</v>
      </c>
      <c r="I16" s="506">
        <f t="shared" si="4"/>
        <v>6.5590000000000002</v>
      </c>
      <c r="J16" s="932">
        <f t="shared" si="4"/>
        <v>6.2839999999999998</v>
      </c>
      <c r="K16" s="505">
        <f t="shared" si="4"/>
        <v>6.2839999999999998</v>
      </c>
      <c r="L16" s="505">
        <f t="shared" si="4"/>
        <v>6.2839999999999998</v>
      </c>
      <c r="M16" s="505">
        <f t="shared" si="4"/>
        <v>6.2839999999999998</v>
      </c>
      <c r="N16" s="506">
        <f t="shared" si="4"/>
        <v>6.2839999999999998</v>
      </c>
      <c r="O16" s="911"/>
      <c r="P16" s="933" t="s">
        <v>28966</v>
      </c>
      <c r="Q16" s="934"/>
      <c r="S16" s="4371"/>
      <c r="T16" s="4481"/>
      <c r="Y16" s="4370"/>
      <c r="Z16" s="4370"/>
      <c r="AA16" s="4370"/>
      <c r="AB16" s="4370"/>
      <c r="AC16" s="4370"/>
      <c r="AD16" s="4370"/>
      <c r="AE16" s="4370"/>
      <c r="AF16" s="4370"/>
      <c r="AG16" s="4268"/>
    </row>
    <row r="17" spans="2:34" ht="14.25" customHeight="1" thickBot="1">
      <c r="B17" s="935"/>
      <c r="C17" s="936"/>
      <c r="D17" s="2709"/>
      <c r="E17" s="911"/>
      <c r="F17" s="911"/>
      <c r="G17" s="1536"/>
      <c r="H17" s="911"/>
      <c r="I17" s="911"/>
      <c r="J17" s="911"/>
      <c r="K17" s="911"/>
      <c r="L17" s="911"/>
      <c r="M17" s="911"/>
      <c r="N17" s="911"/>
      <c r="O17" s="911"/>
      <c r="P17" s="939"/>
      <c r="Q17" s="939"/>
      <c r="S17" s="4371"/>
      <c r="T17" s="4481"/>
      <c r="Y17" s="4370"/>
      <c r="Z17" s="4370"/>
      <c r="AA17" s="4370"/>
      <c r="AB17" s="4370"/>
      <c r="AC17" s="4370"/>
      <c r="AD17" s="4370"/>
      <c r="AE17" s="4370"/>
      <c r="AF17" s="4370"/>
      <c r="AG17" s="4268"/>
    </row>
    <row r="18" spans="2:34" ht="15" thickBot="1">
      <c r="B18" s="912" t="s">
        <v>449</v>
      </c>
      <c r="C18" s="1546" t="s">
        <v>21118</v>
      </c>
      <c r="D18" s="2710"/>
      <c r="E18" s="1539"/>
      <c r="F18" s="911"/>
      <c r="G18" s="911"/>
      <c r="H18" s="911"/>
      <c r="I18" s="911"/>
      <c r="J18" s="911"/>
      <c r="K18" s="911"/>
      <c r="L18" s="911"/>
      <c r="M18" s="911"/>
      <c r="N18" s="911"/>
      <c r="O18" s="911"/>
      <c r="P18" s="939"/>
      <c r="Q18" s="939"/>
      <c r="R18" s="3335"/>
      <c r="S18" s="4371"/>
      <c r="T18" s="4481"/>
      <c r="Y18" s="4370"/>
      <c r="Z18" s="4370"/>
      <c r="AA18" s="4370"/>
      <c r="AB18" s="4370"/>
      <c r="AC18" s="4370"/>
      <c r="AD18" s="4370"/>
      <c r="AE18" s="4370"/>
      <c r="AF18" s="4370"/>
      <c r="AG18" s="4268"/>
    </row>
    <row r="19" spans="2:34">
      <c r="B19" s="916">
        <v>10</v>
      </c>
      <c r="C19" s="1540" t="s">
        <v>24140</v>
      </c>
      <c r="D19" s="2814" t="s">
        <v>24141</v>
      </c>
      <c r="E19" s="918" t="s">
        <v>46</v>
      </c>
      <c r="F19" s="919">
        <v>3</v>
      </c>
      <c r="G19" s="911"/>
      <c r="H19" s="4912">
        <f t="shared" ref="H19:N19" si="5">H8-G8</f>
        <v>8.7000000000000632E-2</v>
      </c>
      <c r="I19" s="977">
        <f t="shared" si="5"/>
        <v>8.6999999999999744E-2</v>
      </c>
      <c r="J19" s="4913">
        <f t="shared" si="5"/>
        <v>-0.27500000000000036</v>
      </c>
      <c r="K19" s="4914">
        <f t="shared" si="5"/>
        <v>0</v>
      </c>
      <c r="L19" s="4914">
        <f t="shared" si="5"/>
        <v>0</v>
      </c>
      <c r="M19" s="4914">
        <f t="shared" si="5"/>
        <v>0</v>
      </c>
      <c r="N19" s="977">
        <f t="shared" si="5"/>
        <v>0</v>
      </c>
      <c r="O19" s="911"/>
      <c r="P19" s="944" t="s">
        <v>21121</v>
      </c>
      <c r="Q19" s="945"/>
      <c r="R19" s="3335"/>
      <c r="S19" s="4371"/>
      <c r="T19" s="4481"/>
      <c r="Y19" s="4370"/>
      <c r="Z19" s="4370"/>
      <c r="AA19" s="4370"/>
      <c r="AB19" s="4370"/>
      <c r="AC19" s="4370"/>
      <c r="AD19" s="4370"/>
      <c r="AE19" s="4370"/>
      <c r="AF19" s="4370"/>
      <c r="AG19" s="4268"/>
    </row>
    <row r="20" spans="2:34" ht="14.25" customHeight="1">
      <c r="B20" s="920">
        <v>11</v>
      </c>
      <c r="C20" s="1547" t="s">
        <v>24142</v>
      </c>
      <c r="D20" s="2817" t="s">
        <v>24143</v>
      </c>
      <c r="E20" s="922" t="s">
        <v>46</v>
      </c>
      <c r="F20" s="923">
        <v>3</v>
      </c>
      <c r="G20" s="911"/>
      <c r="H20" s="4905">
        <v>-6.0999999999999999E-2</v>
      </c>
      <c r="I20" s="4904">
        <v>-4.3999999999999997E-2</v>
      </c>
      <c r="J20" s="4905">
        <v>0</v>
      </c>
      <c r="K20" s="4904">
        <v>0</v>
      </c>
      <c r="L20" s="4904">
        <v>0</v>
      </c>
      <c r="M20" s="4904">
        <v>0</v>
      </c>
      <c r="N20" s="4919">
        <v>0</v>
      </c>
      <c r="O20" s="911"/>
      <c r="P20" s="163"/>
      <c r="Q20" s="164"/>
      <c r="R20" s="3335"/>
      <c r="S20" s="4371">
        <f xml:space="preserve"> IF( SUM( Y20:AF20 ) = 0, 0, $Y$5 )</f>
        <v>0</v>
      </c>
      <c r="T20" s="4481"/>
      <c r="Y20" s="4370"/>
      <c r="Z20" s="4372">
        <f>IF('Validation flags'!$H$3=1,0, IF( ISNUMBER(H20), 0, 1 ))</f>
        <v>0</v>
      </c>
      <c r="AA20" s="4372">
        <f>IF('Validation flags'!$H$3=1,0, IF( ISNUMBER(I20), 0, 1 ))</f>
        <v>0</v>
      </c>
      <c r="AB20" s="4372">
        <f>IF('Validation flags'!$H$3=1,0, IF( ISNUMBER(J20), 0, 1 ))</f>
        <v>0</v>
      </c>
      <c r="AC20" s="4372">
        <f>IF('Validation flags'!$H$3=1,0, IF( ISNUMBER(K20), 0, 1 ))</f>
        <v>0</v>
      </c>
      <c r="AD20" s="4372">
        <f>IF('Validation flags'!$H$3=1,0, IF( ISNUMBER(L20), 0, 1 ))</f>
        <v>0</v>
      </c>
      <c r="AE20" s="4372">
        <f>IF('Validation flags'!$H$3=1,0, IF( ISNUMBER(M20), 0, 1 ))</f>
        <v>0</v>
      </c>
      <c r="AF20" s="4372">
        <f>IF('Validation flags'!$H$3=1,0, IF( ISNUMBER(N20), 0, 1 ))</f>
        <v>0</v>
      </c>
      <c r="AG20" s="4268"/>
    </row>
    <row r="21" spans="2:34">
      <c r="B21" s="920">
        <v>12</v>
      </c>
      <c r="C21" s="1542" t="s">
        <v>24144</v>
      </c>
      <c r="D21" s="2815" t="s">
        <v>24145</v>
      </c>
      <c r="E21" s="922" t="s">
        <v>46</v>
      </c>
      <c r="F21" s="923">
        <v>3</v>
      </c>
      <c r="G21" s="911"/>
      <c r="H21" s="4905">
        <v>0</v>
      </c>
      <c r="I21" s="4904">
        <v>0</v>
      </c>
      <c r="J21" s="4905">
        <v>0</v>
      </c>
      <c r="K21" s="4904">
        <v>0</v>
      </c>
      <c r="L21" s="4904">
        <v>0</v>
      </c>
      <c r="M21" s="4904">
        <v>0</v>
      </c>
      <c r="N21" s="4919">
        <v>0</v>
      </c>
      <c r="O21" s="911"/>
      <c r="P21" s="163"/>
      <c r="Q21" s="164"/>
      <c r="R21" s="3335"/>
      <c r="S21" s="4371">
        <f xml:space="preserve"> IF( SUM( Y21:AF21 ) = 0, 0, $Y$5 )</f>
        <v>0</v>
      </c>
      <c r="T21" s="4481"/>
      <c r="Y21" s="4370"/>
      <c r="Z21" s="4372">
        <f>IF('Validation flags'!$H$3=1,0, IF( ISNUMBER(H21), 0, 1 ))</f>
        <v>0</v>
      </c>
      <c r="AA21" s="4372">
        <f>IF('Validation flags'!$H$3=1,0, IF( ISNUMBER(I21), 0, 1 ))</f>
        <v>0</v>
      </c>
      <c r="AB21" s="4372">
        <f>IF('Validation flags'!$H$3=1,0, IF( ISNUMBER(J21), 0, 1 ))</f>
        <v>0</v>
      </c>
      <c r="AC21" s="4372">
        <f>IF('Validation flags'!$H$3=1,0, IF( ISNUMBER(K21), 0, 1 ))</f>
        <v>0</v>
      </c>
      <c r="AD21" s="4372">
        <f>IF('Validation flags'!$H$3=1,0, IF( ISNUMBER(L21), 0, 1 ))</f>
        <v>0</v>
      </c>
      <c r="AE21" s="4372">
        <f>IF('Validation flags'!$H$3=1,0, IF( ISNUMBER(M21), 0, 1 ))</f>
        <v>0</v>
      </c>
      <c r="AF21" s="4372">
        <f>IF('Validation flags'!$H$3=1,0, IF( ISNUMBER(N21), 0, 1 ))</f>
        <v>0</v>
      </c>
      <c r="AG21" s="4268"/>
    </row>
    <row r="22" spans="2:34">
      <c r="B22" s="920">
        <v>13</v>
      </c>
      <c r="C22" s="7046" t="s">
        <v>33926</v>
      </c>
      <c r="D22" s="2815" t="s">
        <v>24147</v>
      </c>
      <c r="E22" s="922" t="s">
        <v>46</v>
      </c>
      <c r="F22" s="923">
        <v>3</v>
      </c>
      <c r="G22" s="911"/>
      <c r="H22" s="4905">
        <v>0.14799999999999999</v>
      </c>
      <c r="I22" s="4904">
        <v>0.13100000000000001</v>
      </c>
      <c r="J22" s="4905">
        <v>0</v>
      </c>
      <c r="K22" s="4904">
        <v>0</v>
      </c>
      <c r="L22" s="4904">
        <v>0</v>
      </c>
      <c r="M22" s="4904">
        <v>0</v>
      </c>
      <c r="N22" s="4919">
        <v>0</v>
      </c>
      <c r="O22" s="911"/>
      <c r="P22" s="163"/>
      <c r="Q22" s="164" t="s">
        <v>29271</v>
      </c>
      <c r="R22" s="3335"/>
      <c r="S22" s="4371">
        <f>(IF(SUM(Y22:AF22)=0,IF(W22=1,$W$5,0),$Y$5))</f>
        <v>0</v>
      </c>
      <c r="T22" s="4481"/>
      <c r="W22" s="4372">
        <f xml:space="preserve"> IF( AND( OR( C22 = AG22, C22=""), SUM(H22:N22) &lt;&gt; 0), 1, 0 )</f>
        <v>0</v>
      </c>
      <c r="Y22" s="4370"/>
      <c r="Z22" s="4372">
        <f xml:space="preserve"> IF( OR( $C$22 = $AG$22, $C$22 =""), 0, IF( ISNUMBER( H22 ), 0, 1 ))</f>
        <v>0</v>
      </c>
      <c r="AA22" s="4372">
        <f t="shared" ref="AA22:AF22" si="6" xml:space="preserve"> IF( OR( $C$22 = $AG$22, $C$22 =""), 0, IF( ISNUMBER( I22 ), 0, 1 ))</f>
        <v>0</v>
      </c>
      <c r="AB22" s="4372">
        <f t="shared" si="6"/>
        <v>0</v>
      </c>
      <c r="AC22" s="4372">
        <f t="shared" si="6"/>
        <v>0</v>
      </c>
      <c r="AD22" s="4372">
        <f t="shared" si="6"/>
        <v>0</v>
      </c>
      <c r="AE22" s="4372">
        <f t="shared" si="6"/>
        <v>0</v>
      </c>
      <c r="AF22" s="4372">
        <f t="shared" si="6"/>
        <v>0</v>
      </c>
      <c r="AG22" s="4268" t="s">
        <v>24146</v>
      </c>
    </row>
    <row r="23" spans="2:34">
      <c r="B23" s="920">
        <v>14</v>
      </c>
      <c r="C23" s="7046" t="s">
        <v>33927</v>
      </c>
      <c r="D23" s="2815" t="s">
        <v>24149</v>
      </c>
      <c r="E23" s="922" t="s">
        <v>46</v>
      </c>
      <c r="F23" s="923">
        <v>3</v>
      </c>
      <c r="G23" s="911"/>
      <c r="H23" s="4905">
        <v>0</v>
      </c>
      <c r="I23" s="4904">
        <v>0</v>
      </c>
      <c r="J23" s="4905">
        <v>-0.27500000000000002</v>
      </c>
      <c r="K23" s="4904">
        <v>0</v>
      </c>
      <c r="L23" s="4904">
        <v>0</v>
      </c>
      <c r="M23" s="4904">
        <v>0</v>
      </c>
      <c r="N23" s="4919">
        <v>0</v>
      </c>
      <c r="O23" s="911"/>
      <c r="P23" s="163"/>
      <c r="Q23" s="164" t="s">
        <v>29271</v>
      </c>
      <c r="R23" s="3335"/>
      <c r="S23" s="4371">
        <f>(IF(SUM(Y23:AF23)=0,IF(W23=1,$W$5,0),$Y$5))</f>
        <v>0</v>
      </c>
      <c r="T23" s="4481"/>
      <c r="W23" s="4372">
        <f xml:space="preserve"> IF( AND( OR( C23 = AG23, C23=""), SUM(H23:N23) &lt;&gt; 0), 1, 0 )</f>
        <v>0</v>
      </c>
      <c r="Y23" s="4370"/>
      <c r="Z23" s="4372">
        <f xml:space="preserve"> IF( OR( $C$23 = $AG$23, $C$23 =""), 0, IF( ISNUMBER( H23 ), 0, 1 ))</f>
        <v>0</v>
      </c>
      <c r="AA23" s="4372">
        <f t="shared" ref="AA23:AF23" si="7" xml:space="preserve"> IF( OR( $C$23 = $AG$23, $C$23 =""), 0, IF( ISNUMBER( I23 ), 0, 1 ))</f>
        <v>0</v>
      </c>
      <c r="AB23" s="4372">
        <f t="shared" si="7"/>
        <v>0</v>
      </c>
      <c r="AC23" s="4372">
        <f t="shared" si="7"/>
        <v>0</v>
      </c>
      <c r="AD23" s="4372">
        <f t="shared" si="7"/>
        <v>0</v>
      </c>
      <c r="AE23" s="4372">
        <f t="shared" si="7"/>
        <v>0</v>
      </c>
      <c r="AF23" s="4372">
        <f t="shared" si="7"/>
        <v>0</v>
      </c>
      <c r="AG23" s="4268" t="s">
        <v>24148</v>
      </c>
    </row>
    <row r="24" spans="2:34" s="3335" customFormat="1">
      <c r="B24" s="920">
        <v>15</v>
      </c>
      <c r="C24" s="4920" t="s">
        <v>28965</v>
      </c>
      <c r="D24" s="2815" t="s">
        <v>28967</v>
      </c>
      <c r="E24" s="922" t="s">
        <v>46</v>
      </c>
      <c r="F24" s="923">
        <v>3</v>
      </c>
      <c r="G24" s="911"/>
      <c r="H24" s="4905"/>
      <c r="I24" s="4904"/>
      <c r="J24" s="4905"/>
      <c r="K24" s="4904"/>
      <c r="L24" s="4904"/>
      <c r="M24" s="4904"/>
      <c r="N24" s="4919"/>
      <c r="O24" s="911"/>
      <c r="P24" s="163"/>
      <c r="Q24" s="164" t="s">
        <v>29271</v>
      </c>
      <c r="S24" s="4371">
        <f>(IF(SUM(Y24:AF24)=0,IF(W24=1,$W$5,0),$Y$5))</f>
        <v>0</v>
      </c>
      <c r="T24" s="4481"/>
      <c r="U24" s="4284"/>
      <c r="V24" s="4368"/>
      <c r="W24" s="4372">
        <f xml:space="preserve"> IF( AND( OR( C24 = AG24, C24=""), SUM(H24:N24) &lt;&gt; 0), 1, 0 )</f>
        <v>0</v>
      </c>
      <c r="X24" s="4377"/>
      <c r="Y24" s="4370"/>
      <c r="Z24" s="4372">
        <f xml:space="preserve"> IF( OR( $C$24 = $AG$24, $C$24 =""), 0, IF( ISNUMBER( H24 ), 0, 1 ))</f>
        <v>0</v>
      </c>
      <c r="AA24" s="4372">
        <f t="shared" ref="AA24:AF24" si="8" xml:space="preserve"> IF( OR( $C$24 = $AG$24, $C$24 =""), 0, IF( ISNUMBER( I24 ), 0, 1 ))</f>
        <v>0</v>
      </c>
      <c r="AB24" s="4372">
        <f t="shared" si="8"/>
        <v>0</v>
      </c>
      <c r="AC24" s="4372">
        <f t="shared" si="8"/>
        <v>0</v>
      </c>
      <c r="AD24" s="4372">
        <f t="shared" si="8"/>
        <v>0</v>
      </c>
      <c r="AE24" s="4372">
        <f t="shared" si="8"/>
        <v>0</v>
      </c>
      <c r="AF24" s="4372">
        <f t="shared" si="8"/>
        <v>0</v>
      </c>
      <c r="AG24" s="4268" t="s">
        <v>28965</v>
      </c>
      <c r="AH24" s="4373"/>
    </row>
    <row r="25" spans="2:34">
      <c r="B25" s="920">
        <v>16</v>
      </c>
      <c r="C25" s="1541" t="s">
        <v>24150</v>
      </c>
      <c r="D25" s="2815" t="s">
        <v>24151</v>
      </c>
      <c r="E25" s="922" t="s">
        <v>46</v>
      </c>
      <c r="F25" s="923">
        <v>3</v>
      </c>
      <c r="G25" s="911"/>
      <c r="H25" s="3722">
        <f>SUM(H20:H24)</f>
        <v>8.6999999999999994E-2</v>
      </c>
      <c r="I25" s="927">
        <f t="shared" ref="I25:N25" si="9">SUM(I20:I24)</f>
        <v>8.7000000000000008E-2</v>
      </c>
      <c r="J25" s="925">
        <f t="shared" si="9"/>
        <v>-0.27500000000000002</v>
      </c>
      <c r="K25" s="926">
        <f t="shared" si="9"/>
        <v>0</v>
      </c>
      <c r="L25" s="926">
        <f t="shared" si="9"/>
        <v>0</v>
      </c>
      <c r="M25" s="926">
        <f t="shared" si="9"/>
        <v>0</v>
      </c>
      <c r="N25" s="927">
        <f t="shared" si="9"/>
        <v>0</v>
      </c>
      <c r="O25" s="911"/>
      <c r="P25" s="948" t="s">
        <v>28972</v>
      </c>
      <c r="Q25" s="949"/>
      <c r="R25" s="3335"/>
      <c r="S25" s="4371"/>
      <c r="T25" s="4481"/>
      <c r="Y25" s="4370"/>
      <c r="Z25" s="4370"/>
      <c r="AA25" s="4370"/>
      <c r="AB25" s="4370"/>
      <c r="AC25" s="4370"/>
      <c r="AD25" s="4370"/>
      <c r="AE25" s="4370"/>
      <c r="AF25" s="4370"/>
      <c r="AG25" s="4370"/>
      <c r="AH25" s="4373"/>
    </row>
    <row r="26" spans="2:34" ht="15" thickBot="1">
      <c r="B26" s="928">
        <v>17</v>
      </c>
      <c r="C26" s="951" t="s">
        <v>21132</v>
      </c>
      <c r="D26" s="2816" t="s">
        <v>31336</v>
      </c>
      <c r="E26" s="1548" t="s">
        <v>46</v>
      </c>
      <c r="F26" s="1549">
        <v>3</v>
      </c>
      <c r="G26" s="911"/>
      <c r="H26" s="4915">
        <f t="shared" ref="H26:N26" si="10">H19-H25</f>
        <v>6.3837823915946501E-16</v>
      </c>
      <c r="I26" s="4916">
        <f t="shared" si="10"/>
        <v>-2.6367796834847468E-16</v>
      </c>
      <c r="J26" s="4917">
        <f t="shared" si="10"/>
        <v>0</v>
      </c>
      <c r="K26" s="4918">
        <f t="shared" si="10"/>
        <v>0</v>
      </c>
      <c r="L26" s="4918">
        <f t="shared" si="10"/>
        <v>0</v>
      </c>
      <c r="M26" s="4918">
        <f t="shared" si="10"/>
        <v>0</v>
      </c>
      <c r="N26" s="4916">
        <f t="shared" si="10"/>
        <v>0</v>
      </c>
      <c r="O26" s="911"/>
      <c r="P26" s="933" t="s">
        <v>28968</v>
      </c>
      <c r="Q26" s="934"/>
      <c r="R26" s="3335"/>
      <c r="S26" s="4371"/>
      <c r="T26" s="4481"/>
      <c r="Y26" s="4370"/>
      <c r="Z26" s="4370"/>
      <c r="AA26" s="4370"/>
      <c r="AB26" s="4370"/>
      <c r="AC26" s="4370"/>
      <c r="AD26" s="4370"/>
      <c r="AE26" s="4370"/>
      <c r="AF26" s="4370"/>
      <c r="AG26" s="4370"/>
      <c r="AH26" s="4373"/>
    </row>
    <row r="27" spans="2:34" ht="14.25" customHeight="1">
      <c r="B27" s="935"/>
      <c r="C27" s="936"/>
      <c r="D27" s="936"/>
      <c r="E27" s="937"/>
      <c r="F27" s="937"/>
      <c r="G27" s="956"/>
      <c r="H27" s="956"/>
      <c r="I27" s="940"/>
      <c r="J27" s="940"/>
      <c r="K27" s="940"/>
      <c r="L27" s="940"/>
      <c r="M27" s="911"/>
      <c r="N27" s="911"/>
      <c r="O27" s="911"/>
      <c r="P27" s="911"/>
      <c r="Q27" s="911"/>
      <c r="R27" s="3335"/>
      <c r="S27" s="4371"/>
      <c r="T27" s="4481"/>
      <c r="Y27" s="4370"/>
      <c r="Z27" s="4370"/>
      <c r="AA27" s="4370"/>
      <c r="AB27" s="4370"/>
      <c r="AC27" s="4370"/>
      <c r="AD27" s="4370"/>
      <c r="AE27" s="4370"/>
      <c r="AF27" s="4370"/>
      <c r="AG27" s="4370"/>
    </row>
    <row r="28" spans="2:34" ht="14.25" customHeight="1">
      <c r="B28" s="91" t="s">
        <v>312</v>
      </c>
      <c r="C28" s="92"/>
      <c r="D28" s="810"/>
      <c r="E28" s="775"/>
      <c r="F28" s="3324"/>
      <c r="G28" s="3324"/>
      <c r="H28" s="3324"/>
      <c r="I28" s="5942"/>
      <c r="J28" s="5942"/>
      <c r="K28" s="5942"/>
      <c r="L28" s="5942"/>
      <c r="M28" s="772"/>
      <c r="N28" s="772"/>
      <c r="O28" s="772"/>
      <c r="P28" s="772"/>
      <c r="Q28" s="772"/>
      <c r="R28" s="3335"/>
      <c r="S28" s="4371"/>
      <c r="T28" s="4481"/>
      <c r="Y28" s="4370"/>
      <c r="Z28" s="4370"/>
      <c r="AA28" s="4370"/>
      <c r="AB28" s="4370"/>
      <c r="AC28" s="4370"/>
      <c r="AD28" s="4370"/>
      <c r="AE28" s="4370"/>
      <c r="AF28" s="4370"/>
      <c r="AG28" s="4370"/>
    </row>
    <row r="29" spans="2:34">
      <c r="B29" s="95"/>
      <c r="C29" s="96" t="s">
        <v>313</v>
      </c>
      <c r="D29" s="810"/>
      <c r="E29" s="775"/>
      <c r="F29" s="3324"/>
      <c r="G29" s="3324"/>
      <c r="H29" s="3324"/>
      <c r="I29" s="5942"/>
      <c r="J29" s="5942"/>
      <c r="K29" s="5942"/>
      <c r="L29" s="5942"/>
      <c r="M29" s="772"/>
      <c r="N29" s="772"/>
      <c r="O29" s="772"/>
      <c r="P29" s="772"/>
      <c r="Q29" s="772"/>
      <c r="R29" s="3335"/>
      <c r="S29" s="4371"/>
      <c r="T29" s="4481"/>
      <c r="Y29" s="4370"/>
      <c r="Z29" s="4370"/>
      <c r="AA29" s="4370"/>
      <c r="AB29" s="4370"/>
      <c r="AC29" s="4370"/>
      <c r="AD29" s="4370"/>
      <c r="AE29" s="4370"/>
      <c r="AF29" s="4370"/>
      <c r="AG29" s="4370"/>
    </row>
    <row r="30" spans="2:34">
      <c r="B30" s="98"/>
      <c r="C30" s="96" t="s">
        <v>314</v>
      </c>
      <c r="D30" s="863"/>
      <c r="E30" s="864"/>
      <c r="F30" s="864"/>
      <c r="G30" s="3323"/>
      <c r="H30" s="3323"/>
      <c r="I30" s="3323"/>
      <c r="J30" s="3323"/>
      <c r="K30" s="3323"/>
      <c r="L30" s="3323"/>
      <c r="M30" s="757"/>
      <c r="N30" s="3323"/>
      <c r="O30" s="3323"/>
      <c r="P30" s="3323"/>
      <c r="Q30" s="3323"/>
      <c r="R30" s="3335"/>
      <c r="S30" s="4371"/>
      <c r="T30" s="4481"/>
      <c r="Y30" s="4370"/>
      <c r="Z30" s="4370"/>
      <c r="AA30" s="4370"/>
      <c r="AB30" s="4370"/>
      <c r="AC30" s="4370"/>
      <c r="AD30" s="4370"/>
      <c r="AE30" s="4370"/>
      <c r="AF30" s="4370"/>
      <c r="AG30" s="4370"/>
    </row>
    <row r="31" spans="2:34">
      <c r="B31" s="99"/>
      <c r="C31" s="96" t="s">
        <v>315</v>
      </c>
      <c r="D31" s="865"/>
      <c r="E31" s="864"/>
      <c r="F31" s="864"/>
      <c r="G31" s="3323"/>
      <c r="H31" s="3323"/>
      <c r="I31" s="3323"/>
      <c r="J31" s="3323"/>
      <c r="K31" s="3323"/>
      <c r="L31" s="3323"/>
      <c r="M31" s="757"/>
      <c r="N31" s="3323"/>
      <c r="O31" s="3323"/>
      <c r="P31" s="3323"/>
      <c r="Q31" s="3323"/>
      <c r="R31" s="3335"/>
      <c r="S31" s="4371"/>
      <c r="T31" s="4481"/>
      <c r="Y31" s="4370"/>
      <c r="Z31" s="4370"/>
      <c r="AA31" s="4370"/>
      <c r="AB31" s="4370"/>
      <c r="AC31" s="4370"/>
      <c r="AD31" s="4370"/>
      <c r="AE31" s="4370"/>
      <c r="AF31" s="4370"/>
      <c r="AG31" s="4370"/>
      <c r="AH31" s="4373"/>
    </row>
    <row r="32" spans="2:34">
      <c r="B32" s="2765"/>
      <c r="C32" s="96" t="s">
        <v>316</v>
      </c>
      <c r="D32" s="863"/>
      <c r="E32" s="864"/>
      <c r="F32" s="864"/>
      <c r="G32" s="3323"/>
      <c r="H32" s="3323"/>
      <c r="I32" s="3323"/>
      <c r="J32" s="3323"/>
      <c r="K32" s="3323"/>
      <c r="L32" s="3323"/>
      <c r="M32" s="757"/>
      <c r="N32" s="3323"/>
      <c r="O32" s="3323"/>
      <c r="P32" s="3323"/>
      <c r="Q32" s="3323"/>
      <c r="R32" s="3335"/>
      <c r="S32" s="4371"/>
      <c r="T32" s="4481"/>
      <c r="Y32" s="4370"/>
      <c r="Z32" s="4370"/>
      <c r="AA32" s="4370"/>
      <c r="AB32" s="4370"/>
      <c r="AC32" s="4370"/>
      <c r="AD32" s="4370"/>
      <c r="AE32" s="4370"/>
      <c r="AF32" s="4370"/>
      <c r="AG32" s="4370"/>
    </row>
    <row r="33" spans="2:34" ht="14.25" customHeight="1" thickBot="1">
      <c r="B33" s="3325"/>
      <c r="C33" s="866"/>
      <c r="D33" s="866"/>
      <c r="E33" s="3325"/>
      <c r="F33" s="3325"/>
      <c r="G33" s="3325"/>
      <c r="H33" s="3325"/>
      <c r="I33" s="3325"/>
      <c r="J33" s="3325"/>
      <c r="K33" s="3325"/>
      <c r="L33" s="3325"/>
      <c r="M33" s="757"/>
      <c r="N33" s="3325"/>
      <c r="O33" s="3325"/>
      <c r="P33" s="3325"/>
      <c r="Q33" s="3325"/>
      <c r="R33" s="3335"/>
      <c r="S33" s="4371"/>
      <c r="T33" s="4481"/>
      <c r="Y33" s="4370"/>
      <c r="Z33" s="4370"/>
      <c r="AA33" s="4370"/>
      <c r="AB33" s="4370"/>
      <c r="AC33" s="4370"/>
      <c r="AD33" s="4370"/>
      <c r="AE33" s="4370"/>
      <c r="AF33" s="4370"/>
      <c r="AG33" s="4370"/>
    </row>
    <row r="34" spans="2:34" ht="15" thickBot="1">
      <c r="B34" s="7297" t="s">
        <v>24152</v>
      </c>
      <c r="C34" s="7298"/>
      <c r="D34" s="7298"/>
      <c r="E34" s="7298"/>
      <c r="F34" s="7298"/>
      <c r="G34" s="7298"/>
      <c r="H34" s="7298"/>
      <c r="I34" s="7298"/>
      <c r="J34" s="7298"/>
      <c r="K34" s="7298"/>
      <c r="L34" s="7298"/>
      <c r="M34" s="7298"/>
      <c r="N34" s="7299"/>
      <c r="O34" s="101"/>
      <c r="P34" s="101"/>
      <c r="Q34" s="101"/>
      <c r="R34" s="3335"/>
      <c r="S34" s="4371"/>
      <c r="T34" s="4481"/>
      <c r="Y34" s="4370"/>
      <c r="Z34" s="4370"/>
      <c r="AA34" s="4370"/>
      <c r="AB34" s="4370"/>
      <c r="AC34" s="4370"/>
      <c r="AD34" s="4370"/>
      <c r="AE34" s="4370"/>
      <c r="AF34" s="4370"/>
      <c r="AG34" s="4370"/>
    </row>
    <row r="35" spans="2:34" ht="14.25" customHeight="1" thickBot="1">
      <c r="B35" s="3319"/>
      <c r="C35" s="104"/>
      <c r="D35" s="104"/>
      <c r="E35" s="3319"/>
      <c r="F35" s="3319"/>
      <c r="G35" s="3319"/>
      <c r="H35" s="3319"/>
      <c r="I35" s="3319"/>
      <c r="J35" s="3325"/>
      <c r="K35" s="3319"/>
      <c r="L35" s="3319"/>
      <c r="M35" s="3319"/>
      <c r="N35" s="3325"/>
      <c r="O35" s="875"/>
      <c r="P35" s="875"/>
      <c r="Q35" s="875"/>
      <c r="R35" s="3335"/>
      <c r="S35" s="4371"/>
      <c r="T35" s="4481"/>
      <c r="Y35" s="4370"/>
      <c r="Z35" s="4370"/>
      <c r="AA35" s="4370"/>
      <c r="AB35" s="4370"/>
      <c r="AC35" s="4370"/>
      <c r="AD35" s="4370"/>
      <c r="AE35" s="4370"/>
      <c r="AF35" s="4370"/>
      <c r="AG35" s="4370"/>
    </row>
    <row r="36" spans="2:34" ht="60" customHeight="1" thickBot="1">
      <c r="B36" s="7600" t="s">
        <v>24153</v>
      </c>
      <c r="C36" s="7601"/>
      <c r="D36" s="7601"/>
      <c r="E36" s="7601"/>
      <c r="F36" s="7601"/>
      <c r="G36" s="7601"/>
      <c r="H36" s="7601"/>
      <c r="I36" s="7601"/>
      <c r="J36" s="7601"/>
      <c r="K36" s="7601"/>
      <c r="L36" s="7601"/>
      <c r="M36" s="7601"/>
      <c r="N36" s="7602"/>
      <c r="O36" s="876"/>
      <c r="P36" s="876"/>
      <c r="Q36" s="876"/>
      <c r="R36" s="3335"/>
      <c r="S36" s="4371"/>
      <c r="T36" s="4481"/>
      <c r="Y36" s="4370"/>
      <c r="Z36" s="4370"/>
      <c r="AA36" s="4370"/>
      <c r="AB36" s="4370"/>
      <c r="AC36" s="4370"/>
      <c r="AD36" s="4370"/>
      <c r="AE36" s="4370"/>
      <c r="AF36" s="4370"/>
      <c r="AG36" s="4370"/>
    </row>
    <row r="37" spans="2:34" ht="14.25" customHeight="1" thickBot="1">
      <c r="B37" s="877"/>
      <c r="C37" s="878"/>
      <c r="D37" s="879"/>
      <c r="E37" s="3323"/>
      <c r="F37" s="3323"/>
      <c r="G37" s="3323"/>
      <c r="H37" s="3323"/>
      <c r="I37" s="3323"/>
      <c r="J37" s="3323"/>
      <c r="K37" s="3323"/>
      <c r="L37" s="3323"/>
      <c r="M37" s="3323"/>
      <c r="N37" s="3323"/>
      <c r="O37" s="864"/>
      <c r="P37" s="864"/>
      <c r="Q37" s="864"/>
      <c r="R37" s="3335"/>
      <c r="S37" s="4371"/>
      <c r="T37" s="4481"/>
      <c r="Y37" s="4370"/>
      <c r="Z37" s="4370"/>
      <c r="AA37" s="4370"/>
      <c r="AB37" s="4370"/>
      <c r="AC37" s="4370"/>
      <c r="AD37" s="4370"/>
      <c r="AE37" s="4370"/>
      <c r="AF37" s="4370"/>
      <c r="AG37" s="4370"/>
      <c r="AH37" s="4374"/>
    </row>
    <row r="38" spans="2:34" ht="15" customHeight="1">
      <c r="B38" s="195" t="s">
        <v>477</v>
      </c>
      <c r="C38" s="7605" t="s">
        <v>320</v>
      </c>
      <c r="D38" s="7606"/>
      <c r="E38" s="7606"/>
      <c r="F38" s="7606"/>
      <c r="G38" s="7606"/>
      <c r="H38" s="7606"/>
      <c r="I38" s="7606"/>
      <c r="J38" s="7606"/>
      <c r="K38" s="7606"/>
      <c r="L38" s="7606"/>
      <c r="M38" s="7606"/>
      <c r="N38" s="7607"/>
      <c r="O38" s="880"/>
      <c r="P38" s="880"/>
      <c r="Q38" s="880"/>
      <c r="R38" s="3335"/>
      <c r="S38" s="4371"/>
      <c r="T38" s="4481"/>
      <c r="Y38" s="4370"/>
      <c r="Z38" s="4370"/>
      <c r="AA38" s="4370"/>
      <c r="AB38" s="4370"/>
      <c r="AC38" s="4370"/>
      <c r="AD38" s="4370"/>
      <c r="AE38" s="4370"/>
      <c r="AF38" s="4370"/>
      <c r="AG38" s="4370"/>
      <c r="AH38" s="4374"/>
    </row>
    <row r="39" spans="2:34" ht="15" customHeight="1">
      <c r="B39" s="2993" t="s">
        <v>478</v>
      </c>
      <c r="C39" s="3010" t="str">
        <f>$C$7</f>
        <v>Wastewater wholesale local authority rates</v>
      </c>
      <c r="D39" s="3010"/>
      <c r="E39" s="3010"/>
      <c r="F39" s="3010"/>
      <c r="G39" s="3010"/>
      <c r="H39" s="3010"/>
      <c r="I39" s="3010"/>
      <c r="J39" s="3010"/>
      <c r="K39" s="3010"/>
      <c r="L39" s="3010"/>
      <c r="M39" s="3010"/>
      <c r="N39" s="3011"/>
      <c r="O39" s="1520"/>
      <c r="P39" s="1520"/>
      <c r="Q39" s="1520"/>
      <c r="R39" s="3335"/>
      <c r="S39" s="4371"/>
      <c r="T39" s="4481"/>
      <c r="Y39" s="4370"/>
      <c r="Z39" s="4370"/>
      <c r="AA39" s="4370"/>
      <c r="AB39" s="4370"/>
      <c r="AC39" s="4370"/>
      <c r="AD39" s="4370"/>
      <c r="AE39" s="4370"/>
      <c r="AF39" s="4370"/>
      <c r="AG39" s="4370"/>
      <c r="AH39" s="4374"/>
    </row>
    <row r="40" spans="2:34" ht="15" customHeight="1">
      <c r="B40" s="870">
        <v>1</v>
      </c>
      <c r="C40" s="7594" t="s">
        <v>24154</v>
      </c>
      <c r="D40" s="7595"/>
      <c r="E40" s="7595"/>
      <c r="F40" s="7595"/>
      <c r="G40" s="7595"/>
      <c r="H40" s="7595"/>
      <c r="I40" s="7595"/>
      <c r="J40" s="7595"/>
      <c r="K40" s="7595"/>
      <c r="L40" s="7595"/>
      <c r="M40" s="7595"/>
      <c r="N40" s="7596"/>
      <c r="O40" s="881"/>
      <c r="P40" s="881"/>
      <c r="Q40" s="881"/>
      <c r="R40" s="3335"/>
      <c r="S40" s="4371"/>
      <c r="T40" s="4481"/>
      <c r="Y40" s="4370"/>
      <c r="Z40" s="4370"/>
      <c r="AA40" s="4370"/>
      <c r="AB40" s="4370"/>
      <c r="AC40" s="4370"/>
      <c r="AD40" s="4370"/>
      <c r="AE40" s="4370"/>
      <c r="AF40" s="4370"/>
      <c r="AG40" s="4370"/>
      <c r="AH40" s="4374"/>
    </row>
    <row r="41" spans="2:34" ht="15" customHeight="1">
      <c r="B41" s="763">
        <v>2</v>
      </c>
      <c r="C41" s="7594" t="s">
        <v>24155</v>
      </c>
      <c r="D41" s="7595"/>
      <c r="E41" s="7595"/>
      <c r="F41" s="7595"/>
      <c r="G41" s="7595"/>
      <c r="H41" s="7595"/>
      <c r="I41" s="7595"/>
      <c r="J41" s="7595"/>
      <c r="K41" s="7595"/>
      <c r="L41" s="7595"/>
      <c r="M41" s="7595"/>
      <c r="N41" s="7596"/>
      <c r="O41" s="881"/>
      <c r="P41" s="881"/>
      <c r="Q41" s="881"/>
      <c r="R41" s="3335"/>
      <c r="S41" s="4371"/>
      <c r="T41" s="4481"/>
      <c r="Y41" s="4370"/>
      <c r="Z41" s="4370"/>
      <c r="AA41" s="4370"/>
      <c r="AB41" s="4370"/>
      <c r="AC41" s="4370"/>
      <c r="AD41" s="4370"/>
      <c r="AE41" s="4370"/>
      <c r="AF41" s="4370"/>
      <c r="AG41" s="4370"/>
      <c r="AH41" s="4374"/>
    </row>
    <row r="42" spans="2:34" ht="15" customHeight="1">
      <c r="B42" s="763">
        <v>3</v>
      </c>
      <c r="C42" s="7594" t="s">
        <v>24156</v>
      </c>
      <c r="D42" s="7595"/>
      <c r="E42" s="7595"/>
      <c r="F42" s="7595"/>
      <c r="G42" s="7595"/>
      <c r="H42" s="7595"/>
      <c r="I42" s="7595"/>
      <c r="J42" s="7595"/>
      <c r="K42" s="7595"/>
      <c r="L42" s="7595"/>
      <c r="M42" s="7595"/>
      <c r="N42" s="7596"/>
      <c r="O42" s="881"/>
      <c r="P42" s="881"/>
      <c r="Q42" s="881"/>
      <c r="R42" s="3335"/>
      <c r="S42" s="4371"/>
      <c r="T42" s="4481"/>
      <c r="Y42" s="4370"/>
      <c r="Z42" s="4370"/>
      <c r="AA42" s="4370"/>
      <c r="AB42" s="4370"/>
      <c r="AC42" s="4370"/>
      <c r="AD42" s="4370"/>
      <c r="AE42" s="4370"/>
      <c r="AF42" s="4370"/>
      <c r="AG42" s="4370"/>
      <c r="AH42" s="4374"/>
    </row>
    <row r="43" spans="2:34" ht="15" customHeight="1">
      <c r="B43" s="763">
        <v>4</v>
      </c>
      <c r="C43" s="7594" t="s">
        <v>24157</v>
      </c>
      <c r="D43" s="7595"/>
      <c r="E43" s="7595"/>
      <c r="F43" s="7595"/>
      <c r="G43" s="7595"/>
      <c r="H43" s="7595"/>
      <c r="I43" s="7595"/>
      <c r="J43" s="7595"/>
      <c r="K43" s="7595"/>
      <c r="L43" s="7595"/>
      <c r="M43" s="7595"/>
      <c r="N43" s="7596"/>
      <c r="O43" s="881"/>
      <c r="P43" s="881"/>
      <c r="Q43" s="881"/>
      <c r="R43" s="3335"/>
      <c r="S43" s="4371"/>
      <c r="T43" s="4481"/>
      <c r="Y43" s="4370"/>
      <c r="Z43" s="4370"/>
      <c r="AA43" s="4370"/>
      <c r="AB43" s="4370"/>
      <c r="AC43" s="4370"/>
      <c r="AD43" s="4370"/>
      <c r="AE43" s="4370"/>
      <c r="AF43" s="4370"/>
      <c r="AG43" s="4370"/>
      <c r="AH43" s="4374"/>
    </row>
    <row r="44" spans="2:34" ht="15" customHeight="1">
      <c r="B44" s="763">
        <v>5</v>
      </c>
      <c r="C44" s="7594" t="s">
        <v>24158</v>
      </c>
      <c r="D44" s="7595"/>
      <c r="E44" s="7595"/>
      <c r="F44" s="7595"/>
      <c r="G44" s="7595"/>
      <c r="H44" s="7595"/>
      <c r="I44" s="7595"/>
      <c r="J44" s="7595"/>
      <c r="K44" s="7595"/>
      <c r="L44" s="7595"/>
      <c r="M44" s="7595"/>
      <c r="N44" s="7596"/>
      <c r="O44" s="881"/>
      <c r="P44" s="881"/>
      <c r="Q44" s="881"/>
      <c r="R44" s="3335"/>
      <c r="S44" s="4371"/>
      <c r="T44" s="4481"/>
      <c r="Y44" s="4370"/>
      <c r="Z44" s="4370"/>
      <c r="AA44" s="4370"/>
      <c r="AB44" s="4370"/>
      <c r="AC44" s="4370"/>
      <c r="AD44" s="4370"/>
      <c r="AE44" s="4370"/>
      <c r="AF44" s="4370"/>
      <c r="AG44" s="4370"/>
      <c r="AH44" s="4374"/>
    </row>
    <row r="45" spans="2:34" ht="15" customHeight="1">
      <c r="B45" s="1550" t="s">
        <v>28969</v>
      </c>
      <c r="C45" s="7594" t="s">
        <v>21141</v>
      </c>
      <c r="D45" s="7595"/>
      <c r="E45" s="7595"/>
      <c r="F45" s="7595"/>
      <c r="G45" s="7595"/>
      <c r="H45" s="7595"/>
      <c r="I45" s="7595"/>
      <c r="J45" s="7595"/>
      <c r="K45" s="7595"/>
      <c r="L45" s="7595"/>
      <c r="M45" s="7595"/>
      <c r="N45" s="7596"/>
      <c r="O45" s="881"/>
      <c r="P45" s="881"/>
      <c r="Q45" s="881"/>
      <c r="R45" s="3335"/>
      <c r="S45" s="4371"/>
      <c r="T45" s="4481"/>
      <c r="Y45" s="4370"/>
      <c r="Z45" s="4370"/>
      <c r="AA45" s="4370"/>
      <c r="AB45" s="4370"/>
      <c r="AC45" s="4370"/>
      <c r="AD45" s="4370"/>
      <c r="AE45" s="4370"/>
      <c r="AF45" s="4370"/>
      <c r="AG45" s="4370"/>
      <c r="AH45" s="4373"/>
    </row>
    <row r="46" spans="2:34" ht="15" customHeight="1">
      <c r="B46" s="763">
        <v>9</v>
      </c>
      <c r="C46" s="7594" t="s">
        <v>28970</v>
      </c>
      <c r="D46" s="7595"/>
      <c r="E46" s="7595"/>
      <c r="F46" s="7595"/>
      <c r="G46" s="7595"/>
      <c r="H46" s="7595"/>
      <c r="I46" s="7595"/>
      <c r="J46" s="7595"/>
      <c r="K46" s="7595"/>
      <c r="L46" s="7595"/>
      <c r="M46" s="7595"/>
      <c r="N46" s="7596"/>
      <c r="O46" s="881"/>
      <c r="P46" s="881"/>
      <c r="Q46" s="881"/>
      <c r="R46" s="3335"/>
      <c r="S46" s="4371"/>
      <c r="T46" s="4481"/>
      <c r="Y46" s="4370"/>
      <c r="Z46" s="4370"/>
      <c r="AA46" s="4370"/>
      <c r="AB46" s="4370"/>
      <c r="AC46" s="4370"/>
      <c r="AD46" s="4370"/>
      <c r="AE46" s="4370"/>
      <c r="AF46" s="4370"/>
      <c r="AG46" s="4370"/>
      <c r="AH46" s="4373"/>
    </row>
    <row r="47" spans="2:34" ht="15" customHeight="1">
      <c r="B47" s="2993" t="s">
        <v>492</v>
      </c>
      <c r="C47" s="3010" t="str">
        <f>$C$18</f>
        <v>Analysis of change in charge before transitional relief</v>
      </c>
      <c r="D47" s="3010"/>
      <c r="E47" s="3010"/>
      <c r="F47" s="3010"/>
      <c r="G47" s="3010"/>
      <c r="H47" s="3010"/>
      <c r="I47" s="3010"/>
      <c r="J47" s="3010"/>
      <c r="K47" s="3010"/>
      <c r="L47" s="3010"/>
      <c r="M47" s="3010"/>
      <c r="N47" s="3011"/>
      <c r="O47" s="1520"/>
      <c r="P47" s="1520"/>
      <c r="Q47" s="1520"/>
      <c r="R47" s="3335"/>
      <c r="S47" s="4371"/>
      <c r="T47" s="4481"/>
      <c r="Y47" s="4370"/>
      <c r="Z47" s="4370"/>
      <c r="AA47" s="4370"/>
      <c r="AB47" s="4370"/>
      <c r="AC47" s="4370"/>
      <c r="AD47" s="4370"/>
      <c r="AE47" s="4370"/>
      <c r="AF47" s="4370"/>
      <c r="AG47" s="4370"/>
      <c r="AH47" s="4373"/>
    </row>
    <row r="48" spans="2:34" ht="30" customHeight="1">
      <c r="B48" s="763">
        <v>10</v>
      </c>
      <c r="C48" s="7594" t="s">
        <v>24159</v>
      </c>
      <c r="D48" s="7595"/>
      <c r="E48" s="7595"/>
      <c r="F48" s="7595"/>
      <c r="G48" s="7595"/>
      <c r="H48" s="7595"/>
      <c r="I48" s="7595"/>
      <c r="J48" s="7595"/>
      <c r="K48" s="7595"/>
      <c r="L48" s="7595"/>
      <c r="M48" s="7595"/>
      <c r="N48" s="7596"/>
      <c r="O48" s="881"/>
      <c r="P48" s="881"/>
      <c r="Q48" s="881"/>
      <c r="R48" s="3335"/>
      <c r="S48" s="4371"/>
      <c r="T48" s="4481"/>
      <c r="Y48" s="4370"/>
      <c r="Z48" s="4370"/>
      <c r="AA48" s="4370"/>
      <c r="AB48" s="4370"/>
      <c r="AC48" s="4370"/>
      <c r="AD48" s="4370"/>
      <c r="AE48" s="4370"/>
      <c r="AF48" s="4370"/>
      <c r="AG48" s="4370"/>
      <c r="AH48" s="4375"/>
    </row>
    <row r="49" spans="2:34" ht="15" customHeight="1">
      <c r="B49" s="763">
        <v>11</v>
      </c>
      <c r="C49" s="7594" t="s">
        <v>24160</v>
      </c>
      <c r="D49" s="7595"/>
      <c r="E49" s="7595"/>
      <c r="F49" s="7595"/>
      <c r="G49" s="7595"/>
      <c r="H49" s="7595"/>
      <c r="I49" s="7595"/>
      <c r="J49" s="7595"/>
      <c r="K49" s="7595"/>
      <c r="L49" s="7595"/>
      <c r="M49" s="7595"/>
      <c r="N49" s="7596"/>
      <c r="O49" s="881"/>
      <c r="P49" s="881"/>
      <c r="Q49" s="881"/>
      <c r="R49" s="3335"/>
      <c r="S49" s="4371"/>
      <c r="T49" s="4481"/>
      <c r="Y49" s="4370"/>
      <c r="Z49" s="4370"/>
      <c r="AA49" s="4370"/>
      <c r="AB49" s="4370"/>
      <c r="AC49" s="4370"/>
      <c r="AD49" s="4370"/>
      <c r="AE49" s="4370"/>
      <c r="AF49" s="4370"/>
      <c r="AG49" s="4370"/>
      <c r="AH49" s="4375"/>
    </row>
    <row r="50" spans="2:34" ht="15" customHeight="1">
      <c r="B50" s="763">
        <v>12</v>
      </c>
      <c r="C50" s="7594" t="s">
        <v>24161</v>
      </c>
      <c r="D50" s="7595"/>
      <c r="E50" s="7595"/>
      <c r="F50" s="7595"/>
      <c r="G50" s="7595"/>
      <c r="H50" s="7595"/>
      <c r="I50" s="7595"/>
      <c r="J50" s="7595"/>
      <c r="K50" s="7595"/>
      <c r="L50" s="7595"/>
      <c r="M50" s="7595"/>
      <c r="N50" s="7596"/>
      <c r="O50" s="881"/>
      <c r="P50" s="881"/>
      <c r="Q50" s="881"/>
      <c r="R50" s="3335"/>
      <c r="S50" s="4475"/>
      <c r="T50" s="4617"/>
      <c r="Y50" s="4370"/>
      <c r="Z50" s="4370"/>
      <c r="AA50" s="4370"/>
      <c r="AB50" s="4370"/>
      <c r="AC50" s="4370"/>
      <c r="AD50" s="4370"/>
      <c r="AE50" s="4370"/>
      <c r="AF50" s="4370"/>
      <c r="AG50" s="4370"/>
      <c r="AH50" s="4375"/>
    </row>
    <row r="51" spans="2:34" ht="15" customHeight="1">
      <c r="B51" s="1551" t="s">
        <v>28971</v>
      </c>
      <c r="C51" s="7594" t="s">
        <v>24162</v>
      </c>
      <c r="D51" s="7595"/>
      <c r="E51" s="7595"/>
      <c r="F51" s="7595"/>
      <c r="G51" s="7595"/>
      <c r="H51" s="7595"/>
      <c r="I51" s="7595"/>
      <c r="J51" s="7595"/>
      <c r="K51" s="7595"/>
      <c r="L51" s="7595"/>
      <c r="M51" s="7595"/>
      <c r="N51" s="7596"/>
      <c r="O51" s="881"/>
      <c r="P51" s="881"/>
      <c r="Q51" s="881"/>
      <c r="R51" s="3335"/>
      <c r="S51" s="4475"/>
      <c r="T51" s="4617"/>
      <c r="Y51" s="4370"/>
      <c r="Z51" s="4370"/>
      <c r="AA51" s="4370"/>
      <c r="AB51" s="4370"/>
      <c r="AC51" s="4370"/>
      <c r="AD51" s="4370"/>
      <c r="AE51" s="4370"/>
      <c r="AF51" s="4370"/>
      <c r="AG51" s="4370"/>
      <c r="AH51" s="4375"/>
    </row>
    <row r="52" spans="2:34" ht="15" customHeight="1">
      <c r="B52" s="763">
        <v>16</v>
      </c>
      <c r="C52" s="7594" t="s">
        <v>28973</v>
      </c>
      <c r="D52" s="7595"/>
      <c r="E52" s="7595"/>
      <c r="F52" s="7595"/>
      <c r="G52" s="7595"/>
      <c r="H52" s="7595"/>
      <c r="I52" s="7595"/>
      <c r="J52" s="7595"/>
      <c r="K52" s="7595"/>
      <c r="L52" s="7595"/>
      <c r="M52" s="7595"/>
      <c r="N52" s="7596"/>
      <c r="O52" s="881"/>
      <c r="P52" s="881"/>
      <c r="Q52" s="881"/>
      <c r="R52" s="3335"/>
      <c r="S52" s="4475"/>
      <c r="T52" s="4617"/>
      <c r="Y52" s="4370"/>
      <c r="Z52" s="4370"/>
      <c r="AA52" s="4370"/>
      <c r="AB52" s="4370"/>
      <c r="AC52" s="4370"/>
      <c r="AD52" s="4370"/>
      <c r="AE52" s="4370"/>
      <c r="AF52" s="4370"/>
      <c r="AG52" s="4370"/>
      <c r="AH52" s="4375"/>
    </row>
    <row r="53" spans="2:34" ht="15" customHeight="1" thickBot="1">
      <c r="B53" s="872">
        <v>17</v>
      </c>
      <c r="C53" s="7597" t="s">
        <v>28974</v>
      </c>
      <c r="D53" s="7598"/>
      <c r="E53" s="7598"/>
      <c r="F53" s="7598"/>
      <c r="G53" s="7598"/>
      <c r="H53" s="7598"/>
      <c r="I53" s="7598"/>
      <c r="J53" s="7598"/>
      <c r="K53" s="7598"/>
      <c r="L53" s="7598"/>
      <c r="M53" s="7598"/>
      <c r="N53" s="7599"/>
      <c r="O53" s="881"/>
      <c r="P53" s="881"/>
      <c r="Q53" s="881"/>
      <c r="R53" s="3335"/>
      <c r="S53" s="4475"/>
      <c r="T53" s="4617"/>
      <c r="Y53" s="4370"/>
      <c r="Z53" s="4370"/>
      <c r="AA53" s="4370"/>
      <c r="AB53" s="4370"/>
      <c r="AC53" s="4370"/>
      <c r="AD53" s="4370"/>
      <c r="AE53" s="4370"/>
      <c r="AF53" s="4370"/>
      <c r="AG53" s="4370"/>
      <c r="AH53" s="4375"/>
    </row>
    <row r="54" spans="2:34"/>
  </sheetData>
  <sheetProtection autoFilter="0"/>
  <mergeCells count="22">
    <mergeCell ref="P1:S1"/>
    <mergeCell ref="Y4:AF4"/>
    <mergeCell ref="B36:N36"/>
    <mergeCell ref="C38:N38"/>
    <mergeCell ref="C40:N40"/>
    <mergeCell ref="B3:C3"/>
    <mergeCell ref="B5:F5"/>
    <mergeCell ref="G5:I5"/>
    <mergeCell ref="J5:N5"/>
    <mergeCell ref="B34:N34"/>
    <mergeCell ref="C41:N41"/>
    <mergeCell ref="C48:N48"/>
    <mergeCell ref="C42:N42"/>
    <mergeCell ref="C43:N43"/>
    <mergeCell ref="C44:N44"/>
    <mergeCell ref="C45:N45"/>
    <mergeCell ref="C46:N46"/>
    <mergeCell ref="C53:N53"/>
    <mergeCell ref="C49:N49"/>
    <mergeCell ref="C50:N50"/>
    <mergeCell ref="C51:N51"/>
    <mergeCell ref="C52:N52"/>
  </mergeCells>
  <conditionalFormatting sqref="S32:T53">
    <cfRule type="cellIs" dxfId="306" priority="12" operator="equal">
      <formula>0</formula>
    </cfRule>
  </conditionalFormatting>
  <conditionalFormatting sqref="S6:T6">
    <cfRule type="cellIs" dxfId="305" priority="13" operator="equal">
      <formula>0</formula>
    </cfRule>
  </conditionalFormatting>
  <conditionalFormatting sqref="S7:T31">
    <cfRule type="cellIs" dxfId="304"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2.xml><?xml version="1.0" encoding="utf-8"?>
<worksheet xmlns="http://schemas.openxmlformats.org/spreadsheetml/2006/main" xmlns:r="http://schemas.openxmlformats.org/officeDocument/2006/relationships">
  <sheetPr codeName="Sheet93">
    <tabColor rgb="FFFFC000"/>
  </sheetPr>
  <dimension ref="A1:FR74"/>
  <sheetViews>
    <sheetView zoomScale="80" zoomScaleNormal="80" workbookViewId="0">
      <selection activeCell="C19" sqref="C19"/>
    </sheetView>
  </sheetViews>
  <sheetFormatPr defaultColWidth="0" defaultRowHeight="14.25" zeroHeight="1"/>
  <cols>
    <col min="1" max="1" width="1.625" style="319" customWidth="1"/>
    <col min="2" max="2" width="6.625" style="319" customWidth="1"/>
    <col min="3" max="3" width="63.625" style="319" customWidth="1"/>
    <col min="4" max="4" width="8.625" style="319" customWidth="1"/>
    <col min="5" max="6" width="5.625" style="319" customWidth="1"/>
    <col min="7" max="54" width="9.625" style="319" customWidth="1"/>
    <col min="55" max="55" width="2.625" style="319" customWidth="1"/>
    <col min="56" max="56" width="26.625" style="319" bestFit="1" customWidth="1"/>
    <col min="57" max="57" width="60.625" style="319" bestFit="1" customWidth="1"/>
    <col min="58" max="58" width="2.625" style="319" customWidth="1"/>
    <col min="59" max="59" width="50.625" style="4284" bestFit="1" customWidth="1"/>
    <col min="60" max="60" width="46.625" style="4284" bestFit="1" customWidth="1"/>
    <col min="61" max="61" width="9.625" style="4284" customWidth="1"/>
    <col min="62" max="62" width="6.625" style="319" customWidth="1"/>
    <col min="63" max="63" width="63.625" style="319" customWidth="1"/>
    <col min="64" max="65" width="9.625" style="319" customWidth="1"/>
    <col min="66" max="71" width="12.625" style="319" customWidth="1"/>
    <col min="72" max="72" width="9.625" style="319" customWidth="1"/>
    <col min="73" max="73" width="2.625" style="4368" hidden="1" customWidth="1"/>
    <col min="74" max="74" width="15.125" style="4377" hidden="1" customWidth="1"/>
    <col min="75" max="75" width="2.125" style="4377" hidden="1" customWidth="1"/>
    <col min="76" max="76" width="10.625" style="4377" hidden="1" customWidth="1"/>
    <col min="77" max="122" width="2.625" style="4377" hidden="1" customWidth="1"/>
    <col min="123" max="123" width="3.125" style="4368" hidden="1" customWidth="1"/>
    <col min="124" max="172" width="3.5" style="4377" hidden="1" customWidth="1"/>
    <col min="173" max="173" width="59.625" style="4377" hidden="1" customWidth="1"/>
    <col min="174" max="174" width="3.125" style="4368" hidden="1" customWidth="1"/>
    <col min="175" max="16384" width="9.625" style="319" hidden="1"/>
  </cols>
  <sheetData>
    <row r="1" spans="1:173" ht="18.75">
      <c r="A1" s="4462"/>
      <c r="B1" s="686" t="s">
        <v>24163</v>
      </c>
      <c r="C1" s="686"/>
      <c r="D1" s="686"/>
      <c r="E1" s="686"/>
      <c r="F1" s="686"/>
      <c r="G1" s="686"/>
      <c r="H1" s="686"/>
      <c r="I1" s="686"/>
      <c r="J1" s="686"/>
      <c r="K1" s="686"/>
      <c r="L1" s="686"/>
      <c r="M1" s="686"/>
      <c r="N1" s="686"/>
      <c r="O1" s="686"/>
      <c r="P1" s="686"/>
      <c r="Q1" s="686"/>
      <c r="R1" s="686"/>
      <c r="S1" s="686"/>
      <c r="T1" s="686"/>
      <c r="U1" s="686"/>
      <c r="V1" s="686"/>
      <c r="W1" s="686"/>
      <c r="X1" s="686"/>
      <c r="Y1" s="686"/>
      <c r="Z1" s="686"/>
      <c r="AA1" s="686"/>
      <c r="AB1" s="686"/>
      <c r="AC1" s="686"/>
      <c r="AD1" s="686"/>
      <c r="AE1" s="686"/>
      <c r="AF1" s="686"/>
      <c r="AG1" s="686"/>
      <c r="AH1" s="686"/>
      <c r="AI1" s="686"/>
      <c r="AJ1" s="686"/>
      <c r="AK1" s="686"/>
      <c r="AL1" s="686"/>
      <c r="AM1" s="686"/>
      <c r="AN1" s="686"/>
      <c r="AO1" s="686"/>
      <c r="AP1" s="686"/>
      <c r="AQ1" s="686"/>
      <c r="AR1" s="686"/>
      <c r="AS1" s="686"/>
      <c r="AT1" s="686"/>
      <c r="AU1" s="686"/>
      <c r="AV1" s="686"/>
      <c r="AW1" s="686"/>
      <c r="AX1" s="686"/>
      <c r="AY1" s="686"/>
      <c r="AZ1" s="686"/>
      <c r="BA1" s="686"/>
      <c r="BB1" s="5963" t="str">
        <f>AppValidation!$D$2</f>
        <v>South West Water</v>
      </c>
      <c r="BC1" s="6177"/>
      <c r="BD1" s="7390" t="s">
        <v>391</v>
      </c>
      <c r="BE1" s="7390"/>
      <c r="BF1" s="7390"/>
      <c r="BG1" s="7390"/>
      <c r="BH1" s="4366"/>
      <c r="BI1" s="4618"/>
      <c r="BJ1" s="686" t="s">
        <v>3183</v>
      </c>
      <c r="BK1" s="686"/>
      <c r="BL1" s="686"/>
      <c r="BM1" s="686"/>
      <c r="BN1" s="686"/>
      <c r="BO1" s="686"/>
      <c r="BP1" s="686"/>
      <c r="BQ1" s="686"/>
      <c r="BR1" s="686"/>
      <c r="BS1" s="688" t="str">
        <f>LEFT($B$1,5)</f>
        <v xml:space="preserve">WWS8 </v>
      </c>
      <c r="BX1" s="4367"/>
      <c r="BY1" s="4367"/>
      <c r="BZ1" s="4367"/>
      <c r="CA1" s="4367"/>
      <c r="CB1" s="4367"/>
      <c r="CC1" s="4367"/>
      <c r="CD1" s="4367"/>
      <c r="CE1" s="4367"/>
      <c r="CF1" s="4367"/>
      <c r="CG1" s="4367"/>
      <c r="CH1" s="4367"/>
      <c r="CI1" s="4367"/>
      <c r="CJ1" s="4367"/>
      <c r="CK1" s="4367"/>
      <c r="CL1" s="4367"/>
      <c r="CM1" s="4367"/>
      <c r="CN1" s="4367"/>
      <c r="CO1" s="4367"/>
      <c r="CP1" s="4367"/>
      <c r="CQ1" s="4367"/>
      <c r="CR1" s="4367"/>
      <c r="CS1" s="4367"/>
      <c r="CT1" s="4367"/>
      <c r="CU1" s="4367"/>
      <c r="CV1" s="4367"/>
      <c r="CW1" s="4367"/>
      <c r="CX1" s="4367"/>
      <c r="CY1" s="4367"/>
      <c r="CZ1" s="4367"/>
      <c r="DA1" s="4367"/>
      <c r="DB1" s="4367"/>
      <c r="DC1" s="4367"/>
      <c r="DD1" s="4367"/>
      <c r="DE1" s="4367"/>
      <c r="DF1" s="4367"/>
      <c r="DG1" s="4367"/>
      <c r="DH1" s="4367"/>
      <c r="DI1" s="4367"/>
      <c r="DJ1" s="4367"/>
      <c r="DK1" s="4367"/>
      <c r="DL1" s="4367"/>
      <c r="DM1" s="4367"/>
      <c r="DN1" s="4367"/>
      <c r="DO1" s="4367"/>
      <c r="DP1" s="4367"/>
      <c r="DQ1" s="4367"/>
      <c r="DR1" s="4367"/>
      <c r="DU1" s="4367"/>
      <c r="DV1" s="4367"/>
      <c r="DW1" s="4367"/>
      <c r="DX1" s="4367"/>
      <c r="DY1" s="4367"/>
      <c r="DZ1" s="4367"/>
      <c r="EA1" s="4367"/>
      <c r="EB1" s="4367"/>
      <c r="EC1" s="4367"/>
      <c r="ED1" s="4367"/>
      <c r="EE1" s="4367"/>
      <c r="EF1" s="4367"/>
      <c r="EG1" s="4367"/>
      <c r="EH1" s="4367"/>
      <c r="EI1" s="4367"/>
      <c r="EJ1" s="4367"/>
      <c r="EK1" s="4367"/>
      <c r="EL1" s="4367"/>
      <c r="EM1" s="4367"/>
      <c r="EN1" s="4367"/>
      <c r="EO1" s="4367"/>
      <c r="EP1" s="4367"/>
      <c r="EQ1" s="4367"/>
      <c r="ER1" s="4367"/>
      <c r="ES1" s="4367"/>
      <c r="ET1" s="4367"/>
      <c r="EU1" s="4367"/>
      <c r="EV1" s="4367"/>
      <c r="EW1" s="4367"/>
      <c r="EX1" s="4367"/>
      <c r="EY1" s="4367"/>
      <c r="EZ1" s="4367"/>
      <c r="FA1" s="4367"/>
      <c r="FB1" s="4367"/>
      <c r="FC1" s="4367"/>
      <c r="FD1" s="4367"/>
      <c r="FE1" s="4367"/>
      <c r="FF1" s="4367"/>
      <c r="FG1" s="4367"/>
      <c r="FH1" s="4367"/>
      <c r="FI1" s="4367"/>
      <c r="FJ1" s="4367"/>
      <c r="FK1" s="4367"/>
      <c r="FL1" s="4367"/>
      <c r="FM1" s="4367"/>
      <c r="FN1" s="4367"/>
      <c r="FO1" s="4367"/>
      <c r="FP1" s="4367"/>
      <c r="FQ1" s="4367"/>
    </row>
    <row r="2" spans="1:173" ht="15" customHeight="1" thickBot="1">
      <c r="A2" s="4462"/>
      <c r="B2" s="690"/>
      <c r="C2" s="691"/>
      <c r="D2" s="691"/>
      <c r="E2" s="691"/>
      <c r="F2" s="691"/>
      <c r="G2" s="5948"/>
      <c r="H2" s="5948"/>
      <c r="I2" s="5948"/>
      <c r="J2" s="5948"/>
      <c r="K2" s="5948"/>
      <c r="L2" s="5948"/>
      <c r="M2" s="5948"/>
      <c r="N2" s="5948"/>
      <c r="O2" s="5948"/>
      <c r="P2" s="5948"/>
      <c r="Q2" s="5948"/>
      <c r="R2" s="5948"/>
      <c r="S2" s="5948"/>
      <c r="T2" s="5948"/>
      <c r="U2" s="5948"/>
      <c r="V2" s="5948"/>
      <c r="W2" s="5948"/>
      <c r="X2" s="5948"/>
      <c r="Y2" s="5948"/>
      <c r="Z2" s="5948"/>
      <c r="AA2" s="5948"/>
      <c r="AB2" s="5948"/>
      <c r="AC2" s="5948"/>
      <c r="AD2" s="5948"/>
      <c r="AE2" s="5948"/>
      <c r="AF2" s="5948"/>
      <c r="AG2" s="5948"/>
      <c r="AH2" s="5948"/>
      <c r="AI2" s="5948"/>
      <c r="AJ2" s="5948"/>
      <c r="AK2" s="5948"/>
      <c r="AL2" s="5948"/>
      <c r="AM2" s="5948"/>
      <c r="AN2" s="5948"/>
      <c r="AO2" s="5948"/>
      <c r="AP2" s="5948"/>
      <c r="AQ2" s="5948"/>
      <c r="AR2" s="5948"/>
      <c r="AS2" s="5948"/>
      <c r="AT2" s="5948"/>
      <c r="AU2" s="5948"/>
      <c r="AV2" s="5948"/>
      <c r="AW2" s="5948"/>
      <c r="AX2" s="5948"/>
      <c r="AY2" s="5948"/>
      <c r="AZ2" s="5948"/>
      <c r="BA2" s="5948"/>
      <c r="BB2" s="5948"/>
      <c r="BC2" s="5948"/>
      <c r="BD2" s="885"/>
      <c r="BE2" s="3335"/>
      <c r="BJ2" s="690"/>
      <c r="BK2" s="691"/>
      <c r="BL2" s="691"/>
      <c r="BM2" s="691"/>
      <c r="BN2" s="691"/>
      <c r="BO2" s="691"/>
      <c r="BP2" s="691"/>
      <c r="BQ2" s="691"/>
      <c r="BR2" s="885"/>
      <c r="BS2" s="885"/>
      <c r="BX2" s="4367"/>
      <c r="BY2" s="4367"/>
      <c r="BZ2" s="4367"/>
      <c r="CA2" s="4367"/>
      <c r="CB2" s="4367"/>
      <c r="CC2" s="4367"/>
      <c r="CD2" s="4367"/>
      <c r="CE2" s="4367"/>
      <c r="CF2" s="4367"/>
      <c r="CG2" s="4367"/>
      <c r="CH2" s="4367"/>
      <c r="CI2" s="4367"/>
      <c r="CJ2" s="4367"/>
      <c r="CK2" s="4367"/>
      <c r="CL2" s="4367"/>
      <c r="CM2" s="4367"/>
      <c r="CN2" s="4367"/>
      <c r="CO2" s="4367"/>
      <c r="CP2" s="4367"/>
      <c r="CQ2" s="4367"/>
      <c r="CR2" s="4367"/>
      <c r="CS2" s="4367"/>
      <c r="CT2" s="4367"/>
      <c r="CU2" s="4367"/>
      <c r="CV2" s="4367"/>
      <c r="CW2" s="4367"/>
      <c r="CX2" s="4367"/>
      <c r="CY2" s="4367"/>
      <c r="CZ2" s="4367"/>
      <c r="DA2" s="4367"/>
      <c r="DB2" s="4367"/>
      <c r="DC2" s="4367"/>
      <c r="DD2" s="4367"/>
      <c r="DE2" s="4367"/>
      <c r="DF2" s="4367"/>
      <c r="DG2" s="4367"/>
      <c r="DH2" s="4367"/>
      <c r="DI2" s="4367"/>
      <c r="DJ2" s="4367"/>
      <c r="DK2" s="4367"/>
      <c r="DL2" s="4367"/>
      <c r="DM2" s="4367"/>
      <c r="DN2" s="4367"/>
      <c r="DO2" s="4367"/>
      <c r="DP2" s="4367"/>
      <c r="DQ2" s="4367"/>
      <c r="DR2" s="4367"/>
      <c r="DU2" s="4367"/>
      <c r="DV2" s="4367"/>
      <c r="DW2" s="4367"/>
      <c r="DX2" s="4367"/>
      <c r="DY2" s="4367"/>
      <c r="DZ2" s="4367"/>
      <c r="EA2" s="4367"/>
      <c r="EB2" s="4367"/>
      <c r="EC2" s="4367"/>
      <c r="ED2" s="4367"/>
      <c r="EE2" s="4367"/>
      <c r="EF2" s="4367"/>
      <c r="EG2" s="4367"/>
      <c r="EH2" s="4367"/>
      <c r="EI2" s="4367"/>
      <c r="EJ2" s="4367"/>
      <c r="EK2" s="4367"/>
      <c r="EL2" s="4367"/>
      <c r="EM2" s="4367"/>
      <c r="EN2" s="4367"/>
      <c r="EO2" s="4367"/>
      <c r="EP2" s="4367"/>
      <c r="EQ2" s="4367"/>
      <c r="ER2" s="4367"/>
      <c r="ES2" s="4367"/>
      <c r="ET2" s="4367"/>
      <c r="EU2" s="4367"/>
      <c r="EV2" s="4367"/>
      <c r="EW2" s="4367"/>
      <c r="EX2" s="4367"/>
      <c r="EY2" s="4367"/>
      <c r="EZ2" s="4367"/>
      <c r="FA2" s="4367"/>
      <c r="FB2" s="4367"/>
      <c r="FC2" s="4367"/>
      <c r="FD2" s="4367"/>
      <c r="FE2" s="4367"/>
      <c r="FF2" s="4367"/>
      <c r="FG2" s="4367"/>
      <c r="FH2" s="4367"/>
      <c r="FI2" s="4367"/>
      <c r="FJ2" s="4367"/>
      <c r="FK2" s="4367"/>
      <c r="FL2" s="4367"/>
      <c r="FM2" s="4367"/>
      <c r="FN2" s="4367"/>
      <c r="FO2" s="4367"/>
      <c r="FP2" s="4367"/>
      <c r="FQ2" s="4367"/>
    </row>
    <row r="3" spans="1:173" ht="15" customHeight="1" thickBot="1">
      <c r="A3" s="4462"/>
      <c r="B3" s="695"/>
      <c r="C3" s="1552" t="s">
        <v>24164</v>
      </c>
      <c r="D3" s="694"/>
      <c r="E3" s="694"/>
      <c r="F3" s="694"/>
      <c r="G3" s="7791" t="s">
        <v>20192</v>
      </c>
      <c r="H3" s="7792"/>
      <c r="I3" s="7792"/>
      <c r="J3" s="7792"/>
      <c r="K3" s="7792"/>
      <c r="L3" s="7793"/>
      <c r="M3" s="7791" t="s">
        <v>20193</v>
      </c>
      <c r="N3" s="7792"/>
      <c r="O3" s="7792"/>
      <c r="P3" s="7792"/>
      <c r="Q3" s="7792"/>
      <c r="R3" s="7793"/>
      <c r="S3" s="7791" t="s">
        <v>20194</v>
      </c>
      <c r="T3" s="7792"/>
      <c r="U3" s="7792"/>
      <c r="V3" s="7792"/>
      <c r="W3" s="7792"/>
      <c r="X3" s="7793"/>
      <c r="Y3" s="7791" t="s">
        <v>20195</v>
      </c>
      <c r="Z3" s="7792"/>
      <c r="AA3" s="7792"/>
      <c r="AB3" s="7792"/>
      <c r="AC3" s="7792"/>
      <c r="AD3" s="7793"/>
      <c r="AE3" s="7791" t="s">
        <v>20196</v>
      </c>
      <c r="AF3" s="7792"/>
      <c r="AG3" s="7792"/>
      <c r="AH3" s="7792"/>
      <c r="AI3" s="7792"/>
      <c r="AJ3" s="7793"/>
      <c r="AK3" s="7791" t="s">
        <v>20197</v>
      </c>
      <c r="AL3" s="7792"/>
      <c r="AM3" s="7792"/>
      <c r="AN3" s="7792"/>
      <c r="AO3" s="7792"/>
      <c r="AP3" s="7793"/>
      <c r="AQ3" s="7791" t="s">
        <v>20198</v>
      </c>
      <c r="AR3" s="7792"/>
      <c r="AS3" s="7792"/>
      <c r="AT3" s="7792"/>
      <c r="AU3" s="7792"/>
      <c r="AV3" s="7793"/>
      <c r="AW3" s="7791" t="s">
        <v>20199</v>
      </c>
      <c r="AX3" s="7792"/>
      <c r="AY3" s="7792"/>
      <c r="AZ3" s="7792"/>
      <c r="BA3" s="7792"/>
      <c r="BB3" s="7793"/>
      <c r="BC3" s="5948"/>
      <c r="BD3" s="1033"/>
      <c r="BE3" s="3335"/>
      <c r="BG3" s="3335"/>
      <c r="BH3" s="7836"/>
      <c r="BI3" s="4616"/>
      <c r="BJ3" s="695"/>
      <c r="BK3" s="1552" t="s">
        <v>24164</v>
      </c>
      <c r="BL3" s="694"/>
      <c r="BM3" s="694"/>
      <c r="BN3" s="7791" t="s">
        <v>20200</v>
      </c>
      <c r="BO3" s="7792"/>
      <c r="BP3" s="7792"/>
      <c r="BQ3" s="7792"/>
      <c r="BR3" s="7792"/>
      <c r="BS3" s="7793"/>
      <c r="BX3" s="4367"/>
      <c r="BY3" s="4367"/>
      <c r="BZ3" s="4367"/>
      <c r="CA3" s="4367"/>
      <c r="CB3" s="4367"/>
      <c r="CC3" s="4367"/>
      <c r="CD3" s="4367"/>
      <c r="CE3" s="4367"/>
      <c r="CF3" s="4367"/>
      <c r="CG3" s="4367"/>
      <c r="CH3" s="4367"/>
      <c r="CI3" s="4367"/>
      <c r="CJ3" s="4367"/>
      <c r="CK3" s="4367"/>
      <c r="CL3" s="4367"/>
      <c r="CM3" s="4367"/>
      <c r="CN3" s="4367"/>
      <c r="CO3" s="4367"/>
      <c r="CP3" s="4367"/>
      <c r="CQ3" s="4367"/>
      <c r="CR3" s="4367"/>
      <c r="CS3" s="4367"/>
      <c r="CT3" s="4367"/>
      <c r="CU3" s="4367"/>
      <c r="CV3" s="4367"/>
      <c r="CW3" s="4367"/>
      <c r="CX3" s="4367"/>
      <c r="CY3" s="4367"/>
      <c r="CZ3" s="4367"/>
      <c r="DA3" s="4367"/>
      <c r="DB3" s="4367"/>
      <c r="DC3" s="4367"/>
      <c r="DD3" s="4367"/>
      <c r="DE3" s="4367"/>
      <c r="DF3" s="4367"/>
      <c r="DG3" s="4367"/>
      <c r="DH3" s="4367"/>
      <c r="DI3" s="4367"/>
      <c r="DJ3" s="4367"/>
      <c r="DK3" s="4367"/>
      <c r="DL3" s="4367"/>
      <c r="DM3" s="4367"/>
      <c r="DN3" s="4367"/>
      <c r="DO3" s="4367"/>
      <c r="DP3" s="4367"/>
      <c r="DQ3" s="4367"/>
      <c r="DR3" s="4367"/>
      <c r="DU3" s="4367"/>
      <c r="DV3" s="4367"/>
      <c r="DW3" s="4367"/>
      <c r="DX3" s="4367"/>
      <c r="DY3" s="4367"/>
      <c r="DZ3" s="4367"/>
      <c r="EA3" s="4367"/>
      <c r="EB3" s="4367"/>
      <c r="EC3" s="4367"/>
      <c r="ED3" s="4367"/>
      <c r="EE3" s="4367"/>
      <c r="EF3" s="4367"/>
      <c r="EG3" s="4367"/>
      <c r="EH3" s="4367"/>
      <c r="EI3" s="4367"/>
      <c r="EJ3" s="4367"/>
      <c r="EK3" s="4367"/>
      <c r="EL3" s="4367"/>
      <c r="EM3" s="4367"/>
      <c r="EN3" s="4367"/>
      <c r="EO3" s="4367"/>
      <c r="EP3" s="4367"/>
      <c r="EQ3" s="4367"/>
      <c r="ER3" s="4367"/>
      <c r="ES3" s="4367"/>
      <c r="ET3" s="4367"/>
      <c r="EU3" s="4367"/>
      <c r="EV3" s="4367"/>
      <c r="EW3" s="4367"/>
      <c r="EX3" s="4367"/>
      <c r="EY3" s="4367"/>
      <c r="EZ3" s="4367"/>
      <c r="FA3" s="4367"/>
      <c r="FB3" s="4367"/>
      <c r="FC3" s="4367"/>
      <c r="FD3" s="4367"/>
      <c r="FE3" s="4367"/>
      <c r="FF3" s="4367"/>
      <c r="FG3" s="4367"/>
      <c r="FH3" s="4367"/>
      <c r="FI3" s="4367"/>
      <c r="FJ3" s="4367"/>
      <c r="FK3" s="4367"/>
      <c r="FL3" s="4367"/>
      <c r="FM3" s="4367"/>
      <c r="FN3" s="4367"/>
      <c r="FO3" s="4367"/>
      <c r="FP3" s="4367"/>
      <c r="FQ3" s="4367"/>
    </row>
    <row r="4" spans="1:173" ht="15" customHeight="1" thickBot="1">
      <c r="A4" s="4462"/>
      <c r="B4" s="4462"/>
      <c r="C4" s="4462"/>
      <c r="D4" s="4462"/>
      <c r="E4" s="4462"/>
      <c r="F4" s="4462"/>
      <c r="G4" s="7808" t="s">
        <v>23038</v>
      </c>
      <c r="H4" s="7810" t="s">
        <v>23039</v>
      </c>
      <c r="I4" s="7810" t="s">
        <v>23040</v>
      </c>
      <c r="J4" s="7821"/>
      <c r="K4" s="7838"/>
      <c r="L4" s="7799" t="s">
        <v>179</v>
      </c>
      <c r="M4" s="7808" t="s">
        <v>23038</v>
      </c>
      <c r="N4" s="7810" t="s">
        <v>23039</v>
      </c>
      <c r="O4" s="7810" t="s">
        <v>23040</v>
      </c>
      <c r="P4" s="7821"/>
      <c r="Q4" s="7838"/>
      <c r="R4" s="7799" t="s">
        <v>179</v>
      </c>
      <c r="S4" s="7808" t="s">
        <v>23038</v>
      </c>
      <c r="T4" s="7810" t="s">
        <v>23039</v>
      </c>
      <c r="U4" s="7810" t="s">
        <v>23040</v>
      </c>
      <c r="V4" s="7821"/>
      <c r="W4" s="7838"/>
      <c r="X4" s="7799" t="s">
        <v>179</v>
      </c>
      <c r="Y4" s="7808" t="s">
        <v>23038</v>
      </c>
      <c r="Z4" s="7810" t="s">
        <v>23039</v>
      </c>
      <c r="AA4" s="7810" t="s">
        <v>23040</v>
      </c>
      <c r="AB4" s="7821"/>
      <c r="AC4" s="7838"/>
      <c r="AD4" s="7799" t="s">
        <v>179</v>
      </c>
      <c r="AE4" s="7808" t="s">
        <v>23038</v>
      </c>
      <c r="AF4" s="7810" t="s">
        <v>23039</v>
      </c>
      <c r="AG4" s="7810" t="s">
        <v>23040</v>
      </c>
      <c r="AH4" s="7821"/>
      <c r="AI4" s="7838"/>
      <c r="AJ4" s="7799" t="s">
        <v>179</v>
      </c>
      <c r="AK4" s="7808" t="s">
        <v>23038</v>
      </c>
      <c r="AL4" s="7810" t="s">
        <v>23039</v>
      </c>
      <c r="AM4" s="7810" t="s">
        <v>23040</v>
      </c>
      <c r="AN4" s="7821"/>
      <c r="AO4" s="7838"/>
      <c r="AP4" s="7799" t="s">
        <v>179</v>
      </c>
      <c r="AQ4" s="7808" t="s">
        <v>23038</v>
      </c>
      <c r="AR4" s="7810" t="s">
        <v>23039</v>
      </c>
      <c r="AS4" s="7810" t="s">
        <v>23040</v>
      </c>
      <c r="AT4" s="7821"/>
      <c r="AU4" s="7838"/>
      <c r="AV4" s="7799" t="s">
        <v>179</v>
      </c>
      <c r="AW4" s="7808" t="s">
        <v>23038</v>
      </c>
      <c r="AX4" s="7810" t="s">
        <v>23039</v>
      </c>
      <c r="AY4" s="7810" t="s">
        <v>23040</v>
      </c>
      <c r="AZ4" s="7821"/>
      <c r="BA4" s="7838"/>
      <c r="BB4" s="7799" t="s">
        <v>179</v>
      </c>
      <c r="BC4" s="5948"/>
      <c r="BD4" s="1443"/>
      <c r="BE4" s="1443"/>
      <c r="BG4" s="1443"/>
      <c r="BH4" s="7837"/>
      <c r="BI4" s="4616"/>
      <c r="BJ4" s="3335"/>
      <c r="BK4" s="3335"/>
      <c r="BL4" s="3335"/>
      <c r="BM4" s="3335"/>
      <c r="BN4" s="7808" t="s">
        <v>23038</v>
      </c>
      <c r="BO4" s="7810" t="s">
        <v>23039</v>
      </c>
      <c r="BP4" s="7810" t="s">
        <v>23040</v>
      </c>
      <c r="BQ4" s="7812"/>
      <c r="BR4" s="7835"/>
      <c r="BS4" s="7799" t="s">
        <v>179</v>
      </c>
      <c r="BV4" s="4978"/>
      <c r="BW4" s="4978"/>
      <c r="BX4" s="7290" t="s">
        <v>28996</v>
      </c>
      <c r="BY4" s="7290"/>
      <c r="BZ4" s="7290"/>
      <c r="CA4" s="7290"/>
      <c r="CB4" s="7290"/>
      <c r="CC4" s="7290"/>
      <c r="CD4" s="7290"/>
      <c r="CE4" s="7290"/>
      <c r="CF4" s="7290"/>
      <c r="CG4" s="7290"/>
      <c r="CH4" s="7290"/>
      <c r="CI4" s="7290"/>
      <c r="CJ4" s="7290"/>
      <c r="CK4" s="7290"/>
      <c r="CL4" s="7290"/>
      <c r="CM4" s="7290"/>
      <c r="CN4" s="7290"/>
      <c r="CO4" s="7290"/>
      <c r="CP4" s="7290"/>
      <c r="CQ4" s="7290"/>
      <c r="CR4" s="7290"/>
      <c r="CS4" s="7290"/>
      <c r="CT4" s="7290"/>
      <c r="CU4" s="7290"/>
      <c r="CV4" s="7290"/>
      <c r="CW4" s="7290"/>
      <c r="CX4" s="7290"/>
      <c r="CY4" s="7290"/>
      <c r="CZ4" s="7290"/>
      <c r="DA4" s="7290"/>
      <c r="DB4" s="7290"/>
      <c r="DC4" s="7290"/>
      <c r="DD4" s="7290"/>
      <c r="DE4" s="7290"/>
      <c r="DF4" s="7290"/>
      <c r="DG4" s="7290"/>
      <c r="DH4" s="7290"/>
      <c r="DI4" s="7290"/>
      <c r="DJ4" s="7290"/>
      <c r="DK4" s="7290"/>
      <c r="DL4" s="7290"/>
      <c r="DM4" s="7290"/>
      <c r="DN4" s="7290"/>
      <c r="DO4" s="7290"/>
      <c r="DP4" s="7290"/>
      <c r="DQ4" s="7290"/>
      <c r="DR4" s="7290"/>
      <c r="DT4" s="4978"/>
      <c r="DU4" s="7290" t="s">
        <v>29275</v>
      </c>
      <c r="DV4" s="7290"/>
      <c r="DW4" s="7290"/>
      <c r="DX4" s="7290"/>
      <c r="DY4" s="7290"/>
      <c r="DZ4" s="7290"/>
      <c r="EA4" s="7290"/>
      <c r="EB4" s="7290"/>
      <c r="EC4" s="7290"/>
      <c r="ED4" s="7290"/>
      <c r="EE4" s="7290"/>
      <c r="EF4" s="7290"/>
      <c r="EG4" s="7290"/>
      <c r="EH4" s="7290"/>
      <c r="EI4" s="7290"/>
      <c r="EJ4" s="7290"/>
      <c r="EK4" s="7290"/>
      <c r="EL4" s="7290"/>
      <c r="EM4" s="7290"/>
      <c r="EN4" s="7290"/>
      <c r="EO4" s="7290"/>
      <c r="EP4" s="7290"/>
      <c r="EQ4" s="7290"/>
      <c r="ER4" s="7290"/>
      <c r="ES4" s="7290"/>
      <c r="ET4" s="7290"/>
      <c r="EU4" s="7290"/>
      <c r="EV4" s="7290"/>
      <c r="EW4" s="7290"/>
      <c r="EX4" s="7290"/>
      <c r="EY4" s="7290"/>
      <c r="EZ4" s="7290"/>
      <c r="FA4" s="7290"/>
      <c r="FB4" s="7290"/>
      <c r="FC4" s="7290"/>
      <c r="FD4" s="7290"/>
      <c r="FE4" s="7290"/>
      <c r="FF4" s="7290"/>
      <c r="FG4" s="7290"/>
      <c r="FH4" s="7290"/>
      <c r="FI4" s="7290"/>
      <c r="FJ4" s="7290"/>
      <c r="FK4" s="7290"/>
      <c r="FL4" s="7290"/>
      <c r="FM4" s="7290"/>
      <c r="FN4" s="7290"/>
      <c r="FO4" s="7290"/>
      <c r="FP4" s="5694"/>
      <c r="FQ4" s="5694"/>
    </row>
    <row r="5" spans="1:173" ht="43.5" thickBot="1">
      <c r="A5" s="4462"/>
      <c r="B5" s="7549" t="s">
        <v>393</v>
      </c>
      <c r="C5" s="7550"/>
      <c r="D5" s="697" t="s">
        <v>394</v>
      </c>
      <c r="E5" s="698" t="s">
        <v>395</v>
      </c>
      <c r="F5" s="1034" t="s">
        <v>396</v>
      </c>
      <c r="G5" s="7816"/>
      <c r="H5" s="7820"/>
      <c r="I5" s="1444" t="s">
        <v>23041</v>
      </c>
      <c r="J5" s="1444" t="s">
        <v>23042</v>
      </c>
      <c r="K5" s="1445" t="s">
        <v>23043</v>
      </c>
      <c r="L5" s="7839"/>
      <c r="M5" s="7816"/>
      <c r="N5" s="7820"/>
      <c r="O5" s="1444" t="s">
        <v>23041</v>
      </c>
      <c r="P5" s="1444" t="s">
        <v>23042</v>
      </c>
      <c r="Q5" s="1445" t="s">
        <v>23043</v>
      </c>
      <c r="R5" s="7839"/>
      <c r="S5" s="7816"/>
      <c r="T5" s="7820"/>
      <c r="U5" s="1444" t="s">
        <v>23041</v>
      </c>
      <c r="V5" s="1444" t="s">
        <v>23042</v>
      </c>
      <c r="W5" s="1445" t="s">
        <v>23043</v>
      </c>
      <c r="X5" s="7839"/>
      <c r="Y5" s="7816"/>
      <c r="Z5" s="7820"/>
      <c r="AA5" s="1444" t="s">
        <v>23041</v>
      </c>
      <c r="AB5" s="1444" t="s">
        <v>23042</v>
      </c>
      <c r="AC5" s="1445" t="s">
        <v>23043</v>
      </c>
      <c r="AD5" s="7839"/>
      <c r="AE5" s="7816"/>
      <c r="AF5" s="7820"/>
      <c r="AG5" s="1444" t="s">
        <v>23041</v>
      </c>
      <c r="AH5" s="1444" t="s">
        <v>23042</v>
      </c>
      <c r="AI5" s="1445" t="s">
        <v>23043</v>
      </c>
      <c r="AJ5" s="7839"/>
      <c r="AK5" s="7816"/>
      <c r="AL5" s="7820"/>
      <c r="AM5" s="1444" t="s">
        <v>23041</v>
      </c>
      <c r="AN5" s="1444" t="s">
        <v>23042</v>
      </c>
      <c r="AO5" s="1445" t="s">
        <v>23043</v>
      </c>
      <c r="AP5" s="7839"/>
      <c r="AQ5" s="7816"/>
      <c r="AR5" s="7820"/>
      <c r="AS5" s="1444" t="s">
        <v>23041</v>
      </c>
      <c r="AT5" s="1444" t="s">
        <v>23042</v>
      </c>
      <c r="AU5" s="1445" t="s">
        <v>23043</v>
      </c>
      <c r="AV5" s="7839"/>
      <c r="AW5" s="7816"/>
      <c r="AX5" s="7820"/>
      <c r="AY5" s="1444" t="s">
        <v>23041</v>
      </c>
      <c r="AZ5" s="1444" t="s">
        <v>23042</v>
      </c>
      <c r="BA5" s="1445" t="s">
        <v>23043</v>
      </c>
      <c r="BB5" s="7839"/>
      <c r="BC5" s="5948"/>
      <c r="BD5" s="10" t="s">
        <v>405</v>
      </c>
      <c r="BE5" s="11" t="s">
        <v>406</v>
      </c>
      <c r="BG5" s="10" t="s">
        <v>28995</v>
      </c>
      <c r="BH5" s="11" t="s">
        <v>321</v>
      </c>
      <c r="BI5" s="595"/>
      <c r="BJ5" s="7549" t="s">
        <v>393</v>
      </c>
      <c r="BK5" s="7550"/>
      <c r="BL5" s="698" t="s">
        <v>395</v>
      </c>
      <c r="BM5" s="1034" t="s">
        <v>396</v>
      </c>
      <c r="BN5" s="7809"/>
      <c r="BO5" s="7811"/>
      <c r="BP5" s="1444" t="s">
        <v>23041</v>
      </c>
      <c r="BQ5" s="1444" t="s">
        <v>23042</v>
      </c>
      <c r="BR5" s="1445" t="s">
        <v>23043</v>
      </c>
      <c r="BS5" s="7800"/>
      <c r="BV5" s="5693" t="s">
        <v>31871</v>
      </c>
      <c r="BX5" s="4381" t="s">
        <v>28997</v>
      </c>
      <c r="BY5" s="5055"/>
      <c r="BZ5" s="4370"/>
      <c r="CA5" s="4370"/>
      <c r="CB5" s="4370"/>
      <c r="CC5" s="4370"/>
      <c r="CD5" s="4370"/>
      <c r="CE5" s="4370"/>
      <c r="CF5" s="4370"/>
      <c r="CG5" s="4370"/>
      <c r="CH5" s="4370"/>
      <c r="CI5" s="4370"/>
      <c r="CJ5" s="4370"/>
      <c r="CK5" s="4370"/>
      <c r="CL5" s="4370"/>
      <c r="CM5" s="4370"/>
      <c r="CN5" s="4370"/>
      <c r="CO5" s="4370"/>
      <c r="CP5" s="4370"/>
      <c r="CQ5" s="4370"/>
      <c r="CR5" s="4370"/>
      <c r="CS5" s="4370"/>
      <c r="CT5" s="4370"/>
      <c r="CU5" s="4370"/>
      <c r="CV5" s="4370"/>
      <c r="CX5" s="4370"/>
      <c r="CY5" s="4370"/>
      <c r="CZ5" s="4370"/>
      <c r="DA5" s="4370"/>
      <c r="DB5" s="4370"/>
      <c r="DC5" s="4370"/>
      <c r="DD5" s="4370"/>
      <c r="DE5" s="4370"/>
      <c r="DF5" s="4370"/>
      <c r="DG5" s="4370"/>
      <c r="DH5" s="4370"/>
      <c r="DI5" s="4370"/>
      <c r="DJ5" s="4370"/>
      <c r="DK5" s="4370"/>
      <c r="DL5" s="4370"/>
      <c r="DM5" s="4370"/>
      <c r="DN5" s="4370"/>
      <c r="DO5" s="4370"/>
      <c r="DP5" s="4370"/>
      <c r="DQ5" s="4370"/>
      <c r="DR5" s="4370"/>
      <c r="DU5" s="4369"/>
      <c r="DV5" s="4370"/>
      <c r="DW5" s="4370"/>
      <c r="DX5" s="4370"/>
      <c r="DY5" s="4370"/>
      <c r="DZ5" s="4370"/>
      <c r="EA5" s="4370"/>
      <c r="EB5" s="4370"/>
      <c r="EC5" s="4370"/>
      <c r="ED5" s="4370"/>
      <c r="EE5" s="4370"/>
      <c r="EF5" s="4370"/>
      <c r="EG5" s="4370"/>
      <c r="EH5" s="4370"/>
      <c r="EI5" s="4370"/>
      <c r="EJ5" s="4370"/>
      <c r="EK5" s="4370"/>
      <c r="EL5" s="4370"/>
      <c r="EM5" s="4370"/>
      <c r="EN5" s="4370"/>
      <c r="EO5" s="4370"/>
      <c r="EP5" s="4370"/>
      <c r="EQ5" s="4370"/>
      <c r="ER5" s="4370"/>
      <c r="ES5" s="4370"/>
      <c r="ET5" s="4370"/>
      <c r="EU5" s="4370"/>
      <c r="EV5" s="4370"/>
      <c r="EW5" s="4370"/>
      <c r="EX5" s="4370"/>
      <c r="EY5" s="4370"/>
      <c r="EZ5" s="4370"/>
      <c r="FA5" s="4370"/>
      <c r="FB5" s="4370"/>
      <c r="FC5" s="4370"/>
      <c r="FD5" s="4370"/>
      <c r="FE5" s="4370"/>
      <c r="FF5" s="4370"/>
      <c r="FG5" s="4370"/>
      <c r="FH5" s="4370"/>
      <c r="FI5" s="4370"/>
      <c r="FJ5" s="4370"/>
      <c r="FK5" s="4370"/>
      <c r="FL5" s="4370"/>
      <c r="FM5" s="4370"/>
      <c r="FN5" s="4370"/>
      <c r="FO5" s="4370"/>
      <c r="FP5" s="4370"/>
      <c r="FQ5" s="4370"/>
    </row>
    <row r="6" spans="1:173" ht="15" thickBot="1">
      <c r="A6" s="4462"/>
      <c r="B6" s="702"/>
      <c r="C6" s="702"/>
      <c r="D6" s="704"/>
      <c r="E6" s="1553"/>
      <c r="F6" s="1553"/>
      <c r="G6" s="6145"/>
      <c r="H6" s="6145"/>
      <c r="I6" s="704"/>
      <c r="J6" s="704"/>
      <c r="K6" s="704"/>
      <c r="L6" s="6145"/>
      <c r="M6" s="6145"/>
      <c r="N6" s="6145"/>
      <c r="O6" s="704"/>
      <c r="P6" s="704"/>
      <c r="Q6" s="704"/>
      <c r="R6" s="6145"/>
      <c r="S6" s="6145"/>
      <c r="T6" s="6145"/>
      <c r="U6" s="704"/>
      <c r="V6" s="704"/>
      <c r="W6" s="704"/>
      <c r="X6" s="6145"/>
      <c r="Y6" s="6145"/>
      <c r="Z6" s="6145"/>
      <c r="AA6" s="704"/>
      <c r="AB6" s="704"/>
      <c r="AC6" s="704"/>
      <c r="AD6" s="6145"/>
      <c r="AE6" s="6145"/>
      <c r="AF6" s="6145"/>
      <c r="AG6" s="704"/>
      <c r="AH6" s="704"/>
      <c r="AI6" s="704"/>
      <c r="AJ6" s="6145"/>
      <c r="AK6" s="6145"/>
      <c r="AL6" s="6145"/>
      <c r="AM6" s="704"/>
      <c r="AN6" s="704"/>
      <c r="AO6" s="704"/>
      <c r="AP6" s="6145"/>
      <c r="AQ6" s="6145"/>
      <c r="AR6" s="6145"/>
      <c r="AS6" s="704"/>
      <c r="AT6" s="704"/>
      <c r="AU6" s="704"/>
      <c r="AV6" s="6145"/>
      <c r="AW6" s="6145"/>
      <c r="AX6" s="6145"/>
      <c r="AY6" s="704"/>
      <c r="AZ6" s="704"/>
      <c r="BA6" s="704"/>
      <c r="BB6" s="6145"/>
      <c r="BC6" s="5948"/>
      <c r="BD6" s="594"/>
      <c r="BE6" s="3335"/>
      <c r="BG6" s="4475"/>
      <c r="BH6" s="4475"/>
      <c r="BI6" s="4617"/>
      <c r="BJ6" s="702"/>
      <c r="BK6" s="702"/>
      <c r="BL6" s="1553"/>
      <c r="BM6" s="1553"/>
      <c r="BN6" s="1485"/>
      <c r="BO6" s="1485"/>
      <c r="BP6" s="704"/>
      <c r="BQ6" s="704"/>
      <c r="BR6" s="704"/>
      <c r="BS6" s="1485"/>
      <c r="BX6" s="4370"/>
      <c r="BY6" s="4370"/>
      <c r="BZ6" s="4370"/>
      <c r="CA6" s="4370"/>
      <c r="CB6" s="4370"/>
      <c r="CC6" s="4370"/>
      <c r="CD6" s="4370"/>
      <c r="CE6" s="4370"/>
      <c r="CF6" s="4370"/>
      <c r="CG6" s="4370"/>
      <c r="CH6" s="4370"/>
      <c r="CI6" s="4370"/>
      <c r="CJ6" s="4370"/>
      <c r="CK6" s="4370"/>
      <c r="CL6" s="4370"/>
      <c r="CM6" s="4370"/>
      <c r="CN6" s="4370"/>
      <c r="CO6" s="4370"/>
      <c r="CP6" s="4370"/>
      <c r="CQ6" s="4370"/>
      <c r="CR6" s="4370"/>
      <c r="CS6" s="4370"/>
      <c r="CT6" s="4370"/>
      <c r="CU6" s="4370"/>
      <c r="CV6" s="4370"/>
      <c r="CW6" s="4370"/>
      <c r="CX6" s="4370"/>
      <c r="CY6" s="4370"/>
      <c r="CZ6" s="4370"/>
      <c r="DA6" s="4370"/>
      <c r="DB6" s="4370"/>
      <c r="DC6" s="4370"/>
      <c r="DD6" s="4370"/>
      <c r="DE6" s="4370"/>
      <c r="DF6" s="4370"/>
      <c r="DG6" s="4370"/>
      <c r="DH6" s="4370"/>
      <c r="DI6" s="4370"/>
      <c r="DJ6" s="4370"/>
      <c r="DK6" s="4370"/>
      <c r="DL6" s="4370"/>
      <c r="DM6" s="4370"/>
      <c r="DN6" s="4370"/>
      <c r="DO6" s="4370"/>
      <c r="DP6" s="4370"/>
      <c r="DQ6" s="4370"/>
      <c r="DR6" s="4370"/>
      <c r="DU6" s="4370"/>
      <c r="DV6" s="4370"/>
      <c r="DW6" s="4370"/>
      <c r="DX6" s="4370"/>
      <c r="DY6" s="4370"/>
      <c r="DZ6" s="4370"/>
      <c r="EA6" s="4370"/>
      <c r="EB6" s="4370"/>
      <c r="EC6" s="4370"/>
      <c r="ED6" s="4370"/>
      <c r="EE6" s="4370"/>
      <c r="EF6" s="4370"/>
      <c r="EG6" s="4370"/>
      <c r="EH6" s="4370"/>
      <c r="EI6" s="4370"/>
      <c r="EJ6" s="4370"/>
      <c r="EK6" s="4370"/>
      <c r="EL6" s="4370"/>
      <c r="EM6" s="4370"/>
      <c r="EN6" s="4370"/>
      <c r="EO6" s="4370"/>
      <c r="EP6" s="4370"/>
      <c r="EQ6" s="4370"/>
      <c r="ER6" s="4370"/>
      <c r="ES6" s="4370"/>
      <c r="ET6" s="4370"/>
      <c r="EU6" s="4370"/>
      <c r="EV6" s="4370"/>
      <c r="EW6" s="4370"/>
      <c r="EX6" s="4370"/>
      <c r="EY6" s="4370"/>
      <c r="EZ6" s="4370"/>
      <c r="FA6" s="4370"/>
      <c r="FB6" s="4370"/>
      <c r="FC6" s="4370"/>
      <c r="FD6" s="4370"/>
      <c r="FE6" s="4370"/>
      <c r="FF6" s="4370"/>
      <c r="FG6" s="4370"/>
      <c r="FH6" s="4370"/>
      <c r="FI6" s="4370"/>
      <c r="FJ6" s="4370"/>
      <c r="FK6" s="4370"/>
      <c r="FL6" s="4370"/>
      <c r="FM6" s="4370"/>
      <c r="FN6" s="4370"/>
      <c r="FO6" s="4370"/>
      <c r="FP6" s="4370"/>
      <c r="FQ6" s="4370"/>
    </row>
    <row r="7" spans="1:173" ht="15" customHeight="1" thickBot="1">
      <c r="A7" s="4462"/>
      <c r="B7" s="7457" t="s">
        <v>1859</v>
      </c>
      <c r="C7" s="7551"/>
      <c r="D7" s="7551"/>
      <c r="E7" s="7551"/>
      <c r="F7" s="7552"/>
      <c r="G7" s="7817" t="s">
        <v>1860</v>
      </c>
      <c r="H7" s="7818"/>
      <c r="I7" s="7818"/>
      <c r="J7" s="7818"/>
      <c r="K7" s="7818"/>
      <c r="L7" s="7819"/>
      <c r="M7" s="7817" t="s">
        <v>1860</v>
      </c>
      <c r="N7" s="7818"/>
      <c r="O7" s="7818"/>
      <c r="P7" s="7818"/>
      <c r="Q7" s="7818"/>
      <c r="R7" s="7819"/>
      <c r="S7" s="7817" t="s">
        <v>1860</v>
      </c>
      <c r="T7" s="7818"/>
      <c r="U7" s="7818"/>
      <c r="V7" s="7818"/>
      <c r="W7" s="7818"/>
      <c r="X7" s="7819"/>
      <c r="Y7" s="7817" t="s">
        <v>1861</v>
      </c>
      <c r="Z7" s="7818"/>
      <c r="AA7" s="7818"/>
      <c r="AB7" s="7818"/>
      <c r="AC7" s="7818"/>
      <c r="AD7" s="7819"/>
      <c r="AE7" s="7817" t="s">
        <v>1861</v>
      </c>
      <c r="AF7" s="7818"/>
      <c r="AG7" s="7818"/>
      <c r="AH7" s="7818"/>
      <c r="AI7" s="7818"/>
      <c r="AJ7" s="7819"/>
      <c r="AK7" s="7817" t="s">
        <v>1861</v>
      </c>
      <c r="AL7" s="7818"/>
      <c r="AM7" s="7818"/>
      <c r="AN7" s="7818"/>
      <c r="AO7" s="7818"/>
      <c r="AP7" s="7819"/>
      <c r="AQ7" s="7817" t="s">
        <v>1861</v>
      </c>
      <c r="AR7" s="7818"/>
      <c r="AS7" s="7818"/>
      <c r="AT7" s="7818"/>
      <c r="AU7" s="7818"/>
      <c r="AV7" s="7819"/>
      <c r="AW7" s="7817" t="s">
        <v>1861</v>
      </c>
      <c r="AX7" s="7818"/>
      <c r="AY7" s="7818"/>
      <c r="AZ7" s="7818"/>
      <c r="BA7" s="7818"/>
      <c r="BB7" s="7819"/>
      <c r="BC7" s="5948"/>
      <c r="BD7" s="594"/>
      <c r="BE7" s="3335"/>
      <c r="BJ7" s="7457" t="s">
        <v>1859</v>
      </c>
      <c r="BK7" s="7551"/>
      <c r="BL7" s="7551"/>
      <c r="BM7" s="7552"/>
      <c r="BN7" s="7788" t="s">
        <v>20226</v>
      </c>
      <c r="BO7" s="7789"/>
      <c r="BP7" s="7789"/>
      <c r="BQ7" s="7789"/>
      <c r="BR7" s="7789"/>
      <c r="BS7" s="7790"/>
      <c r="BX7" s="4367"/>
      <c r="BY7" s="4367"/>
      <c r="BZ7" s="4367"/>
      <c r="CA7" s="4367"/>
      <c r="CB7" s="4367"/>
      <c r="CC7" s="4367"/>
      <c r="CD7" s="4367"/>
      <c r="CE7" s="4367"/>
      <c r="CF7" s="4367"/>
      <c r="CG7" s="4367"/>
      <c r="CH7" s="4367"/>
      <c r="CI7" s="4367"/>
      <c r="CJ7" s="4367"/>
      <c r="CK7" s="4367"/>
      <c r="CL7" s="4367"/>
      <c r="CM7" s="4367"/>
      <c r="CN7" s="4367"/>
      <c r="CO7" s="4367"/>
      <c r="CP7" s="4367"/>
      <c r="CQ7" s="4367"/>
      <c r="CR7" s="4367"/>
      <c r="CS7" s="4367"/>
      <c r="CT7" s="4367"/>
      <c r="CU7" s="4367"/>
      <c r="CV7" s="4367"/>
      <c r="CW7" s="4367"/>
      <c r="CX7" s="4367"/>
      <c r="CY7" s="4367"/>
      <c r="CZ7" s="4367"/>
      <c r="DA7" s="4367"/>
      <c r="DB7" s="4367"/>
      <c r="DC7" s="4367"/>
      <c r="DD7" s="4367"/>
      <c r="DE7" s="4367"/>
      <c r="DF7" s="4367"/>
      <c r="DG7" s="4367"/>
      <c r="DH7" s="4367"/>
      <c r="DI7" s="4367"/>
      <c r="DJ7" s="4367"/>
      <c r="DK7" s="4367"/>
      <c r="DL7" s="4367"/>
      <c r="DM7" s="4367"/>
      <c r="DN7" s="4367"/>
      <c r="DO7" s="4367"/>
      <c r="DP7" s="4367"/>
      <c r="DQ7" s="4367"/>
      <c r="DR7" s="4367"/>
      <c r="DU7" s="4367"/>
      <c r="DV7" s="4367"/>
      <c r="DW7" s="4367"/>
      <c r="DX7" s="4367"/>
      <c r="DY7" s="4367"/>
      <c r="DZ7" s="4367"/>
      <c r="EA7" s="4367"/>
      <c r="EB7" s="4367"/>
      <c r="EC7" s="4367"/>
      <c r="ED7" s="4367"/>
      <c r="EE7" s="4367"/>
      <c r="EF7" s="4367"/>
      <c r="EG7" s="4367"/>
      <c r="EH7" s="4367"/>
      <c r="EI7" s="4367"/>
      <c r="EJ7" s="4367"/>
      <c r="EK7" s="4367"/>
      <c r="EL7" s="4367"/>
      <c r="EM7" s="4367"/>
      <c r="EN7" s="4367"/>
      <c r="EO7" s="4367"/>
      <c r="EP7" s="4367"/>
      <c r="EQ7" s="4367"/>
      <c r="ER7" s="4367"/>
      <c r="ES7" s="4367"/>
      <c r="ET7" s="4367"/>
      <c r="EU7" s="4367"/>
      <c r="EV7" s="4367"/>
      <c r="EW7" s="4367"/>
      <c r="EX7" s="4367"/>
      <c r="EY7" s="4367"/>
      <c r="EZ7" s="4367"/>
      <c r="FA7" s="4367"/>
      <c r="FB7" s="4367"/>
      <c r="FC7" s="4367"/>
      <c r="FD7" s="4367"/>
      <c r="FE7" s="4367"/>
      <c r="FF7" s="4367"/>
      <c r="FG7" s="4367"/>
      <c r="FH7" s="4367"/>
      <c r="FI7" s="4367"/>
      <c r="FJ7" s="4367"/>
      <c r="FK7" s="4367"/>
      <c r="FL7" s="4367"/>
      <c r="FM7" s="4367"/>
      <c r="FN7" s="4367"/>
      <c r="FO7" s="4367"/>
      <c r="FP7" s="4367"/>
      <c r="FQ7" s="4367"/>
    </row>
    <row r="8" spans="1:173" ht="14.25" customHeight="1" thickBot="1">
      <c r="A8" s="4462"/>
      <c r="B8" s="5948"/>
      <c r="C8" s="5948"/>
      <c r="D8" s="5948"/>
      <c r="E8" s="5948"/>
      <c r="F8" s="5948"/>
      <c r="G8" s="5948"/>
      <c r="H8" s="5948"/>
      <c r="I8" s="5948"/>
      <c r="J8" s="5948"/>
      <c r="K8" s="5948"/>
      <c r="L8" s="5948"/>
      <c r="M8" s="5948"/>
      <c r="N8" s="5948"/>
      <c r="O8" s="5948"/>
      <c r="P8" s="5948"/>
      <c r="Q8" s="5948"/>
      <c r="R8" s="5948"/>
      <c r="S8" s="5948"/>
      <c r="T8" s="5948"/>
      <c r="U8" s="5948"/>
      <c r="V8" s="5948"/>
      <c r="W8" s="5948"/>
      <c r="X8" s="5948"/>
      <c r="Y8" s="5948"/>
      <c r="Z8" s="5948"/>
      <c r="AA8" s="5948"/>
      <c r="AB8" s="5948"/>
      <c r="AC8" s="5948"/>
      <c r="AD8" s="5948"/>
      <c r="AE8" s="5948"/>
      <c r="AF8" s="5948"/>
      <c r="AG8" s="5948"/>
      <c r="AH8" s="5948"/>
      <c r="AI8" s="5948"/>
      <c r="AJ8" s="5948"/>
      <c r="AK8" s="5948"/>
      <c r="AL8" s="5948"/>
      <c r="AM8" s="5948"/>
      <c r="AN8" s="5948"/>
      <c r="AO8" s="5948"/>
      <c r="AP8" s="5948"/>
      <c r="AQ8" s="5948"/>
      <c r="AR8" s="5948"/>
      <c r="AS8" s="5948"/>
      <c r="AT8" s="5948"/>
      <c r="AU8" s="5948"/>
      <c r="AV8" s="5948"/>
      <c r="AW8" s="5948"/>
      <c r="AX8" s="5948"/>
      <c r="AY8" s="5948"/>
      <c r="AZ8" s="5948"/>
      <c r="BA8" s="5948"/>
      <c r="BB8" s="5948"/>
      <c r="BC8" s="5948"/>
      <c r="BD8" s="460"/>
      <c r="BE8" s="3335"/>
      <c r="BG8" s="4475">
        <f xml:space="preserve"> IF( SUM( BX8:DR8 ) = 0, 0, $T$5 )</f>
        <v>0</v>
      </c>
      <c r="BH8" s="4475"/>
      <c r="BI8" s="4617"/>
      <c r="BJ8" s="885"/>
      <c r="BK8" s="885"/>
      <c r="BL8" s="885"/>
      <c r="BM8" s="885"/>
      <c r="BN8" s="885"/>
      <c r="BO8" s="885"/>
      <c r="BP8" s="885"/>
      <c r="BQ8" s="885"/>
      <c r="BR8" s="885"/>
      <c r="BS8" s="885"/>
      <c r="BX8" s="4370"/>
      <c r="BY8" s="4370"/>
      <c r="BZ8" s="4370"/>
      <c r="CA8" s="4370"/>
      <c r="CB8" s="4370"/>
      <c r="CC8" s="4370"/>
      <c r="CD8" s="4370"/>
      <c r="CE8" s="4370"/>
      <c r="CF8" s="4370"/>
      <c r="CG8" s="4370"/>
      <c r="CH8" s="4370"/>
      <c r="CI8" s="4370"/>
      <c r="CJ8" s="4370"/>
      <c r="CK8" s="4370"/>
      <c r="CL8" s="4370"/>
      <c r="CM8" s="4370"/>
      <c r="CN8" s="4370"/>
      <c r="CO8" s="4370"/>
      <c r="CP8" s="4370"/>
      <c r="CQ8" s="4370"/>
      <c r="CR8" s="4370"/>
      <c r="CS8" s="4370"/>
      <c r="CT8" s="4370"/>
      <c r="CU8" s="4370"/>
      <c r="CV8" s="4370"/>
      <c r="CW8" s="4370"/>
      <c r="CX8" s="4370"/>
      <c r="CY8" s="4370"/>
      <c r="CZ8" s="4370"/>
      <c r="DA8" s="4370"/>
      <c r="DB8" s="4370"/>
      <c r="DC8" s="4370"/>
      <c r="DD8" s="4370"/>
      <c r="DE8" s="4370"/>
      <c r="DF8" s="4370"/>
      <c r="DG8" s="4370"/>
      <c r="DH8" s="4370"/>
      <c r="DI8" s="4370"/>
      <c r="DJ8" s="4370"/>
      <c r="DK8" s="4370"/>
      <c r="DL8" s="4370"/>
      <c r="DM8" s="4370"/>
      <c r="DN8" s="4370"/>
      <c r="DO8" s="4370"/>
      <c r="DP8" s="4370"/>
      <c r="DQ8" s="4370"/>
      <c r="DR8" s="4370"/>
      <c r="DU8" s="4370"/>
      <c r="DV8" s="4370"/>
      <c r="DW8" s="4370"/>
      <c r="DX8" s="4370"/>
      <c r="DY8" s="4370"/>
      <c r="DZ8" s="4370"/>
      <c r="EA8" s="4370"/>
      <c r="EB8" s="4370"/>
      <c r="EC8" s="4370"/>
      <c r="ED8" s="4370"/>
      <c r="EE8" s="4370"/>
      <c r="EF8" s="4370"/>
      <c r="EG8" s="4370"/>
      <c r="EH8" s="4370"/>
      <c r="EI8" s="4370"/>
      <c r="EJ8" s="4370"/>
      <c r="EK8" s="4370"/>
      <c r="EL8" s="4370"/>
      <c r="EM8" s="4370"/>
      <c r="EN8" s="4370"/>
      <c r="EO8" s="4370"/>
      <c r="EP8" s="4370"/>
      <c r="EQ8" s="4370"/>
      <c r="ER8" s="4370"/>
      <c r="ES8" s="4370"/>
      <c r="ET8" s="4370"/>
      <c r="EU8" s="4370"/>
      <c r="EV8" s="4370"/>
      <c r="EW8" s="4370"/>
      <c r="EX8" s="4370"/>
      <c r="EY8" s="4370"/>
      <c r="EZ8" s="4370"/>
      <c r="FA8" s="4370"/>
      <c r="FB8" s="4370"/>
      <c r="FC8" s="4370"/>
      <c r="FD8" s="4370"/>
      <c r="FE8" s="4370"/>
      <c r="FF8" s="4370"/>
      <c r="FG8" s="4370"/>
      <c r="FH8" s="4370"/>
      <c r="FI8" s="4370"/>
      <c r="FJ8" s="4370"/>
      <c r="FK8" s="4370"/>
      <c r="FL8" s="4370"/>
      <c r="FM8" s="4370"/>
      <c r="FN8" s="4370"/>
      <c r="FO8" s="4370"/>
      <c r="FP8" s="4370"/>
      <c r="FQ8" s="4370"/>
    </row>
    <row r="9" spans="1:173" ht="15" thickBot="1">
      <c r="A9" s="4462"/>
      <c r="B9" s="4582" t="s">
        <v>407</v>
      </c>
      <c r="C9" s="5982" t="s">
        <v>30432</v>
      </c>
      <c r="D9" s="6178"/>
      <c r="E9" s="5951"/>
      <c r="F9" s="5951"/>
      <c r="G9" s="5015"/>
      <c r="H9" s="5015"/>
      <c r="I9" s="5015"/>
      <c r="J9" s="5015"/>
      <c r="K9" s="5015"/>
      <c r="L9" s="5015"/>
      <c r="M9" s="5015"/>
      <c r="N9" s="5015"/>
      <c r="O9" s="5015"/>
      <c r="P9" s="5015"/>
      <c r="Q9" s="5015"/>
      <c r="R9" s="5015"/>
      <c r="S9" s="5015"/>
      <c r="T9" s="5015"/>
      <c r="U9" s="5015"/>
      <c r="V9" s="5015"/>
      <c r="W9" s="5015"/>
      <c r="X9" s="5015"/>
      <c r="Y9" s="5015"/>
      <c r="Z9" s="5015"/>
      <c r="AA9" s="5015"/>
      <c r="AB9" s="5015"/>
      <c r="AC9" s="5015"/>
      <c r="AD9" s="5015"/>
      <c r="AE9" s="5015"/>
      <c r="AF9" s="5015"/>
      <c r="AG9" s="5015"/>
      <c r="AH9" s="5015"/>
      <c r="AI9" s="5015"/>
      <c r="AJ9" s="5015"/>
      <c r="AK9" s="5015"/>
      <c r="AL9" s="5015"/>
      <c r="AM9" s="5015"/>
      <c r="AN9" s="5015"/>
      <c r="AO9" s="5015"/>
      <c r="AP9" s="5015"/>
      <c r="AQ9" s="5015"/>
      <c r="AR9" s="5015"/>
      <c r="AS9" s="5015"/>
      <c r="AT9" s="5015"/>
      <c r="AU9" s="5015"/>
      <c r="AV9" s="5015"/>
      <c r="AW9" s="5015"/>
      <c r="AX9" s="5015"/>
      <c r="AY9" s="5015"/>
      <c r="AZ9" s="5015"/>
      <c r="BA9" s="5015"/>
      <c r="BB9" s="5015"/>
      <c r="BC9" s="5953"/>
      <c r="BD9" s="4273"/>
      <c r="BE9" s="551"/>
      <c r="BG9" s="4371"/>
      <c r="BH9" s="4371"/>
      <c r="BI9" s="4617"/>
      <c r="BJ9" s="577" t="s">
        <v>407</v>
      </c>
      <c r="BK9" s="960" t="s">
        <v>30432</v>
      </c>
      <c r="BL9" s="962"/>
      <c r="BM9" s="962"/>
      <c r="BN9" s="5014"/>
      <c r="BO9" s="5014"/>
      <c r="BP9" s="5014"/>
      <c r="BQ9" s="5014"/>
      <c r="BR9" s="5014"/>
      <c r="BS9" s="5015"/>
      <c r="BX9" s="4370"/>
      <c r="BY9" s="4370"/>
      <c r="BZ9" s="4370"/>
      <c r="CA9" s="4370"/>
      <c r="CB9" s="4370"/>
      <c r="CC9" s="4370"/>
      <c r="CD9" s="4370"/>
      <c r="CE9" s="4370"/>
      <c r="CF9" s="4370"/>
      <c r="CG9" s="4370"/>
      <c r="CH9" s="4370"/>
      <c r="CI9" s="4370"/>
      <c r="CJ9" s="4370"/>
      <c r="CK9" s="4370"/>
      <c r="CL9" s="4370"/>
      <c r="CM9" s="4370"/>
      <c r="CN9" s="4370"/>
      <c r="CO9" s="4370"/>
      <c r="CP9" s="4370"/>
      <c r="CQ9" s="4370"/>
      <c r="CR9" s="4370"/>
      <c r="CS9" s="4370"/>
      <c r="CT9" s="4370"/>
      <c r="CU9" s="4370"/>
      <c r="CV9" s="4370"/>
      <c r="CW9" s="4370"/>
      <c r="CX9" s="4370"/>
      <c r="CY9" s="4370"/>
      <c r="CZ9" s="4370"/>
      <c r="DA9" s="4370"/>
      <c r="DB9" s="4370"/>
      <c r="DC9" s="4370"/>
      <c r="DD9" s="4370"/>
      <c r="DE9" s="4370"/>
      <c r="DF9" s="4370"/>
      <c r="DG9" s="4370"/>
      <c r="DH9" s="4370"/>
      <c r="DI9" s="4370"/>
      <c r="DJ9" s="4370"/>
      <c r="DK9" s="4370"/>
      <c r="DL9" s="4370"/>
      <c r="DM9" s="4370"/>
      <c r="DN9" s="4370"/>
      <c r="DO9" s="4370"/>
      <c r="DP9" s="4370"/>
      <c r="DQ9" s="4370"/>
      <c r="DR9" s="4370"/>
      <c r="DU9" s="4370"/>
      <c r="DV9" s="4370"/>
      <c r="DW9" s="4370"/>
      <c r="DX9" s="4370"/>
      <c r="DY9" s="4370"/>
      <c r="DZ9" s="4370"/>
      <c r="EA9" s="4370"/>
      <c r="EB9" s="4370"/>
      <c r="EC9" s="4370"/>
      <c r="ED9" s="4370"/>
      <c r="EE9" s="4370"/>
      <c r="EF9" s="4370"/>
      <c r="EG9" s="4370"/>
      <c r="EH9" s="4370"/>
      <c r="EI9" s="4370"/>
      <c r="EJ9" s="4370"/>
      <c r="EK9" s="4370"/>
      <c r="EL9" s="4370"/>
      <c r="EM9" s="4370"/>
      <c r="EN9" s="4370"/>
      <c r="EO9" s="4370"/>
      <c r="EP9" s="4370"/>
      <c r="EQ9" s="4370"/>
      <c r="ER9" s="4370"/>
      <c r="ES9" s="4370"/>
      <c r="ET9" s="4370"/>
      <c r="EU9" s="4370"/>
      <c r="EV9" s="4370"/>
      <c r="EW9" s="4370"/>
      <c r="EX9" s="4370"/>
      <c r="EY9" s="4370"/>
      <c r="EZ9" s="4370"/>
      <c r="FA9" s="4370"/>
      <c r="FB9" s="4370"/>
      <c r="FC9" s="4370"/>
      <c r="FD9" s="4370"/>
      <c r="FE9" s="4370"/>
      <c r="FF9" s="4370"/>
      <c r="FG9" s="4370"/>
      <c r="FH9" s="4370"/>
      <c r="FI9" s="4370"/>
      <c r="FJ9" s="4370"/>
      <c r="FK9" s="4370"/>
      <c r="FL9" s="4370"/>
      <c r="FM9" s="4370"/>
      <c r="FN9" s="4370"/>
      <c r="FO9" s="4370"/>
      <c r="FP9" s="4370"/>
      <c r="FQ9" s="4370"/>
    </row>
    <row r="10" spans="1:173" ht="15" thickBot="1">
      <c r="A10" s="4462"/>
      <c r="B10" s="6179"/>
      <c r="C10" s="6180" t="s">
        <v>30602</v>
      </c>
      <c r="D10" s="6181" t="s">
        <v>20229</v>
      </c>
      <c r="E10" s="6074"/>
      <c r="F10" s="5952"/>
      <c r="G10" s="6182"/>
      <c r="H10" s="5015"/>
      <c r="I10" s="5015"/>
      <c r="J10" s="5015"/>
      <c r="K10" s="5015"/>
      <c r="L10" s="5015"/>
      <c r="M10" s="6183"/>
      <c r="N10" s="6183"/>
      <c r="O10" s="6183"/>
      <c r="P10" s="6183"/>
      <c r="Q10" s="6183"/>
      <c r="R10" s="5015"/>
      <c r="S10" s="6183"/>
      <c r="T10" s="6183"/>
      <c r="U10" s="6183"/>
      <c r="V10" s="6183"/>
      <c r="W10" s="6183"/>
      <c r="X10" s="5015"/>
      <c r="Y10" s="6183"/>
      <c r="Z10" s="6183"/>
      <c r="AA10" s="6183"/>
      <c r="AB10" s="6183"/>
      <c r="AC10" s="6183"/>
      <c r="AD10" s="5015"/>
      <c r="AE10" s="6183"/>
      <c r="AF10" s="6183"/>
      <c r="AG10" s="6183"/>
      <c r="AH10" s="6183"/>
      <c r="AI10" s="6183"/>
      <c r="AJ10" s="5015"/>
      <c r="AK10" s="6183"/>
      <c r="AL10" s="6183"/>
      <c r="AM10" s="6183"/>
      <c r="AN10" s="6183"/>
      <c r="AO10" s="6183"/>
      <c r="AP10" s="5015"/>
      <c r="AQ10" s="6183"/>
      <c r="AR10" s="6183"/>
      <c r="AS10" s="6183"/>
      <c r="AT10" s="6183"/>
      <c r="AU10" s="6183"/>
      <c r="AV10" s="5015"/>
      <c r="AW10" s="6183"/>
      <c r="AX10" s="6183"/>
      <c r="AY10" s="6183"/>
      <c r="AZ10" s="6183"/>
      <c r="BA10" s="6183"/>
      <c r="BB10" s="5015"/>
      <c r="BC10" s="5953"/>
      <c r="BD10" s="563"/>
      <c r="BE10" s="551"/>
      <c r="BG10" s="4371">
        <f xml:space="preserve"> IF( SUM( BX10:DR10 ) = 0, 0, $BX$5 )</f>
        <v>0</v>
      </c>
      <c r="BH10" s="4371"/>
      <c r="BI10" s="4617"/>
      <c r="BJ10" s="62"/>
      <c r="BK10" s="5010" t="s">
        <v>30602</v>
      </c>
      <c r="BL10" s="972"/>
      <c r="BM10" s="1315"/>
      <c r="BN10" s="5039"/>
      <c r="BO10" s="5039"/>
      <c r="BP10" s="5039"/>
      <c r="BQ10" s="5039"/>
      <c r="BR10" s="5039"/>
      <c r="BS10" s="5040"/>
      <c r="BX10" s="4370"/>
      <c r="BY10" s="4370"/>
      <c r="BZ10" s="4370"/>
      <c r="CA10" s="4370"/>
      <c r="CB10" s="4370"/>
      <c r="CC10" s="4370"/>
      <c r="CD10" s="4370"/>
      <c r="CE10" s="4370"/>
      <c r="CF10" s="4370"/>
      <c r="CG10" s="4370"/>
      <c r="CH10" s="4370"/>
      <c r="CI10" s="4370"/>
      <c r="CJ10" s="4370"/>
      <c r="CK10" s="4370"/>
      <c r="CL10" s="4370"/>
      <c r="CM10" s="4370"/>
      <c r="CN10" s="4370"/>
      <c r="CO10" s="4370"/>
      <c r="CP10" s="4370"/>
      <c r="CQ10" s="4370"/>
      <c r="CR10" s="4370"/>
      <c r="CS10" s="4370"/>
      <c r="CT10" s="4370"/>
      <c r="CU10" s="4370"/>
      <c r="CV10" s="4370"/>
      <c r="CW10" s="4370"/>
      <c r="CX10" s="4370"/>
      <c r="CY10" s="4370"/>
      <c r="CZ10" s="4370"/>
      <c r="DA10" s="4370"/>
      <c r="DB10" s="4370"/>
      <c r="DC10" s="4370"/>
      <c r="DD10" s="4370"/>
      <c r="DE10" s="4370"/>
      <c r="DF10" s="4370"/>
      <c r="DG10" s="4370"/>
      <c r="DH10" s="4370"/>
      <c r="DI10" s="4370"/>
      <c r="DJ10" s="4370"/>
      <c r="DK10" s="4370"/>
      <c r="DL10" s="4370"/>
      <c r="DM10" s="4370"/>
      <c r="DN10" s="4370"/>
      <c r="DO10" s="4370"/>
      <c r="DP10" s="4370"/>
      <c r="DQ10" s="4370"/>
      <c r="DR10" s="4370"/>
      <c r="DU10" s="4370"/>
      <c r="DV10" s="4370"/>
      <c r="DW10" s="4370"/>
      <c r="DX10" s="4370"/>
      <c r="DY10" s="4370"/>
      <c r="DZ10" s="4370"/>
      <c r="EA10" s="4370"/>
      <c r="EB10" s="4370"/>
      <c r="EC10" s="4370"/>
      <c r="ED10" s="4370"/>
      <c r="EE10" s="4370"/>
      <c r="EF10" s="4370"/>
      <c r="EG10" s="4370"/>
      <c r="EH10" s="4370"/>
      <c r="EI10" s="4370"/>
      <c r="EJ10" s="4370"/>
      <c r="EK10" s="4370"/>
      <c r="EL10" s="4370"/>
      <c r="EM10" s="4370"/>
      <c r="EN10" s="4370"/>
      <c r="EO10" s="4370"/>
      <c r="EP10" s="4370"/>
      <c r="EQ10" s="4370"/>
      <c r="ER10" s="4370"/>
      <c r="ES10" s="4370"/>
      <c r="ET10" s="4370"/>
      <c r="EU10" s="4370"/>
      <c r="EV10" s="4370"/>
      <c r="EW10" s="4370"/>
      <c r="EX10" s="4370"/>
      <c r="EY10" s="4370"/>
      <c r="EZ10" s="4370"/>
      <c r="FA10" s="4370"/>
      <c r="FB10" s="4370"/>
      <c r="FC10" s="4370"/>
      <c r="FD10" s="4370"/>
      <c r="FE10" s="4370"/>
      <c r="FF10" s="4370"/>
      <c r="FG10" s="4370"/>
      <c r="FH10" s="4370"/>
      <c r="FI10" s="4370"/>
      <c r="FJ10" s="4370"/>
      <c r="FK10" s="4370"/>
      <c r="FL10" s="4370"/>
      <c r="FM10" s="4370"/>
      <c r="FN10" s="4370"/>
      <c r="FO10" s="4370"/>
      <c r="FP10" s="4370"/>
      <c r="FQ10" s="4370"/>
    </row>
    <row r="11" spans="1:173">
      <c r="A11" s="4462"/>
      <c r="B11" s="6179">
        <v>1</v>
      </c>
      <c r="C11" s="5115"/>
      <c r="D11" s="6181" t="s">
        <v>20231</v>
      </c>
      <c r="E11" s="6074" t="s">
        <v>46</v>
      </c>
      <c r="F11" s="5952">
        <v>3</v>
      </c>
      <c r="G11" s="499"/>
      <c r="H11" s="471"/>
      <c r="I11" s="471"/>
      <c r="J11" s="2617"/>
      <c r="K11" s="2617"/>
      <c r="L11" s="977">
        <f>SUM(G11:K11)</f>
        <v>0</v>
      </c>
      <c r="M11" s="499"/>
      <c r="N11" s="471"/>
      <c r="O11" s="471"/>
      <c r="P11" s="2617"/>
      <c r="Q11" s="2617"/>
      <c r="R11" s="977">
        <f>SUM(M11:Q11)</f>
        <v>0</v>
      </c>
      <c r="S11" s="499"/>
      <c r="T11" s="471"/>
      <c r="U11" s="471"/>
      <c r="V11" s="2617"/>
      <c r="W11" s="2617"/>
      <c r="X11" s="977">
        <f>SUM(S11:W11)</f>
        <v>0</v>
      </c>
      <c r="Y11" s="499"/>
      <c r="Z11" s="471"/>
      <c r="AA11" s="471"/>
      <c r="AB11" s="2617"/>
      <c r="AC11" s="2617"/>
      <c r="AD11" s="977">
        <f>SUM(Y11:AC11)</f>
        <v>0</v>
      </c>
      <c r="AE11" s="499"/>
      <c r="AF11" s="471"/>
      <c r="AG11" s="471"/>
      <c r="AH11" s="2617"/>
      <c r="AI11" s="2617"/>
      <c r="AJ11" s="977">
        <f>SUM(AE11:AI11)</f>
        <v>0</v>
      </c>
      <c r="AK11" s="499"/>
      <c r="AL11" s="471"/>
      <c r="AM11" s="471"/>
      <c r="AN11" s="2617"/>
      <c r="AO11" s="2617"/>
      <c r="AP11" s="977">
        <f>SUM(AK11:AO11)</f>
        <v>0</v>
      </c>
      <c r="AQ11" s="499"/>
      <c r="AR11" s="471"/>
      <c r="AS11" s="471"/>
      <c r="AT11" s="2617"/>
      <c r="AU11" s="2617"/>
      <c r="AV11" s="977">
        <f>SUM(AQ11:AU11)</f>
        <v>0</v>
      </c>
      <c r="AW11" s="499"/>
      <c r="AX11" s="471"/>
      <c r="AY11" s="471"/>
      <c r="AZ11" s="2617"/>
      <c r="BA11" s="2617"/>
      <c r="BB11" s="977">
        <f>SUM(AW11:BA11)</f>
        <v>0</v>
      </c>
      <c r="BC11" s="5953"/>
      <c r="BD11" s="203"/>
      <c r="BE11" s="541" t="s">
        <v>30819</v>
      </c>
      <c r="BG11" s="4371">
        <f>(IF(SUM(BX11:DR11)=0,IF(BV11=1,$BV$5,0),$BX$5))</f>
        <v>0</v>
      </c>
      <c r="BH11" s="4371"/>
      <c r="BI11" s="4617"/>
      <c r="BJ11" s="62">
        <v>1</v>
      </c>
      <c r="BK11" s="3581" t="s">
        <v>30631</v>
      </c>
      <c r="BL11" s="972" t="s">
        <v>46</v>
      </c>
      <c r="BM11" s="1318">
        <v>3</v>
      </c>
      <c r="BN11" s="3597" t="s">
        <v>30632</v>
      </c>
      <c r="BO11" s="3691" t="s">
        <v>30633</v>
      </c>
      <c r="BP11" s="3691" t="s">
        <v>30634</v>
      </c>
      <c r="BQ11" s="5050" t="s">
        <v>30635</v>
      </c>
      <c r="BR11" s="5050" t="s">
        <v>30636</v>
      </c>
      <c r="BS11" s="3598" t="s">
        <v>30637</v>
      </c>
      <c r="BV11" s="4372">
        <f xml:space="preserve"> IF('Validation flags'!$H$3=1,0, IF( AND( C11="", SUM(G11:BB11) &lt;&gt; 0), 1, 0 ))</f>
        <v>0</v>
      </c>
      <c r="BX11" s="4372">
        <f>IF('Validation flags'!$H$3=1,0, IF( $C$11 ="", 0, IF( ISNUMBER( G11 ), 0, 1 )))</f>
        <v>0</v>
      </c>
      <c r="BY11" s="4372">
        <f>IF('Validation flags'!$H$3=1,0, IF( $C$11 ="", 0, IF( ISNUMBER( H11 ), 0, 1 )))</f>
        <v>0</v>
      </c>
      <c r="BZ11" s="4372">
        <f>IF('Validation flags'!$H$3=1,0, IF( $C$11 ="", 0, IF( ISNUMBER( I11 ), 0, 1 )))</f>
        <v>0</v>
      </c>
      <c r="CA11" s="4372">
        <f>IF('Validation flags'!$H$3=1,0, IF( $C$11 ="", 0, IF( ISNUMBER( J11 ), 0, 1 )))</f>
        <v>0</v>
      </c>
      <c r="CB11" s="4372">
        <f>IF('Validation flags'!$H$3=1,0, IF( $C$11 ="", 0, IF( ISNUMBER( K11 ), 0, 1 )))</f>
        <v>0</v>
      </c>
      <c r="CC11" s="4370"/>
      <c r="CD11" s="4372">
        <f>IF('Validation flags'!$H$3=1,0, IF( $C$11 ="", 0, IF( ISNUMBER( M11 ), 0, 1 )))</f>
        <v>0</v>
      </c>
      <c r="CE11" s="4372">
        <f>IF('Validation flags'!$H$3=1,0, IF( $C$11 ="", 0, IF( ISNUMBER( N11 ), 0, 1 )))</f>
        <v>0</v>
      </c>
      <c r="CF11" s="4372">
        <f>IF('Validation flags'!$H$3=1,0, IF( $C$11 ="", 0, IF( ISNUMBER( O11 ), 0, 1 )))</f>
        <v>0</v>
      </c>
      <c r="CG11" s="4372">
        <f>IF('Validation flags'!$H$3=1,0, IF( $C$11 ="", 0, IF( ISNUMBER( P11 ), 0, 1 )))</f>
        <v>0</v>
      </c>
      <c r="CH11" s="4372">
        <f>IF('Validation flags'!$H$3=1,0, IF( $C$11 ="", 0, IF( ISNUMBER( Q11 ), 0, 1 )))</f>
        <v>0</v>
      </c>
      <c r="CI11" s="4370"/>
      <c r="CJ11" s="4372">
        <f>IF('Validation flags'!$H$3=1,0, IF( $C$11 ="", 0, IF( ISNUMBER( S11 ), 0, 1 )))</f>
        <v>0</v>
      </c>
      <c r="CK11" s="4372">
        <f>IF('Validation flags'!$H$3=1,0, IF( $C$11 ="", 0, IF( ISNUMBER( T11 ), 0, 1 )))</f>
        <v>0</v>
      </c>
      <c r="CL11" s="4372">
        <f>IF('Validation flags'!$H$3=1,0, IF( $C$11 ="", 0, IF( ISNUMBER( U11 ), 0, 1 )))</f>
        <v>0</v>
      </c>
      <c r="CM11" s="4372">
        <f>IF('Validation flags'!$H$3=1,0, IF( $C$11 ="", 0, IF( ISNUMBER( V11 ), 0, 1 )))</f>
        <v>0</v>
      </c>
      <c r="CN11" s="4372">
        <f>IF('Validation flags'!$H$3=1,0, IF( $C$11 ="", 0, IF( ISNUMBER( W11 ), 0, 1 )))</f>
        <v>0</v>
      </c>
      <c r="CO11" s="4370"/>
      <c r="CP11" s="4372">
        <f>IF('Validation flags'!$H$3=1,0, IF( $C$11 ="", 0, IF( ISNUMBER( Y11 ), 0, 1 )))</f>
        <v>0</v>
      </c>
      <c r="CQ11" s="4372">
        <f>IF('Validation flags'!$H$3=1,0, IF( $C$11 ="", 0, IF( ISNUMBER( Z11 ), 0, 1 )))</f>
        <v>0</v>
      </c>
      <c r="CR11" s="4372">
        <f>IF('Validation flags'!$H$3=1,0, IF( $C$11 ="", 0, IF( ISNUMBER( AA11 ), 0, 1 )))</f>
        <v>0</v>
      </c>
      <c r="CS11" s="4372">
        <f>IF('Validation flags'!$H$3=1,0, IF( $C$11 ="", 0, IF( ISNUMBER( AB11 ), 0, 1 )))</f>
        <v>0</v>
      </c>
      <c r="CT11" s="4372">
        <f>IF('Validation flags'!$H$3=1,0, IF( $C$11 ="", 0, IF( ISNUMBER( AC11 ), 0, 1 )))</f>
        <v>0</v>
      </c>
      <c r="CU11" s="4370"/>
      <c r="CV11" s="4372">
        <f>IF('Validation flags'!$H$3=1,0, IF( $C$11 ="", 0, IF( ISNUMBER( AE11 ), 0, 1 )))</f>
        <v>0</v>
      </c>
      <c r="CW11" s="4372">
        <f>IF('Validation flags'!$H$3=1,0, IF( $C$11 ="", 0, IF( ISNUMBER( AF11 ), 0, 1 )))</f>
        <v>0</v>
      </c>
      <c r="CX11" s="4372">
        <f>IF('Validation flags'!$H$3=1,0, IF( $C$11 ="", 0, IF( ISNUMBER( AG11 ), 0, 1 )))</f>
        <v>0</v>
      </c>
      <c r="CY11" s="4372">
        <f>IF('Validation flags'!$H$3=1,0, IF( $C$11 ="", 0, IF( ISNUMBER( AH11 ), 0, 1 )))</f>
        <v>0</v>
      </c>
      <c r="CZ11" s="4372">
        <f>IF('Validation flags'!$H$3=1,0, IF( $C$11 ="", 0, IF( ISNUMBER( AI11 ), 0, 1 )))</f>
        <v>0</v>
      </c>
      <c r="DA11" s="4370"/>
      <c r="DB11" s="4372">
        <f>IF('Validation flags'!$H$3=1,0, IF( $C$11 ="", 0, IF( ISNUMBER( AK11 ), 0, 1 )))</f>
        <v>0</v>
      </c>
      <c r="DC11" s="4372">
        <f>IF('Validation flags'!$H$3=1,0, IF( $C$11 ="", 0, IF( ISNUMBER( AL11 ), 0, 1 )))</f>
        <v>0</v>
      </c>
      <c r="DD11" s="4372">
        <f>IF('Validation flags'!$H$3=1,0, IF( $C$11 ="", 0, IF( ISNUMBER( AM11 ), 0, 1 )))</f>
        <v>0</v>
      </c>
      <c r="DE11" s="4372">
        <f>IF('Validation flags'!$H$3=1,0, IF( $C$11 ="", 0, IF( ISNUMBER( AN11 ), 0, 1 )))</f>
        <v>0</v>
      </c>
      <c r="DF11" s="4372">
        <f>IF('Validation flags'!$H$3=1,0, IF( $C$11 ="", 0, IF( ISNUMBER( AO11 ), 0, 1 )))</f>
        <v>0</v>
      </c>
      <c r="DG11" s="4370"/>
      <c r="DH11" s="4372">
        <f>IF('Validation flags'!$H$3=1,0, IF( $C$11 ="", 0, IF( ISNUMBER( AQ11 ), 0, 1 )))</f>
        <v>0</v>
      </c>
      <c r="DI11" s="4372">
        <f>IF('Validation flags'!$H$3=1,0, IF( $C$11 ="", 0, IF( ISNUMBER( AR11 ), 0, 1 )))</f>
        <v>0</v>
      </c>
      <c r="DJ11" s="4372">
        <f>IF('Validation flags'!$H$3=1,0, IF( $C$11 ="", 0, IF( ISNUMBER( AS11 ), 0, 1 )))</f>
        <v>0</v>
      </c>
      <c r="DK11" s="4372">
        <f>IF('Validation flags'!$H$3=1,0, IF( $C$11 ="", 0, IF( ISNUMBER( AT11 ), 0, 1 )))</f>
        <v>0</v>
      </c>
      <c r="DL11" s="4372">
        <f>IF('Validation flags'!$H$3=1,0, IF( $C$11 ="", 0, IF( ISNUMBER( AU11 ), 0, 1 )))</f>
        <v>0</v>
      </c>
      <c r="DM11" s="4370"/>
      <c r="DN11" s="4372">
        <f>IF('Validation flags'!$H$3=1,0, IF( $C$11 ="", 0, IF( ISNUMBER( AW11 ), 0, 1 )))</f>
        <v>0</v>
      </c>
      <c r="DO11" s="4372">
        <f>IF('Validation flags'!$H$3=1,0, IF( $C$11 ="", 0, IF( ISNUMBER( AX11 ), 0, 1 )))</f>
        <v>0</v>
      </c>
      <c r="DP11" s="4372">
        <f>IF('Validation flags'!$H$3=1,0, IF( $C$11 ="", 0, IF( ISNUMBER( AY11 ), 0, 1 )))</f>
        <v>0</v>
      </c>
      <c r="DQ11" s="4372">
        <f>IF('Validation flags'!$H$3=1,0, IF( $C$11 ="", 0, IF( ISNUMBER( AZ11 ), 0, 1 )))</f>
        <v>0</v>
      </c>
      <c r="DR11" s="4372">
        <f>IF('Validation flags'!$H$3=1,0, IF( $C$11 ="", 0, IF( ISNUMBER( BA11 ), 0, 1 )))</f>
        <v>0</v>
      </c>
      <c r="DT11" s="5055"/>
      <c r="DU11" s="4370"/>
      <c r="DV11" s="4370"/>
      <c r="DW11" s="4370"/>
      <c r="DX11" s="4370"/>
      <c r="DY11" s="4370"/>
      <c r="DZ11" s="4370"/>
      <c r="EA11" s="4370"/>
      <c r="EB11" s="4370"/>
      <c r="EC11" s="4370"/>
      <c r="ED11" s="4370"/>
      <c r="EE11" s="4370"/>
      <c r="EF11" s="4370"/>
      <c r="EG11" s="4370"/>
      <c r="EH11" s="4370"/>
      <c r="EI11" s="4370"/>
      <c r="EJ11" s="4370"/>
      <c r="EK11" s="4370"/>
      <c r="EL11" s="4370"/>
      <c r="EM11" s="4370"/>
      <c r="EN11" s="4370"/>
      <c r="EO11" s="4370"/>
      <c r="EP11" s="4370"/>
      <c r="EQ11" s="4370"/>
      <c r="ER11" s="4370"/>
      <c r="ES11" s="4370"/>
      <c r="ET11" s="4370"/>
      <c r="EU11" s="4370"/>
      <c r="EV11" s="4370"/>
      <c r="EW11" s="4370"/>
      <c r="EX11" s="4370"/>
      <c r="EY11" s="4370"/>
      <c r="EZ11" s="4370"/>
      <c r="FA11" s="4370"/>
      <c r="FB11" s="4370"/>
      <c r="FC11" s="4370"/>
      <c r="FD11" s="4370"/>
      <c r="FE11" s="4370"/>
      <c r="FF11" s="4370"/>
      <c r="FG11" s="4370"/>
      <c r="FH11" s="4370"/>
      <c r="FI11" s="4370"/>
      <c r="FJ11" s="4370"/>
      <c r="FK11" s="4370"/>
      <c r="FL11" s="4370"/>
      <c r="FM11" s="4370"/>
      <c r="FN11" s="4370"/>
      <c r="FO11" s="4370"/>
      <c r="FP11" s="4370"/>
      <c r="FQ11" s="4370"/>
    </row>
    <row r="12" spans="1:173">
      <c r="A12" s="4462"/>
      <c r="B12" s="6179">
        <f>B11+1</f>
        <v>2</v>
      </c>
      <c r="C12" s="5115"/>
      <c r="D12" s="6181" t="s">
        <v>20233</v>
      </c>
      <c r="E12" s="6074" t="s">
        <v>46</v>
      </c>
      <c r="F12" s="5952">
        <v>3</v>
      </c>
      <c r="G12" s="501"/>
      <c r="H12" s="480"/>
      <c r="I12" s="480"/>
      <c r="J12" s="974"/>
      <c r="K12" s="974"/>
      <c r="L12" s="927">
        <f>SUM(G12:K12)</f>
        <v>0</v>
      </c>
      <c r="M12" s="501"/>
      <c r="N12" s="480"/>
      <c r="O12" s="480"/>
      <c r="P12" s="974"/>
      <c r="Q12" s="974"/>
      <c r="R12" s="927">
        <f>SUM(M12:Q12)</f>
        <v>0</v>
      </c>
      <c r="S12" s="501"/>
      <c r="T12" s="480"/>
      <c r="U12" s="480"/>
      <c r="V12" s="974"/>
      <c r="W12" s="974"/>
      <c r="X12" s="927">
        <f>SUM(S12:W12)</f>
        <v>0</v>
      </c>
      <c r="Y12" s="501"/>
      <c r="Z12" s="480"/>
      <c r="AA12" s="480"/>
      <c r="AB12" s="974"/>
      <c r="AC12" s="974"/>
      <c r="AD12" s="927">
        <f>SUM(Y12:AC12)</f>
        <v>0</v>
      </c>
      <c r="AE12" s="501"/>
      <c r="AF12" s="480"/>
      <c r="AG12" s="480"/>
      <c r="AH12" s="974"/>
      <c r="AI12" s="974"/>
      <c r="AJ12" s="927">
        <f>SUM(AE12:AI12)</f>
        <v>0</v>
      </c>
      <c r="AK12" s="501"/>
      <c r="AL12" s="480"/>
      <c r="AM12" s="480"/>
      <c r="AN12" s="974"/>
      <c r="AO12" s="974"/>
      <c r="AP12" s="927">
        <f>SUM(AK12:AO12)</f>
        <v>0</v>
      </c>
      <c r="AQ12" s="501"/>
      <c r="AR12" s="480"/>
      <c r="AS12" s="480"/>
      <c r="AT12" s="974"/>
      <c r="AU12" s="974"/>
      <c r="AV12" s="927">
        <f>SUM(AQ12:AU12)</f>
        <v>0</v>
      </c>
      <c r="AW12" s="501"/>
      <c r="AX12" s="480"/>
      <c r="AY12" s="480"/>
      <c r="AZ12" s="974"/>
      <c r="BA12" s="974"/>
      <c r="BB12" s="927">
        <f>SUM(AW12:BA12)</f>
        <v>0</v>
      </c>
      <c r="BC12" s="5953"/>
      <c r="BD12" s="217"/>
      <c r="BE12" s="545" t="s">
        <v>30819</v>
      </c>
      <c r="BG12" s="4371">
        <f>(IF(SUM(BX12:DR12)=0,IF(BV12=1,$BV$5,0),$BX$5))</f>
        <v>0</v>
      </c>
      <c r="BH12" s="4371"/>
      <c r="BI12" s="4617"/>
      <c r="BJ12" s="62">
        <f>BJ11+1</f>
        <v>2</v>
      </c>
      <c r="BK12" s="3581" t="s">
        <v>30650</v>
      </c>
      <c r="BL12" s="972" t="s">
        <v>46</v>
      </c>
      <c r="BM12" s="1318">
        <v>3</v>
      </c>
      <c r="BN12" s="3586" t="s">
        <v>30638</v>
      </c>
      <c r="BO12" s="3587" t="s">
        <v>30639</v>
      </c>
      <c r="BP12" s="3587" t="s">
        <v>30640</v>
      </c>
      <c r="BQ12" s="3588" t="s">
        <v>30641</v>
      </c>
      <c r="BR12" s="3588" t="s">
        <v>30642</v>
      </c>
      <c r="BS12" s="3589" t="s">
        <v>30643</v>
      </c>
      <c r="BV12" s="4372">
        <f xml:space="preserve"> IF('Validation flags'!$H$3=1,0, IF( AND( C12="", SUM(G12:BB12) &lt;&gt; 0), 1, 0 ))</f>
        <v>0</v>
      </c>
      <c r="BX12" s="4372">
        <f>IF('Validation flags'!$H$3=1,0, IF( $C$12 ="", 0, IF( ISNUMBER( G12 ), 0, 1 )))</f>
        <v>0</v>
      </c>
      <c r="BY12" s="4372">
        <f>IF('Validation flags'!$H$3=1,0, IF( $C$12 ="", 0, IF( ISNUMBER( H12 ), 0, 1 )))</f>
        <v>0</v>
      </c>
      <c r="BZ12" s="4372">
        <f>IF('Validation flags'!$H$3=1,0, IF( $C$12 ="", 0, IF( ISNUMBER( I12 ), 0, 1 )))</f>
        <v>0</v>
      </c>
      <c r="CA12" s="4372">
        <f>IF('Validation flags'!$H$3=1,0, IF( $C$12 ="", 0, IF( ISNUMBER( J12 ), 0, 1 )))</f>
        <v>0</v>
      </c>
      <c r="CB12" s="4372">
        <f>IF('Validation flags'!$H$3=1,0, IF( $C$12 ="", 0, IF( ISNUMBER( K12 ), 0, 1 )))</f>
        <v>0</v>
      </c>
      <c r="CC12" s="4370"/>
      <c r="CD12" s="4372">
        <f>IF('Validation flags'!$H$3=1,0, IF( $C$12 ="", 0, IF( ISNUMBER( M12 ), 0, 1 )))</f>
        <v>0</v>
      </c>
      <c r="CE12" s="4372">
        <f>IF('Validation flags'!$H$3=1,0, IF( $C$12 ="", 0, IF( ISNUMBER( N12 ), 0, 1 )))</f>
        <v>0</v>
      </c>
      <c r="CF12" s="4372">
        <f>IF('Validation flags'!$H$3=1,0, IF( $C$12 ="", 0, IF( ISNUMBER( O12 ), 0, 1 )))</f>
        <v>0</v>
      </c>
      <c r="CG12" s="4372">
        <f>IF('Validation flags'!$H$3=1,0, IF( $C$12 ="", 0, IF( ISNUMBER( P12 ), 0, 1 )))</f>
        <v>0</v>
      </c>
      <c r="CH12" s="4372">
        <f>IF('Validation flags'!$H$3=1,0, IF( $C$12 ="", 0, IF( ISNUMBER( Q12 ), 0, 1 )))</f>
        <v>0</v>
      </c>
      <c r="CI12" s="4370"/>
      <c r="CJ12" s="4372">
        <f>IF('Validation flags'!$H$3=1,0, IF( $C$12 ="", 0, IF( ISNUMBER( S12 ), 0, 1 )))</f>
        <v>0</v>
      </c>
      <c r="CK12" s="4372">
        <f>IF('Validation flags'!$H$3=1,0, IF( $C$12 ="", 0, IF( ISNUMBER( T12 ), 0, 1 )))</f>
        <v>0</v>
      </c>
      <c r="CL12" s="4372">
        <f>IF('Validation flags'!$H$3=1,0, IF( $C$12 ="", 0, IF( ISNUMBER( U12 ), 0, 1 )))</f>
        <v>0</v>
      </c>
      <c r="CM12" s="4372">
        <f>IF('Validation flags'!$H$3=1,0, IF( $C$12 ="", 0, IF( ISNUMBER( V12 ), 0, 1 )))</f>
        <v>0</v>
      </c>
      <c r="CN12" s="4372">
        <f>IF('Validation flags'!$H$3=1,0, IF( $C$12 ="", 0, IF( ISNUMBER( W12 ), 0, 1 )))</f>
        <v>0</v>
      </c>
      <c r="CO12" s="4370"/>
      <c r="CP12" s="4372">
        <f>IF('Validation flags'!$H$3=1,0, IF( $C$12 ="", 0, IF( ISNUMBER( Y12 ), 0, 1 )))</f>
        <v>0</v>
      </c>
      <c r="CQ12" s="4372">
        <f>IF('Validation flags'!$H$3=1,0, IF( $C$12 ="", 0, IF( ISNUMBER( Z12 ), 0, 1 )))</f>
        <v>0</v>
      </c>
      <c r="CR12" s="4372">
        <f>IF('Validation flags'!$H$3=1,0, IF( $C$12 ="", 0, IF( ISNUMBER( AA12 ), 0, 1 )))</f>
        <v>0</v>
      </c>
      <c r="CS12" s="4372">
        <f>IF('Validation flags'!$H$3=1,0, IF( $C$12 ="", 0, IF( ISNUMBER( AB12 ), 0, 1 )))</f>
        <v>0</v>
      </c>
      <c r="CT12" s="4372">
        <f>IF('Validation flags'!$H$3=1,0, IF( $C$12 ="", 0, IF( ISNUMBER( AC12 ), 0, 1 )))</f>
        <v>0</v>
      </c>
      <c r="CU12" s="4370"/>
      <c r="CV12" s="4372">
        <f>IF('Validation flags'!$H$3=1,0, IF( $C$12 ="", 0, IF( ISNUMBER( AE12 ), 0, 1 )))</f>
        <v>0</v>
      </c>
      <c r="CW12" s="4372">
        <f>IF('Validation flags'!$H$3=1,0, IF( $C$12 ="", 0, IF( ISNUMBER( AF12 ), 0, 1 )))</f>
        <v>0</v>
      </c>
      <c r="CX12" s="4372">
        <f>IF('Validation flags'!$H$3=1,0, IF( $C$12 ="", 0, IF( ISNUMBER( AG12 ), 0, 1 )))</f>
        <v>0</v>
      </c>
      <c r="CY12" s="4372">
        <f>IF('Validation flags'!$H$3=1,0, IF( $C$12 ="", 0, IF( ISNUMBER( AH12 ), 0, 1 )))</f>
        <v>0</v>
      </c>
      <c r="CZ12" s="4372">
        <f>IF('Validation flags'!$H$3=1,0, IF( $C$12 ="", 0, IF( ISNUMBER( AI12 ), 0, 1 )))</f>
        <v>0</v>
      </c>
      <c r="DA12" s="4370"/>
      <c r="DB12" s="4372">
        <f>IF('Validation flags'!$H$3=1,0, IF( $C$12 ="", 0, IF( ISNUMBER( AK12 ), 0, 1 )))</f>
        <v>0</v>
      </c>
      <c r="DC12" s="4372">
        <f>IF('Validation flags'!$H$3=1,0, IF( $C$12 ="", 0, IF( ISNUMBER( AL12 ), 0, 1 )))</f>
        <v>0</v>
      </c>
      <c r="DD12" s="4372">
        <f>IF('Validation flags'!$H$3=1,0, IF( $C$12 ="", 0, IF( ISNUMBER( AM12 ), 0, 1 )))</f>
        <v>0</v>
      </c>
      <c r="DE12" s="4372">
        <f>IF('Validation flags'!$H$3=1,0, IF( $C$12 ="", 0, IF( ISNUMBER( AN12 ), 0, 1 )))</f>
        <v>0</v>
      </c>
      <c r="DF12" s="4372">
        <f>IF('Validation flags'!$H$3=1,0, IF( $C$12 ="", 0, IF( ISNUMBER( AO12 ), 0, 1 )))</f>
        <v>0</v>
      </c>
      <c r="DG12" s="4370"/>
      <c r="DH12" s="4372">
        <f>IF('Validation flags'!$H$3=1,0, IF( $C$12 ="", 0, IF( ISNUMBER( AQ12 ), 0, 1 )))</f>
        <v>0</v>
      </c>
      <c r="DI12" s="4372">
        <f>IF('Validation flags'!$H$3=1,0, IF( $C$12 ="", 0, IF( ISNUMBER( AR12 ), 0, 1 )))</f>
        <v>0</v>
      </c>
      <c r="DJ12" s="4372">
        <f>IF('Validation flags'!$H$3=1,0, IF( $C$12 ="", 0, IF( ISNUMBER( AS12 ), 0, 1 )))</f>
        <v>0</v>
      </c>
      <c r="DK12" s="4372">
        <f>IF('Validation flags'!$H$3=1,0, IF( $C$12 ="", 0, IF( ISNUMBER( AT12 ), 0, 1 )))</f>
        <v>0</v>
      </c>
      <c r="DL12" s="4372">
        <f>IF('Validation flags'!$H$3=1,0, IF( $C$12 ="", 0, IF( ISNUMBER( AU12 ), 0, 1 )))</f>
        <v>0</v>
      </c>
      <c r="DM12" s="4370"/>
      <c r="DN12" s="4372">
        <f>IF('Validation flags'!$H$3=1,0, IF( $C$12 ="", 0, IF( ISNUMBER( AW12 ), 0, 1 )))</f>
        <v>0</v>
      </c>
      <c r="DO12" s="4372">
        <f>IF('Validation flags'!$H$3=1,0, IF( $C$12 ="", 0, IF( ISNUMBER( AX12 ), 0, 1 )))</f>
        <v>0</v>
      </c>
      <c r="DP12" s="4372">
        <f>IF('Validation flags'!$H$3=1,0, IF( $C$12 ="", 0, IF( ISNUMBER( AY12 ), 0, 1 )))</f>
        <v>0</v>
      </c>
      <c r="DQ12" s="4372">
        <f>IF('Validation flags'!$H$3=1,0, IF( $C$12 ="", 0, IF( ISNUMBER( AZ12 ), 0, 1 )))</f>
        <v>0</v>
      </c>
      <c r="DR12" s="4372">
        <f>IF('Validation flags'!$H$3=1,0, IF( $C$12 ="", 0, IF( ISNUMBER( BA12 ), 0, 1 )))</f>
        <v>0</v>
      </c>
      <c r="DT12" s="5055"/>
      <c r="DU12" s="4370"/>
      <c r="DV12" s="4370"/>
      <c r="DW12" s="4370"/>
      <c r="DX12" s="4370"/>
      <c r="DY12" s="4370"/>
      <c r="DZ12" s="4370"/>
      <c r="EA12" s="4370"/>
      <c r="EB12" s="4370"/>
      <c r="EC12" s="4370"/>
      <c r="ED12" s="4370"/>
      <c r="EE12" s="4370"/>
      <c r="EF12" s="4370"/>
      <c r="EG12" s="4370"/>
      <c r="EH12" s="4370"/>
      <c r="EI12" s="4370"/>
      <c r="EJ12" s="4370"/>
      <c r="EK12" s="4370"/>
      <c r="EL12" s="4370"/>
      <c r="EM12" s="4370"/>
      <c r="EN12" s="4370"/>
      <c r="EO12" s="4370"/>
      <c r="EP12" s="4370"/>
      <c r="EQ12" s="4370"/>
      <c r="ER12" s="4370"/>
      <c r="ES12" s="4370"/>
      <c r="ET12" s="4370"/>
      <c r="EU12" s="4370"/>
      <c r="EV12" s="4370"/>
      <c r="EW12" s="4370"/>
      <c r="EX12" s="4370"/>
      <c r="EY12" s="4370"/>
      <c r="EZ12" s="4370"/>
      <c r="FA12" s="4370"/>
      <c r="FB12" s="4370"/>
      <c r="FC12" s="4370"/>
      <c r="FD12" s="4370"/>
      <c r="FE12" s="4370"/>
      <c r="FF12" s="4370"/>
      <c r="FG12" s="4370"/>
      <c r="FH12" s="4370"/>
      <c r="FI12" s="4370"/>
      <c r="FJ12" s="4370"/>
      <c r="FK12" s="4370"/>
      <c r="FL12" s="4370"/>
      <c r="FM12" s="4370"/>
      <c r="FN12" s="4370"/>
      <c r="FO12" s="4370"/>
      <c r="FP12" s="4370"/>
      <c r="FQ12" s="4370"/>
    </row>
    <row r="13" spans="1:173" ht="15" thickBot="1">
      <c r="A13" s="4462"/>
      <c r="B13" s="6184">
        <f>B12+1</f>
        <v>3</v>
      </c>
      <c r="C13" s="6185" t="s">
        <v>30619</v>
      </c>
      <c r="D13" s="6186" t="s">
        <v>30412</v>
      </c>
      <c r="E13" s="6187" t="s">
        <v>46</v>
      </c>
      <c r="F13" s="6188">
        <v>3</v>
      </c>
      <c r="G13" s="504">
        <f>SUM(G11:G12)</f>
        <v>0</v>
      </c>
      <c r="H13" s="505">
        <f>SUM(H11:H12)</f>
        <v>0</v>
      </c>
      <c r="I13" s="505">
        <f>SUM(I11:I12)</f>
        <v>0</v>
      </c>
      <c r="J13" s="5947">
        <f>SUM(J11:J12)</f>
        <v>0</v>
      </c>
      <c r="K13" s="5947">
        <f>SUM(K11:K12)</f>
        <v>0</v>
      </c>
      <c r="L13" s="506">
        <f>SUM(G13:K13)</f>
        <v>0</v>
      </c>
      <c r="M13" s="504">
        <f>SUM(M11:M12)</f>
        <v>0</v>
      </c>
      <c r="N13" s="505">
        <f>SUM(N11:N12)</f>
        <v>0</v>
      </c>
      <c r="O13" s="505">
        <f>SUM(O11:O12)</f>
        <v>0</v>
      </c>
      <c r="P13" s="5947">
        <f>SUM(P11:P12)</f>
        <v>0</v>
      </c>
      <c r="Q13" s="5947">
        <f>SUM(Q11:Q12)</f>
        <v>0</v>
      </c>
      <c r="R13" s="506">
        <f>SUM(M13:Q13)</f>
        <v>0</v>
      </c>
      <c r="S13" s="504">
        <f>SUM(S11:S12)</f>
        <v>0</v>
      </c>
      <c r="T13" s="505">
        <f>SUM(T11:T12)</f>
        <v>0</v>
      </c>
      <c r="U13" s="505">
        <f>SUM(U11:U12)</f>
        <v>0</v>
      </c>
      <c r="V13" s="5947">
        <f>SUM(V11:V12)</f>
        <v>0</v>
      </c>
      <c r="W13" s="5947">
        <f>SUM(W11:W12)</f>
        <v>0</v>
      </c>
      <c r="X13" s="506">
        <f>SUM(S13:W13)</f>
        <v>0</v>
      </c>
      <c r="Y13" s="504">
        <f>SUM(Y11:Y12)</f>
        <v>0</v>
      </c>
      <c r="Z13" s="505">
        <f>SUM(Z11:Z12)</f>
        <v>0</v>
      </c>
      <c r="AA13" s="505">
        <f>SUM(AA11:AA12)</f>
        <v>0</v>
      </c>
      <c r="AB13" s="5947">
        <f>SUM(AB11:AB12)</f>
        <v>0</v>
      </c>
      <c r="AC13" s="5947">
        <f>SUM(AC11:AC12)</f>
        <v>0</v>
      </c>
      <c r="AD13" s="506">
        <f>SUM(Y13:AC13)</f>
        <v>0</v>
      </c>
      <c r="AE13" s="504">
        <f>SUM(AE11:AE12)</f>
        <v>0</v>
      </c>
      <c r="AF13" s="505">
        <f>SUM(AF11:AF12)</f>
        <v>0</v>
      </c>
      <c r="AG13" s="505">
        <f>SUM(AG11:AG12)</f>
        <v>0</v>
      </c>
      <c r="AH13" s="5947">
        <f>SUM(AH11:AH12)</f>
        <v>0</v>
      </c>
      <c r="AI13" s="5947">
        <f>SUM(AI11:AI12)</f>
        <v>0</v>
      </c>
      <c r="AJ13" s="506">
        <f>SUM(AE13:AI13)</f>
        <v>0</v>
      </c>
      <c r="AK13" s="504">
        <f>SUM(AK11:AK12)</f>
        <v>0</v>
      </c>
      <c r="AL13" s="505">
        <f>SUM(AL11:AL12)</f>
        <v>0</v>
      </c>
      <c r="AM13" s="505">
        <f>SUM(AM11:AM12)</f>
        <v>0</v>
      </c>
      <c r="AN13" s="5947">
        <f>SUM(AN11:AN12)</f>
        <v>0</v>
      </c>
      <c r="AO13" s="5947">
        <f>SUM(AO11:AO12)</f>
        <v>0</v>
      </c>
      <c r="AP13" s="506">
        <f>SUM(AK13:AO13)</f>
        <v>0</v>
      </c>
      <c r="AQ13" s="504">
        <f>SUM(AQ11:AQ12)</f>
        <v>0</v>
      </c>
      <c r="AR13" s="505">
        <f>SUM(AR11:AR12)</f>
        <v>0</v>
      </c>
      <c r="AS13" s="505">
        <f>SUM(AS11:AS12)</f>
        <v>0</v>
      </c>
      <c r="AT13" s="5947">
        <f>SUM(AT11:AT12)</f>
        <v>0</v>
      </c>
      <c r="AU13" s="5947">
        <f>SUM(AU11:AU12)</f>
        <v>0</v>
      </c>
      <c r="AV13" s="506">
        <f>SUM(AQ13:AU13)</f>
        <v>0</v>
      </c>
      <c r="AW13" s="504">
        <f>SUM(AW11:AW12)</f>
        <v>0</v>
      </c>
      <c r="AX13" s="505">
        <f>SUM(AX11:AX12)</f>
        <v>0</v>
      </c>
      <c r="AY13" s="505">
        <f>SUM(AY11:AY12)</f>
        <v>0</v>
      </c>
      <c r="AZ13" s="5947">
        <f>SUM(AZ11:AZ12)</f>
        <v>0</v>
      </c>
      <c r="BA13" s="5947">
        <f>SUM(BA11:BA12)</f>
        <v>0</v>
      </c>
      <c r="BB13" s="506">
        <f>SUM(AW13:BA13)</f>
        <v>0</v>
      </c>
      <c r="BC13" s="5953"/>
      <c r="BD13" s="211" t="s">
        <v>21107</v>
      </c>
      <c r="BE13" s="5436" t="s">
        <v>30817</v>
      </c>
      <c r="BG13" s="4371"/>
      <c r="BH13" s="4371">
        <f>IF(SUM(DT13:FO13)=0,0,FQ13)</f>
        <v>0</v>
      </c>
      <c r="BI13" s="4617"/>
      <c r="BJ13" s="32">
        <f>BJ12+1</f>
        <v>3</v>
      </c>
      <c r="BK13" s="5017" t="s">
        <v>30619</v>
      </c>
      <c r="BL13" s="979" t="s">
        <v>46</v>
      </c>
      <c r="BM13" s="1325">
        <v>3</v>
      </c>
      <c r="BN13" s="3590" t="s">
        <v>30644</v>
      </c>
      <c r="BO13" s="3599" t="s">
        <v>30645</v>
      </c>
      <c r="BP13" s="3599" t="s">
        <v>30646</v>
      </c>
      <c r="BQ13" s="3600" t="s">
        <v>30647</v>
      </c>
      <c r="BR13" s="3600" t="s">
        <v>30648</v>
      </c>
      <c r="BS13" s="3591" t="s">
        <v>30649</v>
      </c>
      <c r="BV13" s="5055"/>
      <c r="BX13" s="4370"/>
      <c r="BY13" s="4370"/>
      <c r="BZ13" s="4370"/>
      <c r="CA13" s="4370"/>
      <c r="CB13" s="4370"/>
      <c r="CC13" s="4370"/>
      <c r="CD13" s="4370"/>
      <c r="CE13" s="4370"/>
      <c r="CF13" s="4370"/>
      <c r="CG13" s="4370"/>
      <c r="CH13" s="4370"/>
      <c r="CI13" s="4370"/>
      <c r="CJ13" s="4370"/>
      <c r="CK13" s="4370"/>
      <c r="CL13" s="4370"/>
      <c r="CM13" s="4370"/>
      <c r="CN13" s="4370"/>
      <c r="CO13" s="4370"/>
      <c r="CP13" s="4370"/>
      <c r="CQ13" s="4370"/>
      <c r="CR13" s="4370"/>
      <c r="CS13" s="4370"/>
      <c r="CT13" s="4370"/>
      <c r="CU13" s="4370"/>
      <c r="CV13" s="4370"/>
      <c r="CW13" s="4370"/>
      <c r="CX13" s="4370"/>
      <c r="CY13" s="4370"/>
      <c r="CZ13" s="4370"/>
      <c r="DA13" s="4370"/>
      <c r="DB13" s="4370"/>
      <c r="DC13" s="4370"/>
      <c r="DD13" s="4370"/>
      <c r="DE13" s="4370"/>
      <c r="DF13" s="4370"/>
      <c r="DG13" s="4370"/>
      <c r="DH13" s="4370"/>
      <c r="DI13" s="4370"/>
      <c r="DJ13" s="4370"/>
      <c r="DK13" s="4370"/>
      <c r="DL13" s="4370"/>
      <c r="DM13" s="4370"/>
      <c r="DN13" s="4370"/>
      <c r="DO13" s="4370"/>
      <c r="DP13" s="4370"/>
      <c r="DQ13" s="4370"/>
      <c r="DR13" s="4370"/>
      <c r="DT13" s="5705">
        <f xml:space="preserve"> IF( (ROUND(G13+G26, 3) - ROUND('WWS1'!G21,3) ) = 0, 0, 1 )</f>
        <v>0</v>
      </c>
      <c r="DU13" s="5705">
        <f xml:space="preserve"> IF( (ROUND(H13+H26, 3) - ROUND('WWS1'!H21,3) ) = 0, 0, 1 )</f>
        <v>0</v>
      </c>
      <c r="DV13" s="5705">
        <f xml:space="preserve"> IF( (ROUND(I13+I26, 3) - ROUND('WWS1'!I21,3) ) = 0, 0, 1 )</f>
        <v>0</v>
      </c>
      <c r="DW13" s="5705">
        <f xml:space="preserve"> IF( (ROUND(J13+J26, 3) - ROUND('WWS1'!J21,3) ) = 0, 0, 1 )</f>
        <v>0</v>
      </c>
      <c r="DX13" s="5705">
        <f xml:space="preserve"> IF( (ROUND(K13+K26, 3) - ROUND('WWS1'!K21,3) ) = 0, 0, 1 )</f>
        <v>0</v>
      </c>
      <c r="DY13" s="5705">
        <f xml:space="preserve"> IF( (ROUND(L13+L26, 3) - ROUND('WWS1'!L21,3) ) = 0, 0, 1 )</f>
        <v>0</v>
      </c>
      <c r="DZ13" s="5705">
        <f xml:space="preserve"> IF( (ROUND(M13+M26, 3) - ROUND('WWS1'!M21,3) ) = 0, 0, 1 )</f>
        <v>0</v>
      </c>
      <c r="EA13" s="5705">
        <f xml:space="preserve"> IF( (ROUND(N13+N26, 3) - ROUND('WWS1'!N21,3) ) = 0, 0, 1 )</f>
        <v>0</v>
      </c>
      <c r="EB13" s="5705">
        <f xml:space="preserve"> IF( (ROUND(O13+O26, 3) - ROUND('WWS1'!O21,3) ) = 0, 0, 1 )</f>
        <v>0</v>
      </c>
      <c r="EC13" s="5705">
        <f xml:space="preserve"> IF( (ROUND(P13+P26, 3) - ROUND('WWS1'!P21,3) ) = 0, 0, 1 )</f>
        <v>0</v>
      </c>
      <c r="ED13" s="5705">
        <f xml:space="preserve"> IF( (ROUND(Q13+Q26, 3) - ROUND('WWS1'!Q21,3) ) = 0, 0, 1 )</f>
        <v>0</v>
      </c>
      <c r="EE13" s="5705">
        <f xml:space="preserve"> IF( (ROUND(R13+R26, 3) - ROUND('WWS1'!R21,3) ) = 0, 0, 1 )</f>
        <v>0</v>
      </c>
      <c r="EF13" s="5705">
        <f xml:space="preserve"> IF( (ROUND(S13+S26, 3) - ROUND('WWS1'!S21,3) ) = 0, 0, 1 )</f>
        <v>0</v>
      </c>
      <c r="EG13" s="5705">
        <f xml:space="preserve"> IF( (ROUND(T13+T26, 3) - ROUND('WWS1'!T21,3) ) = 0, 0, 1 )</f>
        <v>0</v>
      </c>
      <c r="EH13" s="5705">
        <f xml:space="preserve"> IF( (ROUND(U13+U26, 3) - ROUND('WWS1'!U21,3) ) = 0, 0, 1 )</f>
        <v>0</v>
      </c>
      <c r="EI13" s="5705">
        <f xml:space="preserve"> IF( (ROUND(V13+V26, 3) - ROUND('WWS1'!V21,3) ) = 0, 0, 1 )</f>
        <v>0</v>
      </c>
      <c r="EJ13" s="5705">
        <f xml:space="preserve"> IF( (ROUND(W13+W26, 3) - ROUND('WWS1'!W21,3) ) = 0, 0, 1 )</f>
        <v>0</v>
      </c>
      <c r="EK13" s="5705">
        <f xml:space="preserve"> IF( (ROUND(X13+X26, 3) - ROUND('WWS1'!X21,3) ) = 0, 0, 1 )</f>
        <v>0</v>
      </c>
      <c r="EL13" s="5705">
        <f xml:space="preserve"> IF( (ROUND(Y13+Y26, 3) - ROUND('WWS1'!Y21,3) ) = 0, 0, 1 )</f>
        <v>0</v>
      </c>
      <c r="EM13" s="5705">
        <f xml:space="preserve"> IF( (ROUND(Z13+Z26, 3) - ROUND('WWS1'!Z21,3) ) = 0, 0, 1 )</f>
        <v>0</v>
      </c>
      <c r="EN13" s="5705">
        <f xml:space="preserve"> IF( (ROUND(AA13+AA26, 3) - ROUND('WWS1'!AA21,3) ) = 0, 0, 1 )</f>
        <v>0</v>
      </c>
      <c r="EO13" s="5705">
        <f xml:space="preserve"> IF( (ROUND(AB13+AB26, 3) - ROUND('WWS1'!AB21,3) ) = 0, 0, 1 )</f>
        <v>0</v>
      </c>
      <c r="EP13" s="5705">
        <f xml:space="preserve"> IF( (ROUND(AC13+AC26, 3) - ROUND('WWS1'!AC21,3) ) = 0, 0, 1 )</f>
        <v>0</v>
      </c>
      <c r="EQ13" s="5705">
        <f xml:space="preserve"> IF( (ROUND(AD13+AD26, 3) - ROUND('WWS1'!AD21,3) ) = 0, 0, 1 )</f>
        <v>0</v>
      </c>
      <c r="ER13" s="5705">
        <f xml:space="preserve"> IF( (ROUND(AE13+AE26, 3) - ROUND('WWS1'!AE21,3) ) = 0, 0, 1 )</f>
        <v>0</v>
      </c>
      <c r="ES13" s="5705">
        <f xml:space="preserve"> IF( (ROUND(AF13+AF26, 3) - ROUND('WWS1'!AF21,3) ) = 0, 0, 1 )</f>
        <v>0</v>
      </c>
      <c r="ET13" s="5705">
        <f xml:space="preserve"> IF( (ROUND(AG13+AG26, 3) - ROUND('WWS1'!AG21,3) ) = 0, 0, 1 )</f>
        <v>0</v>
      </c>
      <c r="EU13" s="5705">
        <f xml:space="preserve"> IF( (ROUND(AH13+AH26, 3) - ROUND('WWS1'!AH21,3) ) = 0, 0, 1 )</f>
        <v>0</v>
      </c>
      <c r="EV13" s="5705">
        <f xml:space="preserve"> IF( (ROUND(AI13+AI26, 3) - ROUND('WWS1'!AI21,3) ) = 0, 0, 1 )</f>
        <v>0</v>
      </c>
      <c r="EW13" s="5705">
        <f xml:space="preserve"> IF( (ROUND(AJ13+AJ26, 3) - ROUND('WWS1'!AJ21,3) ) = 0, 0, 1 )</f>
        <v>0</v>
      </c>
      <c r="EX13" s="5705">
        <f xml:space="preserve"> IF( (ROUND(AK13+AK26, 3) - ROUND('WWS1'!AK21,3) ) = 0, 0, 1 )</f>
        <v>0</v>
      </c>
      <c r="EY13" s="5705">
        <f xml:space="preserve"> IF( (ROUND(AL13+AL26, 3) - ROUND('WWS1'!AL21,3) ) = 0, 0, 1 )</f>
        <v>0</v>
      </c>
      <c r="EZ13" s="5705">
        <f xml:space="preserve"> IF( (ROUND(AM13+AM26, 3) - ROUND('WWS1'!AM21,3) ) = 0, 0, 1 )</f>
        <v>0</v>
      </c>
      <c r="FA13" s="5705">
        <f xml:space="preserve"> IF( (ROUND(AN13+AN26, 3) - ROUND('WWS1'!AN21,3) ) = 0, 0, 1 )</f>
        <v>0</v>
      </c>
      <c r="FB13" s="5705">
        <f xml:space="preserve"> IF( (ROUND(AO13+AO26, 3) - ROUND('WWS1'!AO21,3) ) = 0, 0, 1 )</f>
        <v>0</v>
      </c>
      <c r="FC13" s="5705">
        <f xml:space="preserve"> IF( (ROUND(AP13+AP26, 3) - ROUND('WWS1'!AP21,3) ) = 0, 0, 1 )</f>
        <v>0</v>
      </c>
      <c r="FD13" s="5705">
        <f xml:space="preserve"> IF( (ROUND(AQ13+AQ26, 3) - ROUND('WWS1'!AQ21,3) ) = 0, 0, 1 )</f>
        <v>0</v>
      </c>
      <c r="FE13" s="5705">
        <f xml:space="preserve"> IF( (ROUND(AR13+AR26, 3) - ROUND('WWS1'!AR21,3) ) = 0, 0, 1 )</f>
        <v>0</v>
      </c>
      <c r="FF13" s="5705">
        <f xml:space="preserve"> IF( (ROUND(AS13+AS26, 3) - ROUND('WWS1'!AS21,3) ) = 0, 0, 1 )</f>
        <v>0</v>
      </c>
      <c r="FG13" s="5705">
        <f xml:space="preserve"> IF( (ROUND(AT13+AT26, 3) - ROUND('WWS1'!AT21,3) ) = 0, 0, 1 )</f>
        <v>0</v>
      </c>
      <c r="FH13" s="5705">
        <f xml:space="preserve"> IF( (ROUND(AU13+AU26, 3) - ROUND('WWS1'!AU21,3) ) = 0, 0, 1 )</f>
        <v>0</v>
      </c>
      <c r="FI13" s="5705">
        <f xml:space="preserve"> IF( (ROUND(AV13+AV26, 3) - ROUND('WWS1'!AV21,3) ) = 0, 0, 1 )</f>
        <v>0</v>
      </c>
      <c r="FJ13" s="5705">
        <f xml:space="preserve"> IF( (ROUND(AW13+AW26, 3) - ROUND('WWS1'!AW21,3) ) = 0, 0, 1 )</f>
        <v>0</v>
      </c>
      <c r="FK13" s="5705">
        <f xml:space="preserve"> IF( (ROUND(AX13+AX26, 3) - ROUND('WWS1'!AX21,3) ) = 0, 0, 1 )</f>
        <v>0</v>
      </c>
      <c r="FL13" s="5705">
        <f xml:space="preserve"> IF( (ROUND(AY13+AY26, 3) - ROUND('WWS1'!AY21,3) ) = 0, 0, 1 )</f>
        <v>0</v>
      </c>
      <c r="FM13" s="5705">
        <f xml:space="preserve"> IF( (ROUND(AZ13+AZ26, 3) - ROUND('WWS1'!AZ21,3) ) = 0, 0, 1 )</f>
        <v>0</v>
      </c>
      <c r="FN13" s="5705">
        <f xml:space="preserve"> IF( (ROUND(BA13+BA26, 3) - ROUND('WWS1'!BA21,3) ) = 0, 0, 1 )</f>
        <v>0</v>
      </c>
      <c r="FO13" s="5705">
        <f xml:space="preserve"> IF( (ROUND(BB13+BB26, 3) - ROUND('WWS1'!BB21,3) ) = 0, 0, 1 )</f>
        <v>0</v>
      </c>
      <c r="FP13" s="4370"/>
      <c r="FQ13" s="5704" t="str">
        <f>BE13</f>
        <v>Sum of lines 3 and 13 should equal 'Third party services' in line 10 of WWS1.</v>
      </c>
    </row>
    <row r="14" spans="1:173" ht="15" thickBot="1">
      <c r="A14" s="4462"/>
      <c r="B14" s="5768"/>
      <c r="C14" s="6189"/>
      <c r="D14" s="6190"/>
      <c r="E14" s="5950"/>
      <c r="F14" s="5950"/>
      <c r="G14" s="5015"/>
      <c r="H14" s="5015"/>
      <c r="I14" s="5015"/>
      <c r="J14" s="5015"/>
      <c r="K14" s="5015"/>
      <c r="L14" s="5015"/>
      <c r="M14" s="5015"/>
      <c r="N14" s="5015"/>
      <c r="O14" s="5015"/>
      <c r="P14" s="5015"/>
      <c r="Q14" s="5015"/>
      <c r="R14" s="5015"/>
      <c r="S14" s="5015"/>
      <c r="T14" s="5015"/>
      <c r="U14" s="5015"/>
      <c r="V14" s="5015"/>
      <c r="W14" s="5015"/>
      <c r="X14" s="5015"/>
      <c r="Y14" s="5015"/>
      <c r="Z14" s="5015"/>
      <c r="AA14" s="5015"/>
      <c r="AB14" s="5015"/>
      <c r="AC14" s="5015"/>
      <c r="AD14" s="5015"/>
      <c r="AE14" s="5015"/>
      <c r="AF14" s="5015"/>
      <c r="AG14" s="5015"/>
      <c r="AH14" s="5015"/>
      <c r="AI14" s="5015"/>
      <c r="AJ14" s="5015"/>
      <c r="AK14" s="5015"/>
      <c r="AL14" s="5015"/>
      <c r="AM14" s="5015"/>
      <c r="AN14" s="5015"/>
      <c r="AO14" s="5015"/>
      <c r="AP14" s="5015"/>
      <c r="AQ14" s="5015"/>
      <c r="AR14" s="5015"/>
      <c r="AS14" s="5015"/>
      <c r="AT14" s="5015"/>
      <c r="AU14" s="5015"/>
      <c r="AV14" s="5015"/>
      <c r="AW14" s="5015"/>
      <c r="AX14" s="5015"/>
      <c r="AY14" s="5015"/>
      <c r="AZ14" s="5015"/>
      <c r="BA14" s="5015"/>
      <c r="BB14" s="5015"/>
      <c r="BC14" s="5953"/>
      <c r="BD14" s="563"/>
      <c r="BE14" s="551"/>
      <c r="BG14" s="4371"/>
      <c r="BH14" s="4371"/>
      <c r="BI14" s="4617"/>
      <c r="BJ14" s="303"/>
      <c r="BK14" s="57"/>
      <c r="BL14" s="3645"/>
      <c r="BM14" s="3645"/>
      <c r="BN14" s="5014"/>
      <c r="BO14" s="5014"/>
      <c r="BP14" s="5014"/>
      <c r="BQ14" s="5014"/>
      <c r="BR14" s="5014"/>
      <c r="BS14" s="5015"/>
      <c r="BV14" s="5055"/>
      <c r="BX14" s="4370"/>
      <c r="BY14" s="4370"/>
      <c r="BZ14" s="4370"/>
      <c r="CA14" s="4370"/>
      <c r="CB14" s="4370"/>
      <c r="CC14" s="4370"/>
      <c r="CD14" s="4370"/>
      <c r="CE14" s="4370"/>
      <c r="CF14" s="4370"/>
      <c r="CG14" s="4370"/>
      <c r="CH14" s="4370"/>
      <c r="CI14" s="4370"/>
      <c r="CJ14" s="4370"/>
      <c r="CK14" s="4370"/>
      <c r="CL14" s="4370"/>
      <c r="CM14" s="4370"/>
      <c r="CN14" s="4370"/>
      <c r="CO14" s="4370"/>
      <c r="CP14" s="4370"/>
      <c r="CQ14" s="4370"/>
      <c r="CR14" s="4370"/>
      <c r="CS14" s="4370"/>
      <c r="CT14" s="4370"/>
      <c r="CU14" s="4370"/>
      <c r="CV14" s="4370"/>
      <c r="CW14" s="4370"/>
      <c r="CX14" s="4370"/>
      <c r="CY14" s="4370"/>
      <c r="CZ14" s="4370"/>
      <c r="DA14" s="4370"/>
      <c r="DB14" s="4370"/>
      <c r="DC14" s="4370"/>
      <c r="DD14" s="4370"/>
      <c r="DE14" s="4370"/>
      <c r="DF14" s="4370"/>
      <c r="DG14" s="4370"/>
      <c r="DH14" s="4370"/>
      <c r="DI14" s="4370"/>
      <c r="DJ14" s="4370"/>
      <c r="DK14" s="4370"/>
      <c r="DL14" s="4370"/>
      <c r="DM14" s="4370"/>
      <c r="DN14" s="4370"/>
      <c r="DO14" s="4370"/>
      <c r="DP14" s="4370"/>
      <c r="DQ14" s="4370"/>
      <c r="DR14" s="4370"/>
      <c r="DT14" s="5055"/>
      <c r="DU14" s="4370"/>
      <c r="DV14" s="4370"/>
      <c r="DW14" s="4370"/>
      <c r="DX14" s="4370"/>
      <c r="DY14" s="4370"/>
      <c r="DZ14" s="4370"/>
      <c r="EA14" s="4370"/>
      <c r="EB14" s="4370"/>
      <c r="EC14" s="4370"/>
      <c r="ED14" s="4370"/>
      <c r="EE14" s="4370"/>
      <c r="EF14" s="4370"/>
      <c r="EG14" s="4370"/>
      <c r="EH14" s="4370"/>
      <c r="EI14" s="4370"/>
      <c r="EJ14" s="4370"/>
      <c r="EK14" s="4370"/>
      <c r="EL14" s="4370"/>
      <c r="EM14" s="4370"/>
      <c r="EN14" s="4370"/>
      <c r="EO14" s="4370"/>
      <c r="EP14" s="4370"/>
      <c r="EQ14" s="4370"/>
      <c r="ER14" s="4370"/>
      <c r="ES14" s="4370"/>
      <c r="ET14" s="4370"/>
      <c r="EU14" s="4370"/>
      <c r="EV14" s="4370"/>
      <c r="EW14" s="4370"/>
      <c r="EX14" s="4370"/>
      <c r="EY14" s="4370"/>
      <c r="EZ14" s="4370"/>
      <c r="FA14" s="4370"/>
      <c r="FB14" s="4370"/>
      <c r="FC14" s="4370"/>
      <c r="FD14" s="4370"/>
      <c r="FE14" s="4370"/>
      <c r="FF14" s="4370"/>
      <c r="FG14" s="4370"/>
      <c r="FH14" s="4370"/>
      <c r="FI14" s="4370"/>
      <c r="FJ14" s="4370"/>
      <c r="FK14" s="4370"/>
      <c r="FL14" s="4370"/>
      <c r="FM14" s="4370"/>
      <c r="FN14" s="4370"/>
      <c r="FO14" s="4370"/>
      <c r="FP14" s="4370"/>
      <c r="FQ14" s="4370"/>
    </row>
    <row r="15" spans="1:173" ht="15" thickBot="1">
      <c r="A15" s="4462"/>
      <c r="B15" s="4582" t="s">
        <v>449</v>
      </c>
      <c r="C15" s="5982" t="s">
        <v>30434</v>
      </c>
      <c r="D15" s="6178"/>
      <c r="E15" s="5951"/>
      <c r="F15" s="5951"/>
      <c r="G15" s="964"/>
      <c r="H15" s="964"/>
      <c r="I15" s="964"/>
      <c r="J15" s="964"/>
      <c r="K15" s="964"/>
      <c r="L15" s="964"/>
      <c r="M15" s="964"/>
      <c r="N15" s="964"/>
      <c r="O15" s="964"/>
      <c r="P15" s="964"/>
      <c r="Q15" s="964"/>
      <c r="R15" s="964"/>
      <c r="S15" s="964"/>
      <c r="T15" s="964"/>
      <c r="U15" s="964"/>
      <c r="V15" s="964"/>
      <c r="W15" s="964"/>
      <c r="X15" s="964"/>
      <c r="Y15" s="964"/>
      <c r="Z15" s="964"/>
      <c r="AA15" s="964"/>
      <c r="AB15" s="964"/>
      <c r="AC15" s="964"/>
      <c r="AD15" s="964"/>
      <c r="AE15" s="964"/>
      <c r="AF15" s="964"/>
      <c r="AG15" s="964"/>
      <c r="AH15" s="964"/>
      <c r="AI15" s="964"/>
      <c r="AJ15" s="964"/>
      <c r="AK15" s="964"/>
      <c r="AL15" s="964"/>
      <c r="AM15" s="964"/>
      <c r="AN15" s="964"/>
      <c r="AO15" s="964"/>
      <c r="AP15" s="964"/>
      <c r="AQ15" s="964"/>
      <c r="AR15" s="964"/>
      <c r="AS15" s="964"/>
      <c r="AT15" s="964"/>
      <c r="AU15" s="964"/>
      <c r="AV15" s="964"/>
      <c r="AW15" s="964"/>
      <c r="AX15" s="964"/>
      <c r="AY15" s="964"/>
      <c r="AZ15" s="964"/>
      <c r="BA15" s="964"/>
      <c r="BB15" s="964"/>
      <c r="BC15" s="5953"/>
      <c r="BD15" s="563"/>
      <c r="BE15" s="551"/>
      <c r="BG15" s="4371">
        <f xml:space="preserve"> IF( SUM( BV15:DR15 ) = 0, 0, $BV$5 )</f>
        <v>0</v>
      </c>
      <c r="BH15" s="4371"/>
      <c r="BI15" s="4617"/>
      <c r="BJ15" s="577" t="s">
        <v>449</v>
      </c>
      <c r="BK15" s="960" t="s">
        <v>30434</v>
      </c>
      <c r="BL15" s="962"/>
      <c r="BM15" s="962"/>
      <c r="BN15" s="963"/>
      <c r="BO15" s="963"/>
      <c r="BP15" s="963"/>
      <c r="BQ15" s="963"/>
      <c r="BR15" s="963"/>
      <c r="BS15" s="964"/>
      <c r="BV15" s="5055"/>
      <c r="BX15" s="4370"/>
      <c r="BY15" s="4370"/>
      <c r="BZ15" s="4370"/>
      <c r="CA15" s="4370"/>
      <c r="CB15" s="4370"/>
      <c r="CC15" s="4370"/>
      <c r="CD15" s="4370"/>
      <c r="CE15" s="4370"/>
      <c r="CF15" s="4370"/>
      <c r="CG15" s="4370"/>
      <c r="CH15" s="4370"/>
      <c r="CI15" s="4370"/>
      <c r="CJ15" s="4370"/>
      <c r="CK15" s="4370"/>
      <c r="CL15" s="4370"/>
      <c r="CM15" s="4370"/>
      <c r="CN15" s="4370"/>
      <c r="CO15" s="4370"/>
      <c r="CP15" s="4370"/>
      <c r="CQ15" s="4370"/>
      <c r="CR15" s="4370"/>
      <c r="CS15" s="4370"/>
      <c r="CT15" s="4370"/>
      <c r="CU15" s="4370"/>
      <c r="CV15" s="4370"/>
      <c r="CW15" s="4370"/>
      <c r="CX15" s="4370"/>
      <c r="CY15" s="4370"/>
      <c r="CZ15" s="4370"/>
      <c r="DA15" s="4370"/>
      <c r="DB15" s="4370"/>
      <c r="DC15" s="4370"/>
      <c r="DD15" s="4370"/>
      <c r="DE15" s="4370"/>
      <c r="DF15" s="4370"/>
      <c r="DG15" s="4370"/>
      <c r="DH15" s="4370"/>
      <c r="DI15" s="4370"/>
      <c r="DJ15" s="4370"/>
      <c r="DK15" s="4370"/>
      <c r="DL15" s="4370"/>
      <c r="DM15" s="4370"/>
      <c r="DN15" s="4370"/>
      <c r="DO15" s="4370"/>
      <c r="DP15" s="4370"/>
      <c r="DQ15" s="4370"/>
      <c r="DR15" s="4370"/>
      <c r="DT15" s="5055"/>
      <c r="DU15" s="4370"/>
      <c r="DV15" s="4370"/>
      <c r="DW15" s="4370"/>
      <c r="DX15" s="4370"/>
      <c r="DY15" s="4370"/>
      <c r="DZ15" s="4370"/>
      <c r="EA15" s="4370"/>
      <c r="EB15" s="4370"/>
      <c r="EC15" s="4370"/>
      <c r="ED15" s="4370"/>
      <c r="EE15" s="4370"/>
      <c r="EF15" s="4370"/>
      <c r="EG15" s="4370"/>
      <c r="EH15" s="4370"/>
      <c r="EI15" s="4370"/>
      <c r="EJ15" s="4370"/>
      <c r="EK15" s="4370"/>
      <c r="EL15" s="4370"/>
      <c r="EM15" s="4370"/>
      <c r="EN15" s="4370"/>
      <c r="EO15" s="4370"/>
      <c r="EP15" s="4370"/>
      <c r="EQ15" s="4370"/>
      <c r="ER15" s="4370"/>
      <c r="ES15" s="4370"/>
      <c r="ET15" s="4370"/>
      <c r="EU15" s="4370"/>
      <c r="EV15" s="4370"/>
      <c r="EW15" s="4370"/>
      <c r="EX15" s="4370"/>
      <c r="EY15" s="4370"/>
      <c r="EZ15" s="4370"/>
      <c r="FA15" s="4370"/>
      <c r="FB15" s="4370"/>
      <c r="FC15" s="4370"/>
      <c r="FD15" s="4370"/>
      <c r="FE15" s="4370"/>
      <c r="FF15" s="4370"/>
      <c r="FG15" s="4370"/>
      <c r="FH15" s="4370"/>
      <c r="FI15" s="4370"/>
      <c r="FJ15" s="4370"/>
      <c r="FK15" s="4370"/>
      <c r="FL15" s="4370"/>
      <c r="FM15" s="4370"/>
      <c r="FN15" s="4370"/>
      <c r="FO15" s="4370"/>
      <c r="FP15" s="4370"/>
      <c r="FQ15" s="4370"/>
    </row>
    <row r="16" spans="1:173">
      <c r="A16" s="4462"/>
      <c r="B16" s="6191">
        <f>B13+1</f>
        <v>4</v>
      </c>
      <c r="C16" s="6192" t="s">
        <v>3030</v>
      </c>
      <c r="D16" s="710"/>
      <c r="E16" s="6193" t="s">
        <v>46</v>
      </c>
      <c r="F16" s="6194">
        <v>3</v>
      </c>
      <c r="G16" s="499"/>
      <c r="H16" s="471"/>
      <c r="I16" s="471"/>
      <c r="J16" s="2617"/>
      <c r="K16" s="2617"/>
      <c r="L16" s="977">
        <f>SUM(G16:K16)</f>
        <v>0</v>
      </c>
      <c r="M16" s="499"/>
      <c r="N16" s="471"/>
      <c r="O16" s="471"/>
      <c r="P16" s="2617"/>
      <c r="Q16" s="2617"/>
      <c r="R16" s="977">
        <f>SUM(M16:Q16)</f>
        <v>0</v>
      </c>
      <c r="S16" s="499"/>
      <c r="T16" s="471"/>
      <c r="U16" s="471"/>
      <c r="V16" s="2617"/>
      <c r="W16" s="2617"/>
      <c r="X16" s="977">
        <f>SUM(S16:W16)</f>
        <v>0</v>
      </c>
      <c r="Y16" s="499"/>
      <c r="Z16" s="471"/>
      <c r="AA16" s="471"/>
      <c r="AB16" s="2617"/>
      <c r="AC16" s="2617"/>
      <c r="AD16" s="977">
        <f>SUM(Y16:AC16)</f>
        <v>0</v>
      </c>
      <c r="AE16" s="499"/>
      <c r="AF16" s="471"/>
      <c r="AG16" s="471"/>
      <c r="AH16" s="2617"/>
      <c r="AI16" s="2617"/>
      <c r="AJ16" s="977">
        <f>SUM(AE16:AI16)</f>
        <v>0</v>
      </c>
      <c r="AK16" s="499"/>
      <c r="AL16" s="471"/>
      <c r="AM16" s="471"/>
      <c r="AN16" s="2617"/>
      <c r="AO16" s="2617"/>
      <c r="AP16" s="977">
        <f>SUM(AK16:AO16)</f>
        <v>0</v>
      </c>
      <c r="AQ16" s="499"/>
      <c r="AR16" s="471"/>
      <c r="AS16" s="471"/>
      <c r="AT16" s="2617"/>
      <c r="AU16" s="2617"/>
      <c r="AV16" s="977">
        <f>SUM(AQ16:AU16)</f>
        <v>0</v>
      </c>
      <c r="AW16" s="499"/>
      <c r="AX16" s="471"/>
      <c r="AY16" s="471"/>
      <c r="AZ16" s="2617"/>
      <c r="BA16" s="2617"/>
      <c r="BB16" s="977">
        <f>SUM(AW16:BA16)</f>
        <v>0</v>
      </c>
      <c r="BC16" s="5953"/>
      <c r="BD16" s="203"/>
      <c r="BE16" s="541"/>
      <c r="BG16" s="4371" t="str">
        <f xml:space="preserve"> IF( SUM( BV16:DR16 ) = 0, 0, $BX$5 )</f>
        <v>Please complete all cells in row</v>
      </c>
      <c r="BH16" s="4371"/>
      <c r="BI16" s="4617"/>
      <c r="BJ16" s="14">
        <f>BJ13+1</f>
        <v>4</v>
      </c>
      <c r="BK16" s="15" t="s">
        <v>3030</v>
      </c>
      <c r="BL16" s="966" t="s">
        <v>46</v>
      </c>
      <c r="BM16" s="1315">
        <v>3</v>
      </c>
      <c r="BN16" s="3597" t="s">
        <v>30651</v>
      </c>
      <c r="BO16" s="3691" t="s">
        <v>30652</v>
      </c>
      <c r="BP16" s="3691" t="s">
        <v>30653</v>
      </c>
      <c r="BQ16" s="5050" t="s">
        <v>30654</v>
      </c>
      <c r="BR16" s="5050" t="s">
        <v>30655</v>
      </c>
      <c r="BS16" s="3598" t="s">
        <v>30656</v>
      </c>
      <c r="BV16" s="5055"/>
      <c r="BX16" s="4372">
        <f>IF('Validation flags'!$H$3=1,0, IF( ISNUMBER(G16), 0, 1 ))</f>
        <v>1</v>
      </c>
      <c r="BY16" s="4372">
        <f>IF('Validation flags'!$H$3=1,0, IF( ISNUMBER(H16), 0, 1 ))</f>
        <v>1</v>
      </c>
      <c r="BZ16" s="4372">
        <f>IF('Validation flags'!$H$3=1,0, IF( ISNUMBER(I16), 0, 1 ))</f>
        <v>1</v>
      </c>
      <c r="CA16" s="4372">
        <f>IF('Validation flags'!$H$3=1,0, IF( ISNUMBER(J16), 0, 1 ))</f>
        <v>1</v>
      </c>
      <c r="CB16" s="4372">
        <f>IF('Validation flags'!$H$3=1,0, IF( ISNUMBER(K16), 0, 1 ))</f>
        <v>1</v>
      </c>
      <c r="CC16" s="4370"/>
      <c r="CD16" s="4372">
        <f>IF('Validation flags'!$H$3=1,0, IF( ISNUMBER(M16), 0, 1 ))</f>
        <v>1</v>
      </c>
      <c r="CE16" s="4372">
        <f>IF('Validation flags'!$H$3=1,0, IF( ISNUMBER(N16), 0, 1 ))</f>
        <v>1</v>
      </c>
      <c r="CF16" s="4372">
        <f>IF('Validation flags'!$H$3=1,0, IF( ISNUMBER(O16), 0, 1 ))</f>
        <v>1</v>
      </c>
      <c r="CG16" s="4372">
        <f>IF('Validation flags'!$H$3=1,0, IF( ISNUMBER(P16), 0, 1 ))</f>
        <v>1</v>
      </c>
      <c r="CH16" s="4372">
        <f>IF('Validation flags'!$H$3=1,0, IF( ISNUMBER(Q16), 0, 1 ))</f>
        <v>1</v>
      </c>
      <c r="CI16" s="4370"/>
      <c r="CJ16" s="4372">
        <f>IF('Validation flags'!$H$3=1,0, IF( ISNUMBER(S16), 0, 1 ))</f>
        <v>1</v>
      </c>
      <c r="CK16" s="4372">
        <f>IF('Validation flags'!$H$3=1,0, IF( ISNUMBER(T16), 0, 1 ))</f>
        <v>1</v>
      </c>
      <c r="CL16" s="4372">
        <f>IF('Validation flags'!$H$3=1,0, IF( ISNUMBER(U16), 0, 1 ))</f>
        <v>1</v>
      </c>
      <c r="CM16" s="4372">
        <f>IF('Validation flags'!$H$3=1,0, IF( ISNUMBER(V16), 0, 1 ))</f>
        <v>1</v>
      </c>
      <c r="CN16" s="4372">
        <f>IF('Validation flags'!$H$3=1,0, IF( ISNUMBER(W16), 0, 1 ))</f>
        <v>1</v>
      </c>
      <c r="CO16" s="4370"/>
      <c r="CP16" s="4372">
        <f>IF('Validation flags'!$H$3=1,0, IF( ISNUMBER(Y16), 0, 1 ))</f>
        <v>1</v>
      </c>
      <c r="CQ16" s="4372">
        <f>IF('Validation flags'!$H$3=1,0, IF( ISNUMBER(Z16), 0, 1 ))</f>
        <v>1</v>
      </c>
      <c r="CR16" s="4372">
        <f>IF('Validation flags'!$H$3=1,0, IF( ISNUMBER(AA16), 0, 1 ))</f>
        <v>1</v>
      </c>
      <c r="CS16" s="4372">
        <f>IF('Validation flags'!$H$3=1,0, IF( ISNUMBER(AB16), 0, 1 ))</f>
        <v>1</v>
      </c>
      <c r="CT16" s="4372">
        <f>IF('Validation flags'!$H$3=1,0, IF( ISNUMBER(AC16), 0, 1 ))</f>
        <v>1</v>
      </c>
      <c r="CU16" s="4370"/>
      <c r="CV16" s="4372">
        <f>IF('Validation flags'!$H$3=1,0, IF( ISNUMBER(AE16), 0, 1 ))</f>
        <v>1</v>
      </c>
      <c r="CW16" s="4372">
        <f>IF('Validation flags'!$H$3=1,0, IF( ISNUMBER(AF16), 0, 1 ))</f>
        <v>1</v>
      </c>
      <c r="CX16" s="4372">
        <f>IF('Validation flags'!$H$3=1,0, IF( ISNUMBER(AG16), 0, 1 ))</f>
        <v>1</v>
      </c>
      <c r="CY16" s="4372">
        <f>IF('Validation flags'!$H$3=1,0, IF( ISNUMBER(AH16), 0, 1 ))</f>
        <v>1</v>
      </c>
      <c r="CZ16" s="4372">
        <f>IF('Validation flags'!$H$3=1,0, IF( ISNUMBER(AI16), 0, 1 ))</f>
        <v>1</v>
      </c>
      <c r="DA16" s="4370"/>
      <c r="DB16" s="4372">
        <f>IF('Validation flags'!$H$3=1,0, IF( ISNUMBER(AK16), 0, 1 ))</f>
        <v>1</v>
      </c>
      <c r="DC16" s="4372">
        <f>IF('Validation flags'!$H$3=1,0, IF( ISNUMBER(AL16), 0, 1 ))</f>
        <v>1</v>
      </c>
      <c r="DD16" s="4372">
        <f>IF('Validation flags'!$H$3=1,0, IF( ISNUMBER(AM16), 0, 1 ))</f>
        <v>1</v>
      </c>
      <c r="DE16" s="4372">
        <f>IF('Validation flags'!$H$3=1,0, IF( ISNUMBER(AN16), 0, 1 ))</f>
        <v>1</v>
      </c>
      <c r="DF16" s="4372">
        <f>IF('Validation flags'!$H$3=1,0, IF( ISNUMBER(AO16), 0, 1 ))</f>
        <v>1</v>
      </c>
      <c r="DG16" s="4370"/>
      <c r="DH16" s="4372">
        <f>IF('Validation flags'!$H$3=1,0, IF( ISNUMBER(AQ16), 0, 1 ))</f>
        <v>1</v>
      </c>
      <c r="DI16" s="4372">
        <f>IF('Validation flags'!$H$3=1,0, IF( ISNUMBER(AR16), 0, 1 ))</f>
        <v>1</v>
      </c>
      <c r="DJ16" s="4372">
        <f>IF('Validation flags'!$H$3=1,0, IF( ISNUMBER(AS16), 0, 1 ))</f>
        <v>1</v>
      </c>
      <c r="DK16" s="4372">
        <f>IF('Validation flags'!$H$3=1,0, IF( ISNUMBER(AT16), 0, 1 ))</f>
        <v>1</v>
      </c>
      <c r="DL16" s="4372">
        <f>IF('Validation flags'!$H$3=1,0, IF( ISNUMBER(AU16), 0, 1 ))</f>
        <v>1</v>
      </c>
      <c r="DM16" s="4370"/>
      <c r="DN16" s="4372">
        <f>IF('Validation flags'!$H$3=1,0, IF( ISNUMBER(AW16), 0, 1 ))</f>
        <v>1</v>
      </c>
      <c r="DO16" s="4372">
        <f>IF('Validation flags'!$H$3=1,0, IF( ISNUMBER(AX16), 0, 1 ))</f>
        <v>1</v>
      </c>
      <c r="DP16" s="4372">
        <f>IF('Validation flags'!$H$3=1,0, IF( ISNUMBER(AY16), 0, 1 ))</f>
        <v>1</v>
      </c>
      <c r="DQ16" s="4372">
        <f>IF('Validation flags'!$H$3=1,0, IF( ISNUMBER(AZ16), 0, 1 ))</f>
        <v>1</v>
      </c>
      <c r="DR16" s="4372">
        <f>IF('Validation flags'!$H$3=1,0, IF( ISNUMBER(BA16), 0, 1 ))</f>
        <v>1</v>
      </c>
      <c r="DT16" s="5055"/>
      <c r="DU16" s="4370"/>
      <c r="DV16" s="4370"/>
      <c r="DW16" s="4370"/>
      <c r="DX16" s="4370"/>
      <c r="DY16" s="4370"/>
      <c r="DZ16" s="4370"/>
      <c r="EA16" s="4370"/>
      <c r="EB16" s="4370"/>
      <c r="EC16" s="4370"/>
      <c r="ED16" s="4370"/>
      <c r="EE16" s="4370"/>
      <c r="EF16" s="4370"/>
      <c r="EG16" s="4370"/>
      <c r="EH16" s="4370"/>
      <c r="EI16" s="4370"/>
      <c r="EJ16" s="4370"/>
      <c r="EK16" s="4370"/>
      <c r="EL16" s="4370"/>
      <c r="EM16" s="4370"/>
      <c r="EN16" s="4370"/>
      <c r="EO16" s="4370"/>
      <c r="EP16" s="4370"/>
      <c r="EQ16" s="4370"/>
      <c r="ER16" s="4370"/>
      <c r="ES16" s="4370"/>
      <c r="ET16" s="4370"/>
      <c r="EU16" s="4370"/>
      <c r="EV16" s="4370"/>
      <c r="EW16" s="4370"/>
      <c r="EX16" s="4370"/>
      <c r="EY16" s="4370"/>
      <c r="EZ16" s="4370"/>
      <c r="FA16" s="4370"/>
      <c r="FB16" s="4370"/>
      <c r="FC16" s="4370"/>
      <c r="FD16" s="4370"/>
      <c r="FE16" s="4370"/>
      <c r="FF16" s="4370"/>
      <c r="FG16" s="4370"/>
      <c r="FH16" s="4370"/>
      <c r="FI16" s="4370"/>
      <c r="FJ16" s="4370"/>
      <c r="FK16" s="4370"/>
      <c r="FL16" s="4370"/>
      <c r="FM16" s="4370"/>
      <c r="FN16" s="4370"/>
      <c r="FO16" s="4370"/>
      <c r="FP16" s="4370"/>
      <c r="FQ16" s="4370"/>
    </row>
    <row r="17" spans="1:174" ht="15" thickBot="1">
      <c r="A17" s="4462"/>
      <c r="B17" s="6195">
        <f>B16+1</f>
        <v>5</v>
      </c>
      <c r="C17" s="6196" t="s">
        <v>24165</v>
      </c>
      <c r="D17" s="5024"/>
      <c r="E17" s="6193" t="s">
        <v>46</v>
      </c>
      <c r="F17" s="6194">
        <v>3</v>
      </c>
      <c r="G17" s="5025"/>
      <c r="H17" s="5026"/>
      <c r="I17" s="5026"/>
      <c r="J17" s="5027"/>
      <c r="K17" s="5027"/>
      <c r="L17" s="5028">
        <f>SUM(G17:K17)</f>
        <v>0</v>
      </c>
      <c r="M17" s="5025"/>
      <c r="N17" s="5026"/>
      <c r="O17" s="5026"/>
      <c r="P17" s="5027"/>
      <c r="Q17" s="5027"/>
      <c r="R17" s="5028">
        <f>SUM(M17:Q17)</f>
        <v>0</v>
      </c>
      <c r="S17" s="5025"/>
      <c r="T17" s="5026"/>
      <c r="U17" s="5026"/>
      <c r="V17" s="5027"/>
      <c r="W17" s="5027"/>
      <c r="X17" s="5028">
        <f>SUM(S17:W17)</f>
        <v>0</v>
      </c>
      <c r="Y17" s="5025"/>
      <c r="Z17" s="5026"/>
      <c r="AA17" s="5026"/>
      <c r="AB17" s="5027"/>
      <c r="AC17" s="5027"/>
      <c r="AD17" s="5028">
        <f>SUM(Y17:AC17)</f>
        <v>0</v>
      </c>
      <c r="AE17" s="5025"/>
      <c r="AF17" s="5026"/>
      <c r="AG17" s="5026"/>
      <c r="AH17" s="5027"/>
      <c r="AI17" s="5027"/>
      <c r="AJ17" s="5028">
        <f>SUM(AE17:AI17)</f>
        <v>0</v>
      </c>
      <c r="AK17" s="5025"/>
      <c r="AL17" s="5026"/>
      <c r="AM17" s="5026"/>
      <c r="AN17" s="5027"/>
      <c r="AO17" s="5027"/>
      <c r="AP17" s="5028">
        <f>SUM(AK17:AO17)</f>
        <v>0</v>
      </c>
      <c r="AQ17" s="5025"/>
      <c r="AR17" s="5026"/>
      <c r="AS17" s="5026"/>
      <c r="AT17" s="5027"/>
      <c r="AU17" s="5027"/>
      <c r="AV17" s="5028">
        <f>SUM(AQ17:AU17)</f>
        <v>0</v>
      </c>
      <c r="AW17" s="5025"/>
      <c r="AX17" s="5026"/>
      <c r="AY17" s="5026"/>
      <c r="AZ17" s="5027"/>
      <c r="BA17" s="5027"/>
      <c r="BB17" s="5028">
        <f>SUM(AW17:BA17)</f>
        <v>0</v>
      </c>
      <c r="BC17" s="5953"/>
      <c r="BD17" s="211"/>
      <c r="BE17" s="547"/>
      <c r="BG17" s="4371" t="str">
        <f xml:space="preserve"> IF( SUM( BV17:DR17 ) = 0, 0, $BX$5 )</f>
        <v>Please complete all cells in row</v>
      </c>
      <c r="BH17" s="4371"/>
      <c r="BI17" s="4617"/>
      <c r="BJ17" s="24">
        <f>BJ16+1</f>
        <v>5</v>
      </c>
      <c r="BK17" s="25" t="s">
        <v>24165</v>
      </c>
      <c r="BL17" s="966" t="s">
        <v>46</v>
      </c>
      <c r="BM17" s="1554">
        <v>3</v>
      </c>
      <c r="BN17" s="5051" t="s">
        <v>30657</v>
      </c>
      <c r="BO17" s="5052" t="s">
        <v>30658</v>
      </c>
      <c r="BP17" s="5052" t="s">
        <v>30659</v>
      </c>
      <c r="BQ17" s="5053" t="s">
        <v>30660</v>
      </c>
      <c r="BR17" s="5053" t="s">
        <v>30661</v>
      </c>
      <c r="BS17" s="5054" t="s">
        <v>30662</v>
      </c>
      <c r="BV17" s="5055"/>
      <c r="BX17" s="4372">
        <f>IF('Validation flags'!$H$3=1,0, IF( ISNUMBER(G17), 0, 1 ))</f>
        <v>1</v>
      </c>
      <c r="BY17" s="4372">
        <f>IF('Validation flags'!$H$3=1,0, IF( ISNUMBER(H17), 0, 1 ))</f>
        <v>1</v>
      </c>
      <c r="BZ17" s="4372">
        <f>IF('Validation flags'!$H$3=1,0, IF( ISNUMBER(I17), 0, 1 ))</f>
        <v>1</v>
      </c>
      <c r="CA17" s="4372">
        <f>IF('Validation flags'!$H$3=1,0, IF( ISNUMBER(J17), 0, 1 ))</f>
        <v>1</v>
      </c>
      <c r="CB17" s="4372">
        <f>IF('Validation flags'!$H$3=1,0, IF( ISNUMBER(K17), 0, 1 ))</f>
        <v>1</v>
      </c>
      <c r="CC17" s="4370"/>
      <c r="CD17" s="4372">
        <f>IF('Validation flags'!$H$3=1,0, IF( ISNUMBER(M17), 0, 1 ))</f>
        <v>1</v>
      </c>
      <c r="CE17" s="4372">
        <f>IF('Validation flags'!$H$3=1,0, IF( ISNUMBER(N17), 0, 1 ))</f>
        <v>1</v>
      </c>
      <c r="CF17" s="4372">
        <f>IF('Validation flags'!$H$3=1,0, IF( ISNUMBER(O17), 0, 1 ))</f>
        <v>1</v>
      </c>
      <c r="CG17" s="4372">
        <f>IF('Validation flags'!$H$3=1,0, IF( ISNUMBER(P17), 0, 1 ))</f>
        <v>1</v>
      </c>
      <c r="CH17" s="4372">
        <f>IF('Validation flags'!$H$3=1,0, IF( ISNUMBER(Q17), 0, 1 ))</f>
        <v>1</v>
      </c>
      <c r="CI17" s="4370"/>
      <c r="CJ17" s="4372">
        <f>IF('Validation flags'!$H$3=1,0, IF( ISNUMBER(S17), 0, 1 ))</f>
        <v>1</v>
      </c>
      <c r="CK17" s="4372">
        <f>IF('Validation flags'!$H$3=1,0, IF( ISNUMBER(T17), 0, 1 ))</f>
        <v>1</v>
      </c>
      <c r="CL17" s="4372">
        <f>IF('Validation flags'!$H$3=1,0, IF( ISNUMBER(U17), 0, 1 ))</f>
        <v>1</v>
      </c>
      <c r="CM17" s="4372">
        <f>IF('Validation flags'!$H$3=1,0, IF( ISNUMBER(V17), 0, 1 ))</f>
        <v>1</v>
      </c>
      <c r="CN17" s="4372">
        <f>IF('Validation flags'!$H$3=1,0, IF( ISNUMBER(W17), 0, 1 ))</f>
        <v>1</v>
      </c>
      <c r="CO17" s="4370"/>
      <c r="CP17" s="4372">
        <f>IF('Validation flags'!$H$3=1,0, IF( ISNUMBER(Y17), 0, 1 ))</f>
        <v>1</v>
      </c>
      <c r="CQ17" s="4372">
        <f>IF('Validation flags'!$H$3=1,0, IF( ISNUMBER(Z17), 0, 1 ))</f>
        <v>1</v>
      </c>
      <c r="CR17" s="4372">
        <f>IF('Validation flags'!$H$3=1,0, IF( ISNUMBER(AA17), 0, 1 ))</f>
        <v>1</v>
      </c>
      <c r="CS17" s="4372">
        <f>IF('Validation flags'!$H$3=1,0, IF( ISNUMBER(AB17), 0, 1 ))</f>
        <v>1</v>
      </c>
      <c r="CT17" s="4372">
        <f>IF('Validation flags'!$H$3=1,0, IF( ISNUMBER(AC17), 0, 1 ))</f>
        <v>1</v>
      </c>
      <c r="CU17" s="4370"/>
      <c r="CV17" s="4372">
        <f>IF('Validation flags'!$H$3=1,0, IF( ISNUMBER(AE17), 0, 1 ))</f>
        <v>1</v>
      </c>
      <c r="CW17" s="4372">
        <f>IF('Validation flags'!$H$3=1,0, IF( ISNUMBER(AF17), 0, 1 ))</f>
        <v>1</v>
      </c>
      <c r="CX17" s="4372">
        <f>IF('Validation flags'!$H$3=1,0, IF( ISNUMBER(AG17), 0, 1 ))</f>
        <v>1</v>
      </c>
      <c r="CY17" s="4372">
        <f>IF('Validation flags'!$H$3=1,0, IF( ISNUMBER(AH17), 0, 1 ))</f>
        <v>1</v>
      </c>
      <c r="CZ17" s="4372">
        <f>IF('Validation flags'!$H$3=1,0, IF( ISNUMBER(AI17), 0, 1 ))</f>
        <v>1</v>
      </c>
      <c r="DA17" s="4370"/>
      <c r="DB17" s="4372">
        <f>IF('Validation flags'!$H$3=1,0, IF( ISNUMBER(AK17), 0, 1 ))</f>
        <v>1</v>
      </c>
      <c r="DC17" s="4372">
        <f>IF('Validation flags'!$H$3=1,0, IF( ISNUMBER(AL17), 0, 1 ))</f>
        <v>1</v>
      </c>
      <c r="DD17" s="4372">
        <f>IF('Validation flags'!$H$3=1,0, IF( ISNUMBER(AM17), 0, 1 ))</f>
        <v>1</v>
      </c>
      <c r="DE17" s="4372">
        <f>IF('Validation flags'!$H$3=1,0, IF( ISNUMBER(AN17), 0, 1 ))</f>
        <v>1</v>
      </c>
      <c r="DF17" s="4372">
        <f>IF('Validation flags'!$H$3=1,0, IF( ISNUMBER(AO17), 0, 1 ))</f>
        <v>1</v>
      </c>
      <c r="DG17" s="4370"/>
      <c r="DH17" s="4372">
        <f>IF('Validation flags'!$H$3=1,0, IF( ISNUMBER(AQ17), 0, 1 ))</f>
        <v>1</v>
      </c>
      <c r="DI17" s="4372">
        <f>IF('Validation flags'!$H$3=1,0, IF( ISNUMBER(AR17), 0, 1 ))</f>
        <v>1</v>
      </c>
      <c r="DJ17" s="4372">
        <f>IF('Validation flags'!$H$3=1,0, IF( ISNUMBER(AS17), 0, 1 ))</f>
        <v>1</v>
      </c>
      <c r="DK17" s="4372">
        <f>IF('Validation flags'!$H$3=1,0, IF( ISNUMBER(AT17), 0, 1 ))</f>
        <v>1</v>
      </c>
      <c r="DL17" s="4372">
        <f>IF('Validation flags'!$H$3=1,0, IF( ISNUMBER(AU17), 0, 1 ))</f>
        <v>1</v>
      </c>
      <c r="DM17" s="4370"/>
      <c r="DN17" s="4372">
        <f>IF('Validation flags'!$H$3=1,0, IF( ISNUMBER(AW17), 0, 1 ))</f>
        <v>1</v>
      </c>
      <c r="DO17" s="4372">
        <f>IF('Validation flags'!$H$3=1,0, IF( ISNUMBER(AX17), 0, 1 ))</f>
        <v>1</v>
      </c>
      <c r="DP17" s="4372">
        <f>IF('Validation flags'!$H$3=1,0, IF( ISNUMBER(AY17), 0, 1 ))</f>
        <v>1</v>
      </c>
      <c r="DQ17" s="4372">
        <f>IF('Validation flags'!$H$3=1,0, IF( ISNUMBER(AZ17), 0, 1 ))</f>
        <v>1</v>
      </c>
      <c r="DR17" s="4372">
        <f>IF('Validation flags'!$H$3=1,0, IF( ISNUMBER(BA17), 0, 1 ))</f>
        <v>1</v>
      </c>
      <c r="DT17" s="5055"/>
      <c r="DU17" s="4370"/>
      <c r="DV17" s="4370"/>
      <c r="DW17" s="4370"/>
      <c r="DX17" s="4370"/>
      <c r="DY17" s="4370"/>
      <c r="DZ17" s="4370"/>
      <c r="EA17" s="4370"/>
      <c r="EB17" s="4370"/>
      <c r="EC17" s="4370"/>
      <c r="ED17" s="4370"/>
      <c r="EE17" s="4370"/>
      <c r="EF17" s="4370"/>
      <c r="EG17" s="4370"/>
      <c r="EH17" s="4370"/>
      <c r="EI17" s="4370"/>
      <c r="EJ17" s="4370"/>
      <c r="EK17" s="4370"/>
      <c r="EL17" s="4370"/>
      <c r="EM17" s="4370"/>
      <c r="EN17" s="4370"/>
      <c r="EO17" s="4370"/>
      <c r="EP17" s="4370"/>
      <c r="EQ17" s="4370"/>
      <c r="ER17" s="4370"/>
      <c r="ES17" s="4370"/>
      <c r="ET17" s="4370"/>
      <c r="EU17" s="4370"/>
      <c r="EV17" s="4370"/>
      <c r="EW17" s="4370"/>
      <c r="EX17" s="4370"/>
      <c r="EY17" s="4370"/>
      <c r="EZ17" s="4370"/>
      <c r="FA17" s="4370"/>
      <c r="FB17" s="4370"/>
      <c r="FC17" s="4370"/>
      <c r="FD17" s="4370"/>
      <c r="FE17" s="4370"/>
      <c r="FF17" s="4370"/>
      <c r="FG17" s="4370"/>
      <c r="FH17" s="4370"/>
      <c r="FI17" s="4370"/>
      <c r="FJ17" s="4370"/>
      <c r="FK17" s="4370"/>
      <c r="FL17" s="4370"/>
      <c r="FM17" s="4370"/>
      <c r="FN17" s="4370"/>
      <c r="FO17" s="4370"/>
      <c r="FP17" s="4370"/>
      <c r="FQ17" s="4370"/>
    </row>
    <row r="18" spans="1:174" ht="15" thickBot="1">
      <c r="A18" s="4462"/>
      <c r="B18" s="6179"/>
      <c r="C18" s="6180" t="s">
        <v>21149</v>
      </c>
      <c r="D18" s="6181"/>
      <c r="E18" s="6074"/>
      <c r="F18" s="5952"/>
      <c r="G18" s="5949"/>
      <c r="H18" s="5022"/>
      <c r="I18" s="5022"/>
      <c r="J18" s="5022"/>
      <c r="K18" s="5022"/>
      <c r="L18" s="5022"/>
      <c r="M18" s="5022"/>
      <c r="N18" s="5022"/>
      <c r="O18" s="5022"/>
      <c r="P18" s="5022"/>
      <c r="Q18" s="5022"/>
      <c r="R18" s="5022"/>
      <c r="S18" s="5022"/>
      <c r="T18" s="5022"/>
      <c r="U18" s="5022"/>
      <c r="V18" s="5022"/>
      <c r="W18" s="5022"/>
      <c r="X18" s="5022"/>
      <c r="Y18" s="5022"/>
      <c r="Z18" s="5022"/>
      <c r="AA18" s="5022"/>
      <c r="AB18" s="5022"/>
      <c r="AC18" s="5022"/>
      <c r="AD18" s="5022"/>
      <c r="AE18" s="5022"/>
      <c r="AF18" s="5022"/>
      <c r="AG18" s="5022"/>
      <c r="AH18" s="5022"/>
      <c r="AI18" s="5022"/>
      <c r="AJ18" s="5022"/>
      <c r="AK18" s="5022"/>
      <c r="AL18" s="5022"/>
      <c r="AM18" s="5022"/>
      <c r="AN18" s="5022"/>
      <c r="AO18" s="5022"/>
      <c r="AP18" s="5022"/>
      <c r="AQ18" s="5022"/>
      <c r="AR18" s="5022"/>
      <c r="AS18" s="5022"/>
      <c r="AT18" s="5022"/>
      <c r="AU18" s="5022"/>
      <c r="AV18" s="5022"/>
      <c r="AW18" s="5022"/>
      <c r="AX18" s="5022"/>
      <c r="AY18" s="5022"/>
      <c r="AZ18" s="5022"/>
      <c r="BA18" s="5022"/>
      <c r="BB18" s="5022"/>
      <c r="BC18" s="5953"/>
      <c r="BD18" s="563"/>
      <c r="BE18" s="551"/>
      <c r="BG18" s="4371">
        <f xml:space="preserve"> IF( SUM( BV18:DR18 ) = 0, 0, $BV$5 )</f>
        <v>0</v>
      </c>
      <c r="BH18" s="4371"/>
      <c r="BI18" s="4617"/>
      <c r="BJ18" s="62"/>
      <c r="BK18" s="5010" t="s">
        <v>21149</v>
      </c>
      <c r="BL18" s="972"/>
      <c r="BM18" s="1318"/>
      <c r="BN18" s="976"/>
      <c r="BO18" s="5023"/>
      <c r="BP18" s="5023"/>
      <c r="BQ18" s="5023"/>
      <c r="BR18" s="5023"/>
      <c r="BS18" s="5022"/>
      <c r="BV18" s="5055"/>
      <c r="BX18" s="4370"/>
      <c r="BY18" s="4370"/>
      <c r="BZ18" s="4370"/>
      <c r="CA18" s="4370"/>
      <c r="CB18" s="4370"/>
      <c r="CC18" s="4370"/>
      <c r="CD18" s="4370"/>
      <c r="CE18" s="4370"/>
      <c r="CF18" s="4370"/>
      <c r="CG18" s="4370"/>
      <c r="CH18" s="4370"/>
      <c r="CI18" s="4370"/>
      <c r="CJ18" s="4370"/>
      <c r="CK18" s="4370"/>
      <c r="CL18" s="4370"/>
      <c r="CM18" s="4370"/>
      <c r="CN18" s="4370"/>
      <c r="CO18" s="4370"/>
      <c r="CP18" s="4370"/>
      <c r="CQ18" s="4370"/>
      <c r="CR18" s="4370"/>
      <c r="CS18" s="4370"/>
      <c r="CT18" s="4370"/>
      <c r="CU18" s="4370"/>
      <c r="CV18" s="4370"/>
      <c r="CW18" s="4370"/>
      <c r="CX18" s="4370"/>
      <c r="CY18" s="4370"/>
      <c r="CZ18" s="4370"/>
      <c r="DA18" s="4370"/>
      <c r="DB18" s="4370"/>
      <c r="DC18" s="4370"/>
      <c r="DD18" s="4370"/>
      <c r="DE18" s="4370"/>
      <c r="DF18" s="4370"/>
      <c r="DG18" s="4370"/>
      <c r="DH18" s="4370"/>
      <c r="DI18" s="4370"/>
      <c r="DJ18" s="4370"/>
      <c r="DK18" s="4370"/>
      <c r="DL18" s="4370"/>
      <c r="DM18" s="4370"/>
      <c r="DN18" s="4370"/>
      <c r="DO18" s="4370"/>
      <c r="DP18" s="4370"/>
      <c r="DQ18" s="4370"/>
      <c r="DR18" s="4370"/>
      <c r="DT18" s="5055"/>
      <c r="DU18" s="4370"/>
      <c r="DV18" s="4370"/>
      <c r="DW18" s="4370"/>
      <c r="DX18" s="4370"/>
      <c r="DY18" s="4370"/>
      <c r="DZ18" s="4370"/>
      <c r="EA18" s="4370"/>
      <c r="EB18" s="4370"/>
      <c r="EC18" s="4370"/>
      <c r="ED18" s="4370"/>
      <c r="EE18" s="4370"/>
      <c r="EF18" s="4370"/>
      <c r="EG18" s="4370"/>
      <c r="EH18" s="4370"/>
      <c r="EI18" s="4370"/>
      <c r="EJ18" s="4370"/>
      <c r="EK18" s="4370"/>
      <c r="EL18" s="4370"/>
      <c r="EM18" s="4370"/>
      <c r="EN18" s="4370"/>
      <c r="EO18" s="4370"/>
      <c r="EP18" s="4370"/>
      <c r="EQ18" s="4370"/>
      <c r="ER18" s="4370"/>
      <c r="ES18" s="4370"/>
      <c r="ET18" s="4370"/>
      <c r="EU18" s="4370"/>
      <c r="EV18" s="4370"/>
      <c r="EW18" s="4370"/>
      <c r="EX18" s="4370"/>
      <c r="EY18" s="4370"/>
      <c r="EZ18" s="4370"/>
      <c r="FA18" s="4370"/>
      <c r="FB18" s="4370"/>
      <c r="FC18" s="4370"/>
      <c r="FD18" s="4370"/>
      <c r="FE18" s="4370"/>
      <c r="FF18" s="4370"/>
      <c r="FG18" s="4370"/>
      <c r="FH18" s="4370"/>
      <c r="FI18" s="4370"/>
      <c r="FJ18" s="4370"/>
      <c r="FK18" s="4370"/>
      <c r="FL18" s="4370"/>
      <c r="FM18" s="4370"/>
      <c r="FN18" s="4370"/>
      <c r="FO18" s="4370"/>
      <c r="FP18" s="4370"/>
      <c r="FQ18" s="4370"/>
    </row>
    <row r="19" spans="1:174">
      <c r="A19" s="4462"/>
      <c r="B19" s="6179">
        <f>B17+1</f>
        <v>6</v>
      </c>
      <c r="C19" s="5115" t="s">
        <v>33883</v>
      </c>
      <c r="D19" s="6181"/>
      <c r="E19" s="6074" t="s">
        <v>46</v>
      </c>
      <c r="F19" s="5952">
        <v>3</v>
      </c>
      <c r="G19" s="499">
        <v>1.827</v>
      </c>
      <c r="H19" s="969"/>
      <c r="I19" s="969"/>
      <c r="J19" s="970"/>
      <c r="K19" s="970"/>
      <c r="L19" s="977">
        <f t="shared" ref="L19:L26" si="0">SUM(G19:K19)</f>
        <v>1.827</v>
      </c>
      <c r="M19" s="499">
        <v>1.7070000000000001</v>
      </c>
      <c r="N19" s="969"/>
      <c r="O19" s="969"/>
      <c r="P19" s="970"/>
      <c r="Q19" s="970"/>
      <c r="R19" s="977">
        <f t="shared" ref="R19:R26" si="1">SUM(M19:Q19)</f>
        <v>1.7070000000000001</v>
      </c>
      <c r="S19" s="499">
        <v>1.66</v>
      </c>
      <c r="T19" s="969"/>
      <c r="U19" s="969"/>
      <c r="V19" s="970"/>
      <c r="W19" s="970"/>
      <c r="X19" s="977">
        <f t="shared" ref="X19:X26" si="2">SUM(S19:W19)</f>
        <v>1.66</v>
      </c>
      <c r="Y19" s="499">
        <v>1.59</v>
      </c>
      <c r="Z19" s="969"/>
      <c r="AA19" s="969"/>
      <c r="AB19" s="970"/>
      <c r="AC19" s="970"/>
      <c r="AD19" s="977">
        <f t="shared" ref="AD19:AD26" si="3">SUM(Y19:AC19)</f>
        <v>1.59</v>
      </c>
      <c r="AE19" s="499">
        <v>1.59</v>
      </c>
      <c r="AF19" s="969"/>
      <c r="AG19" s="969"/>
      <c r="AH19" s="970"/>
      <c r="AI19" s="970"/>
      <c r="AJ19" s="977">
        <f t="shared" ref="AJ19:AJ26" si="4">SUM(AE19:AI19)</f>
        <v>1.59</v>
      </c>
      <c r="AK19" s="499">
        <v>1.59</v>
      </c>
      <c r="AL19" s="969"/>
      <c r="AM19" s="969"/>
      <c r="AN19" s="970"/>
      <c r="AO19" s="970"/>
      <c r="AP19" s="977">
        <f t="shared" ref="AP19:AP26" si="5">SUM(AK19:AO19)</f>
        <v>1.59</v>
      </c>
      <c r="AQ19" s="499">
        <v>1.59</v>
      </c>
      <c r="AR19" s="969"/>
      <c r="AS19" s="969"/>
      <c r="AT19" s="970"/>
      <c r="AU19" s="970"/>
      <c r="AV19" s="977">
        <f t="shared" ref="AV19:AV26" si="6">SUM(AQ19:AU19)</f>
        <v>1.59</v>
      </c>
      <c r="AW19" s="499">
        <v>1.59</v>
      </c>
      <c r="AX19" s="969"/>
      <c r="AY19" s="969"/>
      <c r="AZ19" s="970"/>
      <c r="BA19" s="970"/>
      <c r="BB19" s="977">
        <f t="shared" ref="BB19:BB26" si="7">SUM(AW19:BA19)</f>
        <v>1.59</v>
      </c>
      <c r="BC19" s="5953"/>
      <c r="BD19" s="203"/>
      <c r="BE19" s="541" t="s">
        <v>30819</v>
      </c>
      <c r="BG19" s="4371" t="str">
        <f t="shared" ref="BG19:BG25" si="8">(IF(SUM(BX19:DR19)=0,IF(BV19=1,$BV$5,0),$BX$5))</f>
        <v>Please complete all cells in row</v>
      </c>
      <c r="BH19" s="4371"/>
      <c r="BI19" s="4617"/>
      <c r="BJ19" s="62">
        <f>BJ17+1</f>
        <v>6</v>
      </c>
      <c r="BK19" s="3581" t="s">
        <v>30796</v>
      </c>
      <c r="BL19" s="972" t="s">
        <v>46</v>
      </c>
      <c r="BM19" s="1318">
        <v>3</v>
      </c>
      <c r="BN19" s="3597" t="s">
        <v>30663</v>
      </c>
      <c r="BO19" s="3583" t="s">
        <v>30664</v>
      </c>
      <c r="BP19" s="3583" t="s">
        <v>30665</v>
      </c>
      <c r="BQ19" s="3584" t="s">
        <v>30666</v>
      </c>
      <c r="BR19" s="3584" t="s">
        <v>30667</v>
      </c>
      <c r="BS19" s="3598" t="s">
        <v>30668</v>
      </c>
      <c r="BV19" s="4372">
        <f xml:space="preserve"> IF('Validation flags'!$H$3=1,0, IF( AND( C19="", SUM(G19:BB19) &lt;&gt; 0), 1, 0 ))</f>
        <v>0</v>
      </c>
      <c r="BX19" s="4372">
        <f>IF('Validation flags'!$H$3=1,0, IF( $C$19 ="", 0, IF( ISNUMBER( G19 ), 0, 1 )))</f>
        <v>0</v>
      </c>
      <c r="BY19" s="4372">
        <f>IF('Validation flags'!$H$3=1,0, IF( $C$19 ="", 0, IF( ISNUMBER( H19 ), 0, 1 )))</f>
        <v>1</v>
      </c>
      <c r="BZ19" s="4372">
        <f>IF('Validation flags'!$H$3=1,0, IF( $C$19 ="", 0, IF( ISNUMBER( I19 ), 0, 1 )))</f>
        <v>1</v>
      </c>
      <c r="CA19" s="4372">
        <f>IF('Validation flags'!$H$3=1,0, IF( $C$19 ="", 0, IF( ISNUMBER( J19 ), 0, 1 )))</f>
        <v>1</v>
      </c>
      <c r="CB19" s="4372">
        <f>IF('Validation flags'!$H$3=1,0, IF( $C$19 ="", 0, IF( ISNUMBER( K19 ), 0, 1 )))</f>
        <v>1</v>
      </c>
      <c r="CC19" s="4370"/>
      <c r="CD19" s="4372">
        <f>IF('Validation flags'!$H$3=1,0, IF( $C$19 ="", 0, IF( ISNUMBER( M19 ), 0, 1 )))</f>
        <v>0</v>
      </c>
      <c r="CE19" s="4372">
        <f>IF('Validation flags'!$H$3=1,0, IF( $C$19 ="", 0, IF( ISNUMBER( N19 ), 0, 1 )))</f>
        <v>1</v>
      </c>
      <c r="CF19" s="4372">
        <f>IF('Validation flags'!$H$3=1,0, IF( $C$19 ="", 0, IF( ISNUMBER( O19 ), 0, 1 )))</f>
        <v>1</v>
      </c>
      <c r="CG19" s="4372">
        <f>IF('Validation flags'!$H$3=1,0, IF( $C$19 ="", 0, IF( ISNUMBER( P19 ), 0, 1 )))</f>
        <v>1</v>
      </c>
      <c r="CH19" s="4372">
        <f>IF('Validation flags'!$H$3=1,0, IF( $C$19 ="", 0, IF( ISNUMBER( Q19 ), 0, 1 )))</f>
        <v>1</v>
      </c>
      <c r="CI19" s="4370"/>
      <c r="CJ19" s="4372">
        <f>IF('Validation flags'!$H$3=1,0, IF( $C$19 ="", 0, IF( ISNUMBER( S19 ), 0, 1 )))</f>
        <v>0</v>
      </c>
      <c r="CK19" s="4372">
        <f>IF('Validation flags'!$H$3=1,0, IF( $C$19 ="", 0, IF( ISNUMBER( T19 ), 0, 1 )))</f>
        <v>1</v>
      </c>
      <c r="CL19" s="4372">
        <f>IF('Validation flags'!$H$3=1,0, IF( $C$19 ="", 0, IF( ISNUMBER( U19 ), 0, 1 )))</f>
        <v>1</v>
      </c>
      <c r="CM19" s="4372">
        <f>IF('Validation flags'!$H$3=1,0, IF( $C$19 ="", 0, IF( ISNUMBER( V19 ), 0, 1 )))</f>
        <v>1</v>
      </c>
      <c r="CN19" s="4372">
        <f>IF('Validation flags'!$H$3=1,0, IF( $C$19 ="", 0, IF( ISNUMBER( W19 ), 0, 1 )))</f>
        <v>1</v>
      </c>
      <c r="CO19" s="4370"/>
      <c r="CP19" s="4372">
        <f>IF('Validation flags'!$H$3=1,0, IF( $C$19 ="", 0, IF( ISNUMBER( Y19 ), 0, 1 )))</f>
        <v>0</v>
      </c>
      <c r="CQ19" s="4372">
        <f>IF('Validation flags'!$H$3=1,0, IF( $C$19 ="", 0, IF( ISNUMBER( Z19 ), 0, 1 )))</f>
        <v>1</v>
      </c>
      <c r="CR19" s="4372">
        <f>IF('Validation flags'!$H$3=1,0, IF( $C$19 ="", 0, IF( ISNUMBER( AA19 ), 0, 1 )))</f>
        <v>1</v>
      </c>
      <c r="CS19" s="4372">
        <f>IF('Validation flags'!$H$3=1,0, IF( $C$19 ="", 0, IF( ISNUMBER( AB19 ), 0, 1 )))</f>
        <v>1</v>
      </c>
      <c r="CT19" s="4372">
        <f>IF('Validation flags'!$H$3=1,0, IF( $C$19 ="", 0, IF( ISNUMBER( AC19 ), 0, 1 )))</f>
        <v>1</v>
      </c>
      <c r="CU19" s="4370"/>
      <c r="CV19" s="4372">
        <f>IF('Validation flags'!$H$3=1,0, IF( $C$19 ="", 0, IF( ISNUMBER( AE19 ), 0, 1 )))</f>
        <v>0</v>
      </c>
      <c r="CW19" s="4372">
        <f>IF('Validation flags'!$H$3=1,0, IF( $C$19 ="", 0, IF( ISNUMBER( AF19 ), 0, 1 )))</f>
        <v>1</v>
      </c>
      <c r="CX19" s="4372">
        <f>IF('Validation flags'!$H$3=1,0, IF( $C$19 ="", 0, IF( ISNUMBER( AG19 ), 0, 1 )))</f>
        <v>1</v>
      </c>
      <c r="CY19" s="4372">
        <f>IF('Validation flags'!$H$3=1,0, IF( $C$19 ="", 0, IF( ISNUMBER( AH19 ), 0, 1 )))</f>
        <v>1</v>
      </c>
      <c r="CZ19" s="4372">
        <f>IF('Validation flags'!$H$3=1,0, IF( $C$19 ="", 0, IF( ISNUMBER( AI19 ), 0, 1 )))</f>
        <v>1</v>
      </c>
      <c r="DA19" s="4370"/>
      <c r="DB19" s="4372">
        <f>IF('Validation flags'!$H$3=1,0, IF( $C$19 ="", 0, IF( ISNUMBER( AK19 ), 0, 1 )))</f>
        <v>0</v>
      </c>
      <c r="DC19" s="4372">
        <f>IF('Validation flags'!$H$3=1,0, IF( $C$19 ="", 0, IF( ISNUMBER( AL19 ), 0, 1 )))</f>
        <v>1</v>
      </c>
      <c r="DD19" s="4372">
        <f>IF('Validation flags'!$H$3=1,0, IF( $C$19 ="", 0, IF( ISNUMBER( AM19 ), 0, 1 )))</f>
        <v>1</v>
      </c>
      <c r="DE19" s="4372">
        <f>IF('Validation flags'!$H$3=1,0, IF( $C$19 ="", 0, IF( ISNUMBER( AN19 ), 0, 1 )))</f>
        <v>1</v>
      </c>
      <c r="DF19" s="4372">
        <f>IF('Validation flags'!$H$3=1,0, IF( $C$19 ="", 0, IF( ISNUMBER( AO19 ), 0, 1 )))</f>
        <v>1</v>
      </c>
      <c r="DG19" s="4370"/>
      <c r="DH19" s="4372">
        <f>IF('Validation flags'!$H$3=1,0, IF( $C$19 ="", 0, IF( ISNUMBER( AQ19 ), 0, 1 )))</f>
        <v>0</v>
      </c>
      <c r="DI19" s="4372">
        <f>IF('Validation flags'!$H$3=1,0, IF( $C$19 ="", 0, IF( ISNUMBER( AR19 ), 0, 1 )))</f>
        <v>1</v>
      </c>
      <c r="DJ19" s="4372">
        <f>IF('Validation flags'!$H$3=1,0, IF( $C$19 ="", 0, IF( ISNUMBER( AS19 ), 0, 1 )))</f>
        <v>1</v>
      </c>
      <c r="DK19" s="4372">
        <f>IF('Validation flags'!$H$3=1,0, IF( $C$19 ="", 0, IF( ISNUMBER( AT19 ), 0, 1 )))</f>
        <v>1</v>
      </c>
      <c r="DL19" s="4372">
        <f>IF('Validation flags'!$H$3=1,0, IF( $C$19 ="", 0, IF( ISNUMBER( AU19 ), 0, 1 )))</f>
        <v>1</v>
      </c>
      <c r="DM19" s="4370"/>
      <c r="DN19" s="4372">
        <f>IF('Validation flags'!$H$3=1,0, IF( $C$19 ="", 0, IF( ISNUMBER( AW19 ), 0, 1 )))</f>
        <v>0</v>
      </c>
      <c r="DO19" s="4372">
        <f>IF('Validation flags'!$H$3=1,0, IF( $C$19 ="", 0, IF( ISNUMBER( AX19 ), 0, 1 )))</f>
        <v>1</v>
      </c>
      <c r="DP19" s="4372">
        <f>IF('Validation flags'!$H$3=1,0, IF( $C$19 ="", 0, IF( ISNUMBER( AY19 ), 0, 1 )))</f>
        <v>1</v>
      </c>
      <c r="DQ19" s="4372">
        <f>IF('Validation flags'!$H$3=1,0, IF( $C$19 ="", 0, IF( ISNUMBER( AZ19 ), 0, 1 )))</f>
        <v>1</v>
      </c>
      <c r="DR19" s="4372">
        <f>IF('Validation flags'!$H$3=1,0, IF( $C$19 ="", 0, IF( ISNUMBER( BA19 ), 0, 1 )))</f>
        <v>1</v>
      </c>
      <c r="DT19" s="5055"/>
      <c r="DU19" s="4370"/>
      <c r="DV19" s="4370"/>
      <c r="DW19" s="4370"/>
      <c r="DX19" s="4370"/>
      <c r="DY19" s="4370"/>
      <c r="DZ19" s="4370"/>
      <c r="EA19" s="4370"/>
      <c r="EB19" s="4370"/>
      <c r="EC19" s="4370"/>
      <c r="ED19" s="4370"/>
      <c r="EE19" s="4370"/>
      <c r="EF19" s="4370"/>
      <c r="EG19" s="4370"/>
      <c r="EH19" s="4370"/>
      <c r="EI19" s="4370"/>
      <c r="EJ19" s="4370"/>
      <c r="EK19" s="4370"/>
      <c r="EL19" s="4370"/>
      <c r="EM19" s="4370"/>
      <c r="EN19" s="4370"/>
      <c r="EO19" s="4370"/>
      <c r="EP19" s="4370"/>
      <c r="EQ19" s="4370"/>
      <c r="ER19" s="4370"/>
      <c r="ES19" s="4370"/>
      <c r="ET19" s="4370"/>
      <c r="EU19" s="4370"/>
      <c r="EV19" s="4370"/>
      <c r="EW19" s="4370"/>
      <c r="EX19" s="4370"/>
      <c r="EY19" s="4370"/>
      <c r="EZ19" s="4370"/>
      <c r="FA19" s="4370"/>
      <c r="FB19" s="4370"/>
      <c r="FC19" s="4370"/>
      <c r="FD19" s="4370"/>
      <c r="FE19" s="4370"/>
      <c r="FF19" s="4370"/>
      <c r="FG19" s="4370"/>
      <c r="FH19" s="4370"/>
      <c r="FI19" s="4370"/>
      <c r="FJ19" s="4370"/>
      <c r="FK19" s="4370"/>
      <c r="FL19" s="4370"/>
      <c r="FM19" s="4370"/>
      <c r="FN19" s="4370"/>
      <c r="FO19" s="4370"/>
      <c r="FP19" s="4370"/>
      <c r="FQ19" s="4370"/>
    </row>
    <row r="20" spans="1:174">
      <c r="A20" s="4462"/>
      <c r="B20" s="6179">
        <f>B19+1</f>
        <v>7</v>
      </c>
      <c r="C20" s="5115"/>
      <c r="D20" s="6181"/>
      <c r="E20" s="6074" t="s">
        <v>46</v>
      </c>
      <c r="F20" s="5952">
        <v>3</v>
      </c>
      <c r="G20" s="968"/>
      <c r="H20" s="969"/>
      <c r="I20" s="969"/>
      <c r="J20" s="970"/>
      <c r="K20" s="970"/>
      <c r="L20" s="971">
        <f t="shared" si="0"/>
        <v>0</v>
      </c>
      <c r="M20" s="968"/>
      <c r="N20" s="969"/>
      <c r="O20" s="969"/>
      <c r="P20" s="970"/>
      <c r="Q20" s="970"/>
      <c r="R20" s="971">
        <f t="shared" si="1"/>
        <v>0</v>
      </c>
      <c r="S20" s="968"/>
      <c r="T20" s="969"/>
      <c r="U20" s="969"/>
      <c r="V20" s="970"/>
      <c r="W20" s="970"/>
      <c r="X20" s="971">
        <f t="shared" si="2"/>
        <v>0</v>
      </c>
      <c r="Y20" s="968"/>
      <c r="Z20" s="969"/>
      <c r="AA20" s="969"/>
      <c r="AB20" s="970"/>
      <c r="AC20" s="970"/>
      <c r="AD20" s="971">
        <f t="shared" si="3"/>
        <v>0</v>
      </c>
      <c r="AE20" s="968"/>
      <c r="AF20" s="969"/>
      <c r="AG20" s="969"/>
      <c r="AH20" s="970"/>
      <c r="AI20" s="970"/>
      <c r="AJ20" s="971">
        <f t="shared" si="4"/>
        <v>0</v>
      </c>
      <c r="AK20" s="968"/>
      <c r="AL20" s="969"/>
      <c r="AM20" s="969"/>
      <c r="AN20" s="970"/>
      <c r="AO20" s="970"/>
      <c r="AP20" s="971">
        <f t="shared" si="5"/>
        <v>0</v>
      </c>
      <c r="AQ20" s="968"/>
      <c r="AR20" s="969"/>
      <c r="AS20" s="969"/>
      <c r="AT20" s="970"/>
      <c r="AU20" s="970"/>
      <c r="AV20" s="971">
        <f t="shared" si="6"/>
        <v>0</v>
      </c>
      <c r="AW20" s="968"/>
      <c r="AX20" s="969"/>
      <c r="AY20" s="969"/>
      <c r="AZ20" s="970"/>
      <c r="BA20" s="970"/>
      <c r="BB20" s="971">
        <f t="shared" si="7"/>
        <v>0</v>
      </c>
      <c r="BC20" s="5953"/>
      <c r="BD20" s="217"/>
      <c r="BE20" s="545" t="s">
        <v>30819</v>
      </c>
      <c r="BG20" s="4371">
        <f t="shared" si="8"/>
        <v>0</v>
      </c>
      <c r="BH20" s="4371"/>
      <c r="BI20" s="4617"/>
      <c r="BJ20" s="62">
        <f>BJ19+1</f>
        <v>7</v>
      </c>
      <c r="BK20" s="3581" t="s">
        <v>30797</v>
      </c>
      <c r="BL20" s="972" t="s">
        <v>46</v>
      </c>
      <c r="BM20" s="1318">
        <v>3</v>
      </c>
      <c r="BN20" s="3582" t="s">
        <v>30669</v>
      </c>
      <c r="BO20" s="3583" t="s">
        <v>30670</v>
      </c>
      <c r="BP20" s="3583" t="s">
        <v>30671</v>
      </c>
      <c r="BQ20" s="3584" t="s">
        <v>30672</v>
      </c>
      <c r="BR20" s="3584" t="s">
        <v>30673</v>
      </c>
      <c r="BS20" s="3585" t="s">
        <v>30674</v>
      </c>
      <c r="BV20" s="4372">
        <f xml:space="preserve"> IF('Validation flags'!$H$3=1,0, IF( AND( C20="", SUM(G20:BB20) &lt;&gt; 0), 1, 0 ))</f>
        <v>0</v>
      </c>
      <c r="BX20" s="4372">
        <f>IF('Validation flags'!$H$3=1,0, IF( $C$20 ="", 0, IF( ISNUMBER( G20 ), 0, 1 )))</f>
        <v>0</v>
      </c>
      <c r="BY20" s="4372">
        <f>IF('Validation flags'!$H$3=1,0, IF( $C$20 ="", 0, IF( ISNUMBER( H20 ), 0, 1 )))</f>
        <v>0</v>
      </c>
      <c r="BZ20" s="4372">
        <f>IF('Validation flags'!$H$3=1,0, IF( $C$20 ="", 0, IF( ISNUMBER( I20 ), 0, 1 )))</f>
        <v>0</v>
      </c>
      <c r="CA20" s="4372">
        <f>IF('Validation flags'!$H$3=1,0, IF( $C$20 ="", 0, IF( ISNUMBER( J20 ), 0, 1 )))</f>
        <v>0</v>
      </c>
      <c r="CB20" s="4372">
        <f>IF('Validation flags'!$H$3=1,0, IF( $C$20 ="", 0, IF( ISNUMBER( K20 ), 0, 1 )))</f>
        <v>0</v>
      </c>
      <c r="CC20" s="4370"/>
      <c r="CD20" s="4372">
        <f>IF('Validation flags'!$H$3=1,0, IF( $C$20 ="", 0, IF( ISNUMBER( M20 ), 0, 1 )))</f>
        <v>0</v>
      </c>
      <c r="CE20" s="4372">
        <f>IF('Validation flags'!$H$3=1,0, IF( $C$20 ="", 0, IF( ISNUMBER( N20 ), 0, 1 )))</f>
        <v>0</v>
      </c>
      <c r="CF20" s="4372">
        <f>IF('Validation flags'!$H$3=1,0, IF( $C$20 ="", 0, IF( ISNUMBER( O20 ), 0, 1 )))</f>
        <v>0</v>
      </c>
      <c r="CG20" s="4372">
        <f>IF('Validation flags'!$H$3=1,0, IF( $C$20 ="", 0, IF( ISNUMBER( P20 ), 0, 1 )))</f>
        <v>0</v>
      </c>
      <c r="CH20" s="4372">
        <f>IF('Validation flags'!$H$3=1,0, IF( $C$20 ="", 0, IF( ISNUMBER( Q20 ), 0, 1 )))</f>
        <v>0</v>
      </c>
      <c r="CI20" s="4370"/>
      <c r="CJ20" s="4372">
        <f>IF('Validation flags'!$H$3=1,0, IF( $C$20 ="", 0, IF( ISNUMBER( S20 ), 0, 1 )))</f>
        <v>0</v>
      </c>
      <c r="CK20" s="4372">
        <f>IF('Validation flags'!$H$3=1,0, IF( $C$20 ="", 0, IF( ISNUMBER( T20 ), 0, 1 )))</f>
        <v>0</v>
      </c>
      <c r="CL20" s="4372">
        <f>IF('Validation flags'!$H$3=1,0, IF( $C$20 ="", 0, IF( ISNUMBER( U20 ), 0, 1 )))</f>
        <v>0</v>
      </c>
      <c r="CM20" s="4372">
        <f>IF('Validation flags'!$H$3=1,0, IF( $C$20 ="", 0, IF( ISNUMBER( V20 ), 0, 1 )))</f>
        <v>0</v>
      </c>
      <c r="CN20" s="4372">
        <f>IF('Validation flags'!$H$3=1,0, IF( $C$20 ="", 0, IF( ISNUMBER( W20 ), 0, 1 )))</f>
        <v>0</v>
      </c>
      <c r="CO20" s="4370"/>
      <c r="CP20" s="4372">
        <f>IF('Validation flags'!$H$3=1,0, IF( $C$20 ="", 0, IF( ISNUMBER( Y20 ), 0, 1 )))</f>
        <v>0</v>
      </c>
      <c r="CQ20" s="4372">
        <f>IF('Validation flags'!$H$3=1,0, IF( $C$20 ="", 0, IF( ISNUMBER( Z20 ), 0, 1 )))</f>
        <v>0</v>
      </c>
      <c r="CR20" s="4372">
        <f>IF('Validation flags'!$H$3=1,0, IF( $C$20 ="", 0, IF( ISNUMBER( AA20 ), 0, 1 )))</f>
        <v>0</v>
      </c>
      <c r="CS20" s="4372">
        <f>IF('Validation flags'!$H$3=1,0, IF( $C$20 ="", 0, IF( ISNUMBER( AB20 ), 0, 1 )))</f>
        <v>0</v>
      </c>
      <c r="CT20" s="4372">
        <f>IF('Validation flags'!$H$3=1,0, IF( $C$20 ="", 0, IF( ISNUMBER( AC20 ), 0, 1 )))</f>
        <v>0</v>
      </c>
      <c r="CU20" s="4370"/>
      <c r="CV20" s="4372">
        <f>IF('Validation flags'!$H$3=1,0, IF( $C$20 ="", 0, IF( ISNUMBER( AE20 ), 0, 1 )))</f>
        <v>0</v>
      </c>
      <c r="CW20" s="4372">
        <f>IF('Validation flags'!$H$3=1,0, IF( $C$20 ="", 0, IF( ISNUMBER( AF20 ), 0, 1 )))</f>
        <v>0</v>
      </c>
      <c r="CX20" s="4372">
        <f>IF('Validation flags'!$H$3=1,0, IF( $C$20 ="", 0, IF( ISNUMBER( AG20 ), 0, 1 )))</f>
        <v>0</v>
      </c>
      <c r="CY20" s="4372">
        <f>IF('Validation flags'!$H$3=1,0, IF( $C$20 ="", 0, IF( ISNUMBER( AH20 ), 0, 1 )))</f>
        <v>0</v>
      </c>
      <c r="CZ20" s="4372">
        <f>IF('Validation flags'!$H$3=1,0, IF( $C$20 ="", 0, IF( ISNUMBER( AI20 ), 0, 1 )))</f>
        <v>0</v>
      </c>
      <c r="DA20" s="4370"/>
      <c r="DB20" s="4372">
        <f>IF('Validation flags'!$H$3=1,0, IF( $C$20 ="", 0, IF( ISNUMBER( AK20 ), 0, 1 )))</f>
        <v>0</v>
      </c>
      <c r="DC20" s="4372">
        <f>IF('Validation flags'!$H$3=1,0, IF( $C$20 ="", 0, IF( ISNUMBER( AL20 ), 0, 1 )))</f>
        <v>0</v>
      </c>
      <c r="DD20" s="4372">
        <f>IF('Validation flags'!$H$3=1,0, IF( $C$20 ="", 0, IF( ISNUMBER( AM20 ), 0, 1 )))</f>
        <v>0</v>
      </c>
      <c r="DE20" s="4372">
        <f>IF('Validation flags'!$H$3=1,0, IF( $C$20 ="", 0, IF( ISNUMBER( AN20 ), 0, 1 )))</f>
        <v>0</v>
      </c>
      <c r="DF20" s="4372">
        <f>IF('Validation flags'!$H$3=1,0, IF( $C$20 ="", 0, IF( ISNUMBER( AO20 ), 0, 1 )))</f>
        <v>0</v>
      </c>
      <c r="DG20" s="4370"/>
      <c r="DH20" s="4372">
        <f>IF('Validation flags'!$H$3=1,0, IF( $C$20 ="", 0, IF( ISNUMBER( AQ20 ), 0, 1 )))</f>
        <v>0</v>
      </c>
      <c r="DI20" s="4372">
        <f>IF('Validation flags'!$H$3=1,0, IF( $C$20 ="", 0, IF( ISNUMBER( AR20 ), 0, 1 )))</f>
        <v>0</v>
      </c>
      <c r="DJ20" s="4372">
        <f>IF('Validation flags'!$H$3=1,0, IF( $C$20 ="", 0, IF( ISNUMBER( AS20 ), 0, 1 )))</f>
        <v>0</v>
      </c>
      <c r="DK20" s="4372">
        <f>IF('Validation flags'!$H$3=1,0, IF( $C$20 ="", 0, IF( ISNUMBER( AT20 ), 0, 1 )))</f>
        <v>0</v>
      </c>
      <c r="DL20" s="4372">
        <f>IF('Validation flags'!$H$3=1,0, IF( $C$20 ="", 0, IF( ISNUMBER( AU20 ), 0, 1 )))</f>
        <v>0</v>
      </c>
      <c r="DM20" s="4370"/>
      <c r="DN20" s="4372">
        <f>IF('Validation flags'!$H$3=1,0, IF( $C$20 ="", 0, IF( ISNUMBER( AW20 ), 0, 1 )))</f>
        <v>0</v>
      </c>
      <c r="DO20" s="4372">
        <f>IF('Validation flags'!$H$3=1,0, IF( $C$20 ="", 0, IF( ISNUMBER( AX20 ), 0, 1 )))</f>
        <v>0</v>
      </c>
      <c r="DP20" s="4372">
        <f>IF('Validation flags'!$H$3=1,0, IF( $C$20 ="", 0, IF( ISNUMBER( AY20 ), 0, 1 )))</f>
        <v>0</v>
      </c>
      <c r="DQ20" s="4372">
        <f>IF('Validation flags'!$H$3=1,0, IF( $C$20 ="", 0, IF( ISNUMBER( AZ20 ), 0, 1 )))</f>
        <v>0</v>
      </c>
      <c r="DR20" s="4372">
        <f>IF('Validation flags'!$H$3=1,0, IF( $C$20 ="", 0, IF( ISNUMBER( BA20 ), 0, 1 )))</f>
        <v>0</v>
      </c>
      <c r="DT20" s="5055"/>
      <c r="DU20" s="4370"/>
      <c r="DV20" s="4370"/>
      <c r="DW20" s="4370"/>
      <c r="DX20" s="4370"/>
      <c r="DY20" s="4370"/>
      <c r="DZ20" s="4370"/>
      <c r="EA20" s="4370"/>
      <c r="EB20" s="4370"/>
      <c r="EC20" s="4370"/>
      <c r="ED20" s="4370"/>
      <c r="EE20" s="4370"/>
      <c r="EF20" s="4370"/>
      <c r="EG20" s="4370"/>
      <c r="EH20" s="4370"/>
      <c r="EI20" s="4370"/>
      <c r="EJ20" s="4370"/>
      <c r="EK20" s="4370"/>
      <c r="EL20" s="4370"/>
      <c r="EM20" s="4370"/>
      <c r="EN20" s="4370"/>
      <c r="EO20" s="4370"/>
      <c r="EP20" s="4370"/>
      <c r="EQ20" s="4370"/>
      <c r="ER20" s="4370"/>
      <c r="ES20" s="4370"/>
      <c r="ET20" s="4370"/>
      <c r="EU20" s="4370"/>
      <c r="EV20" s="4370"/>
      <c r="EW20" s="4370"/>
      <c r="EX20" s="4370"/>
      <c r="EY20" s="4370"/>
      <c r="EZ20" s="4370"/>
      <c r="FA20" s="4370"/>
      <c r="FB20" s="4370"/>
      <c r="FC20" s="4370"/>
      <c r="FD20" s="4370"/>
      <c r="FE20" s="4370"/>
      <c r="FF20" s="4370"/>
      <c r="FG20" s="4370"/>
      <c r="FH20" s="4370"/>
      <c r="FI20" s="4370"/>
      <c r="FJ20" s="4370"/>
      <c r="FK20" s="4370"/>
      <c r="FL20" s="4370"/>
      <c r="FM20" s="4370"/>
      <c r="FN20" s="4370"/>
      <c r="FO20" s="4370"/>
      <c r="FP20" s="4370"/>
      <c r="FQ20" s="4370"/>
    </row>
    <row r="21" spans="1:174" s="3335" customFormat="1">
      <c r="A21" s="4462"/>
      <c r="B21" s="6179">
        <f t="shared" ref="B21:B26" si="9">B20+1</f>
        <v>8</v>
      </c>
      <c r="C21" s="5115"/>
      <c r="D21" s="6181"/>
      <c r="E21" s="6074" t="s">
        <v>46</v>
      </c>
      <c r="F21" s="5952">
        <v>3</v>
      </c>
      <c r="G21" s="968"/>
      <c r="H21" s="969"/>
      <c r="I21" s="969"/>
      <c r="J21" s="970"/>
      <c r="K21" s="970"/>
      <c r="L21" s="971">
        <f t="shared" si="0"/>
        <v>0</v>
      </c>
      <c r="M21" s="968"/>
      <c r="N21" s="969"/>
      <c r="O21" s="969"/>
      <c r="P21" s="970"/>
      <c r="Q21" s="970"/>
      <c r="R21" s="971">
        <f t="shared" si="1"/>
        <v>0</v>
      </c>
      <c r="S21" s="968"/>
      <c r="T21" s="969"/>
      <c r="U21" s="969"/>
      <c r="V21" s="970"/>
      <c r="W21" s="970"/>
      <c r="X21" s="971">
        <f t="shared" si="2"/>
        <v>0</v>
      </c>
      <c r="Y21" s="968"/>
      <c r="Z21" s="969"/>
      <c r="AA21" s="969"/>
      <c r="AB21" s="970"/>
      <c r="AC21" s="970"/>
      <c r="AD21" s="971">
        <f t="shared" si="3"/>
        <v>0</v>
      </c>
      <c r="AE21" s="968"/>
      <c r="AF21" s="969"/>
      <c r="AG21" s="969"/>
      <c r="AH21" s="970"/>
      <c r="AI21" s="970"/>
      <c r="AJ21" s="971">
        <f t="shared" si="4"/>
        <v>0</v>
      </c>
      <c r="AK21" s="968"/>
      <c r="AL21" s="969"/>
      <c r="AM21" s="969"/>
      <c r="AN21" s="970"/>
      <c r="AO21" s="970"/>
      <c r="AP21" s="971">
        <f t="shared" si="5"/>
        <v>0</v>
      </c>
      <c r="AQ21" s="968"/>
      <c r="AR21" s="969"/>
      <c r="AS21" s="969"/>
      <c r="AT21" s="970"/>
      <c r="AU21" s="970"/>
      <c r="AV21" s="971">
        <f t="shared" si="6"/>
        <v>0</v>
      </c>
      <c r="AW21" s="968"/>
      <c r="AX21" s="969"/>
      <c r="AY21" s="969"/>
      <c r="AZ21" s="970"/>
      <c r="BA21" s="970"/>
      <c r="BB21" s="971">
        <f t="shared" si="7"/>
        <v>0</v>
      </c>
      <c r="BC21" s="5953"/>
      <c r="BD21" s="217"/>
      <c r="BE21" s="545" t="s">
        <v>30819</v>
      </c>
      <c r="BG21" s="4371">
        <f t="shared" si="8"/>
        <v>0</v>
      </c>
      <c r="BH21" s="4371"/>
      <c r="BI21" s="4617"/>
      <c r="BJ21" s="62">
        <f t="shared" ref="BJ21:BJ26" si="10">BJ20+1</f>
        <v>8</v>
      </c>
      <c r="BK21" s="3581" t="s">
        <v>30798</v>
      </c>
      <c r="BL21" s="972" t="s">
        <v>46</v>
      </c>
      <c r="BM21" s="1318">
        <v>3</v>
      </c>
      <c r="BN21" s="3582" t="s">
        <v>30675</v>
      </c>
      <c r="BO21" s="3583" t="s">
        <v>30676</v>
      </c>
      <c r="BP21" s="3583" t="s">
        <v>30677</v>
      </c>
      <c r="BQ21" s="3584" t="s">
        <v>30678</v>
      </c>
      <c r="BR21" s="3584" t="s">
        <v>30679</v>
      </c>
      <c r="BS21" s="3585" t="s">
        <v>30680</v>
      </c>
      <c r="BU21" s="4368"/>
      <c r="BV21" s="4372">
        <f xml:space="preserve"> IF('Validation flags'!$H$3=1,0, IF( AND( C21="", SUM(G21:BB21) &lt;&gt; 0), 1, 0 ))</f>
        <v>0</v>
      </c>
      <c r="BW21" s="4377"/>
      <c r="BX21" s="4372">
        <f>IF('Validation flags'!$H$3=1,0, IF( $C$21 ="", 0, IF( ISNUMBER( G21 ), 0, 1 )))</f>
        <v>0</v>
      </c>
      <c r="BY21" s="4372">
        <f>IF('Validation flags'!$H$3=1,0, IF( $C$21 ="", 0, IF( ISNUMBER( H21 ), 0, 1 )))</f>
        <v>0</v>
      </c>
      <c r="BZ21" s="4372">
        <f>IF('Validation flags'!$H$3=1,0, IF( $C$21 ="", 0, IF( ISNUMBER( I21 ), 0, 1 )))</f>
        <v>0</v>
      </c>
      <c r="CA21" s="4372">
        <f>IF('Validation flags'!$H$3=1,0, IF( $C$21 ="", 0, IF( ISNUMBER( J21 ), 0, 1 )))</f>
        <v>0</v>
      </c>
      <c r="CB21" s="4372">
        <f>IF('Validation flags'!$H$3=1,0, IF( $C$21 ="", 0, IF( ISNUMBER( K21 ), 0, 1 )))</f>
        <v>0</v>
      </c>
      <c r="CC21" s="4370"/>
      <c r="CD21" s="4372">
        <f>IF('Validation flags'!$H$3=1,0, IF( $C$21 ="", 0, IF( ISNUMBER( M21 ), 0, 1 )))</f>
        <v>0</v>
      </c>
      <c r="CE21" s="4372">
        <f>IF('Validation flags'!$H$3=1,0, IF( $C$21 ="", 0, IF( ISNUMBER( N21 ), 0, 1 )))</f>
        <v>0</v>
      </c>
      <c r="CF21" s="4372">
        <f>IF('Validation flags'!$H$3=1,0, IF( $C$21 ="", 0, IF( ISNUMBER( O21 ), 0, 1 )))</f>
        <v>0</v>
      </c>
      <c r="CG21" s="4372">
        <f>IF('Validation flags'!$H$3=1,0, IF( $C$21 ="", 0, IF( ISNUMBER( P21 ), 0, 1 )))</f>
        <v>0</v>
      </c>
      <c r="CH21" s="4372">
        <f>IF('Validation flags'!$H$3=1,0, IF( $C$21 ="", 0, IF( ISNUMBER( Q21 ), 0, 1 )))</f>
        <v>0</v>
      </c>
      <c r="CI21" s="4370"/>
      <c r="CJ21" s="4372">
        <f>IF('Validation flags'!$H$3=1,0, IF( $C$21 ="", 0, IF( ISNUMBER( S21 ), 0, 1 )))</f>
        <v>0</v>
      </c>
      <c r="CK21" s="4372">
        <f>IF('Validation flags'!$H$3=1,0, IF( $C$21 ="", 0, IF( ISNUMBER( T21 ), 0, 1 )))</f>
        <v>0</v>
      </c>
      <c r="CL21" s="4372">
        <f>IF('Validation flags'!$H$3=1,0, IF( $C$21 ="", 0, IF( ISNUMBER( U21 ), 0, 1 )))</f>
        <v>0</v>
      </c>
      <c r="CM21" s="4372">
        <f>IF('Validation flags'!$H$3=1,0, IF( $C$21 ="", 0, IF( ISNUMBER( V21 ), 0, 1 )))</f>
        <v>0</v>
      </c>
      <c r="CN21" s="4372">
        <f>IF('Validation flags'!$H$3=1,0, IF( $C$21 ="", 0, IF( ISNUMBER( W21 ), 0, 1 )))</f>
        <v>0</v>
      </c>
      <c r="CO21" s="4370"/>
      <c r="CP21" s="4372">
        <f>IF('Validation flags'!$H$3=1,0, IF( $C$21 ="", 0, IF( ISNUMBER( Y21 ), 0, 1 )))</f>
        <v>0</v>
      </c>
      <c r="CQ21" s="4372">
        <f>IF('Validation flags'!$H$3=1,0, IF( $C$21 ="", 0, IF( ISNUMBER( Z21 ), 0, 1 )))</f>
        <v>0</v>
      </c>
      <c r="CR21" s="4372">
        <f>IF('Validation flags'!$H$3=1,0, IF( $C$21 ="", 0, IF( ISNUMBER( AA21 ), 0, 1 )))</f>
        <v>0</v>
      </c>
      <c r="CS21" s="4372">
        <f>IF('Validation flags'!$H$3=1,0, IF( $C$21 ="", 0, IF( ISNUMBER( AB21 ), 0, 1 )))</f>
        <v>0</v>
      </c>
      <c r="CT21" s="4372">
        <f>IF('Validation flags'!$H$3=1,0, IF( $C$21 ="", 0, IF( ISNUMBER( AC21 ), 0, 1 )))</f>
        <v>0</v>
      </c>
      <c r="CU21" s="4370"/>
      <c r="CV21" s="4372">
        <f>IF('Validation flags'!$H$3=1,0, IF( $C$21 ="", 0, IF( ISNUMBER( AE21 ), 0, 1 )))</f>
        <v>0</v>
      </c>
      <c r="CW21" s="4372">
        <f>IF('Validation flags'!$H$3=1,0, IF( $C$21 ="", 0, IF( ISNUMBER( AF21 ), 0, 1 )))</f>
        <v>0</v>
      </c>
      <c r="CX21" s="4372">
        <f>IF('Validation flags'!$H$3=1,0, IF( $C$21 ="", 0, IF( ISNUMBER( AG21 ), 0, 1 )))</f>
        <v>0</v>
      </c>
      <c r="CY21" s="4372">
        <f>IF('Validation flags'!$H$3=1,0, IF( $C$21 ="", 0, IF( ISNUMBER( AH21 ), 0, 1 )))</f>
        <v>0</v>
      </c>
      <c r="CZ21" s="4372">
        <f>IF('Validation flags'!$H$3=1,0, IF( $C$21 ="", 0, IF( ISNUMBER( AI21 ), 0, 1 )))</f>
        <v>0</v>
      </c>
      <c r="DA21" s="4370"/>
      <c r="DB21" s="4372">
        <f>IF('Validation flags'!$H$3=1,0, IF( $C$21 ="", 0, IF( ISNUMBER( AK21 ), 0, 1 )))</f>
        <v>0</v>
      </c>
      <c r="DC21" s="4372">
        <f>IF('Validation flags'!$H$3=1,0, IF( $C$21 ="", 0, IF( ISNUMBER( AL21 ), 0, 1 )))</f>
        <v>0</v>
      </c>
      <c r="DD21" s="4372">
        <f>IF('Validation flags'!$H$3=1,0, IF( $C$21 ="", 0, IF( ISNUMBER( AM21 ), 0, 1 )))</f>
        <v>0</v>
      </c>
      <c r="DE21" s="4372">
        <f>IF('Validation flags'!$H$3=1,0, IF( $C$21 ="", 0, IF( ISNUMBER( AN21 ), 0, 1 )))</f>
        <v>0</v>
      </c>
      <c r="DF21" s="4372">
        <f>IF('Validation flags'!$H$3=1,0, IF( $C$21 ="", 0, IF( ISNUMBER( AO21 ), 0, 1 )))</f>
        <v>0</v>
      </c>
      <c r="DG21" s="4370"/>
      <c r="DH21" s="4372">
        <f>IF('Validation flags'!$H$3=1,0, IF( $C$21 ="", 0, IF( ISNUMBER( AQ21 ), 0, 1 )))</f>
        <v>0</v>
      </c>
      <c r="DI21" s="4372">
        <f>IF('Validation flags'!$H$3=1,0, IF( $C$21 ="", 0, IF( ISNUMBER( AR21 ), 0, 1 )))</f>
        <v>0</v>
      </c>
      <c r="DJ21" s="4372">
        <f>IF('Validation flags'!$H$3=1,0, IF( $C$21 ="", 0, IF( ISNUMBER( AS21 ), 0, 1 )))</f>
        <v>0</v>
      </c>
      <c r="DK21" s="4372">
        <f>IF('Validation flags'!$H$3=1,0, IF( $C$21 ="", 0, IF( ISNUMBER( AT21 ), 0, 1 )))</f>
        <v>0</v>
      </c>
      <c r="DL21" s="4372">
        <f>IF('Validation flags'!$H$3=1,0, IF( $C$21 ="", 0, IF( ISNUMBER( AU21 ), 0, 1 )))</f>
        <v>0</v>
      </c>
      <c r="DM21" s="4370"/>
      <c r="DN21" s="4372">
        <f>IF('Validation flags'!$H$3=1,0, IF( $C$21 ="", 0, IF( ISNUMBER( AW21 ), 0, 1 )))</f>
        <v>0</v>
      </c>
      <c r="DO21" s="4372">
        <f>IF('Validation flags'!$H$3=1,0, IF( $C$21 ="", 0, IF( ISNUMBER( AX21 ), 0, 1 )))</f>
        <v>0</v>
      </c>
      <c r="DP21" s="4372">
        <f>IF('Validation flags'!$H$3=1,0, IF( $C$21 ="", 0, IF( ISNUMBER( AY21 ), 0, 1 )))</f>
        <v>0</v>
      </c>
      <c r="DQ21" s="4372">
        <f>IF('Validation flags'!$H$3=1,0, IF( $C$21 ="", 0, IF( ISNUMBER( AZ21 ), 0, 1 )))</f>
        <v>0</v>
      </c>
      <c r="DR21" s="4372">
        <f>IF('Validation flags'!$H$3=1,0, IF( $C$21 ="", 0, IF( ISNUMBER( BA21 ), 0, 1 )))</f>
        <v>0</v>
      </c>
      <c r="DS21" s="4368"/>
      <c r="DT21" s="5055"/>
      <c r="DU21" s="4370"/>
      <c r="DV21" s="4370"/>
      <c r="DW21" s="4370"/>
      <c r="DX21" s="4370"/>
      <c r="DY21" s="4370"/>
      <c r="DZ21" s="4370"/>
      <c r="EA21" s="4370"/>
      <c r="EB21" s="4370"/>
      <c r="EC21" s="4370"/>
      <c r="ED21" s="4370"/>
      <c r="EE21" s="4370"/>
      <c r="EF21" s="4370"/>
      <c r="EG21" s="4370"/>
      <c r="EH21" s="4370"/>
      <c r="EI21" s="4370"/>
      <c r="EJ21" s="4370"/>
      <c r="EK21" s="4370"/>
      <c r="EL21" s="4370"/>
      <c r="EM21" s="4370"/>
      <c r="EN21" s="4370"/>
      <c r="EO21" s="4370"/>
      <c r="EP21" s="4370"/>
      <c r="EQ21" s="4370"/>
      <c r="ER21" s="4370"/>
      <c r="ES21" s="4370"/>
      <c r="ET21" s="4370"/>
      <c r="EU21" s="4370"/>
      <c r="EV21" s="4370"/>
      <c r="EW21" s="4370"/>
      <c r="EX21" s="4370"/>
      <c r="EY21" s="4370"/>
      <c r="EZ21" s="4370"/>
      <c r="FA21" s="4370"/>
      <c r="FB21" s="4370"/>
      <c r="FC21" s="4370"/>
      <c r="FD21" s="4370"/>
      <c r="FE21" s="4370"/>
      <c r="FF21" s="4370"/>
      <c r="FG21" s="4370"/>
      <c r="FH21" s="4370"/>
      <c r="FI21" s="4370"/>
      <c r="FJ21" s="4370"/>
      <c r="FK21" s="4370"/>
      <c r="FL21" s="4370"/>
      <c r="FM21" s="4370"/>
      <c r="FN21" s="4370"/>
      <c r="FO21" s="4370"/>
      <c r="FP21" s="4370"/>
      <c r="FQ21" s="4370"/>
      <c r="FR21" s="4368"/>
    </row>
    <row r="22" spans="1:174" s="3335" customFormat="1">
      <c r="A22" s="4462"/>
      <c r="B22" s="6179">
        <f t="shared" si="9"/>
        <v>9</v>
      </c>
      <c r="C22" s="5115"/>
      <c r="D22" s="6181"/>
      <c r="E22" s="6074" t="s">
        <v>46</v>
      </c>
      <c r="F22" s="5952">
        <v>3</v>
      </c>
      <c r="G22" s="968"/>
      <c r="H22" s="969"/>
      <c r="I22" s="969"/>
      <c r="J22" s="970"/>
      <c r="K22" s="970"/>
      <c r="L22" s="971">
        <f t="shared" si="0"/>
        <v>0</v>
      </c>
      <c r="M22" s="968"/>
      <c r="N22" s="969"/>
      <c r="O22" s="969"/>
      <c r="P22" s="970"/>
      <c r="Q22" s="970"/>
      <c r="R22" s="971">
        <f t="shared" si="1"/>
        <v>0</v>
      </c>
      <c r="S22" s="968"/>
      <c r="T22" s="969"/>
      <c r="U22" s="969"/>
      <c r="V22" s="970"/>
      <c r="W22" s="970"/>
      <c r="X22" s="971">
        <f t="shared" si="2"/>
        <v>0</v>
      </c>
      <c r="Y22" s="968"/>
      <c r="Z22" s="969"/>
      <c r="AA22" s="969"/>
      <c r="AB22" s="970"/>
      <c r="AC22" s="970"/>
      <c r="AD22" s="971">
        <f t="shared" si="3"/>
        <v>0</v>
      </c>
      <c r="AE22" s="968"/>
      <c r="AF22" s="969"/>
      <c r="AG22" s="969"/>
      <c r="AH22" s="970"/>
      <c r="AI22" s="970"/>
      <c r="AJ22" s="971">
        <f t="shared" si="4"/>
        <v>0</v>
      </c>
      <c r="AK22" s="968"/>
      <c r="AL22" s="969"/>
      <c r="AM22" s="969"/>
      <c r="AN22" s="970"/>
      <c r="AO22" s="970"/>
      <c r="AP22" s="971">
        <f t="shared" si="5"/>
        <v>0</v>
      </c>
      <c r="AQ22" s="968"/>
      <c r="AR22" s="969"/>
      <c r="AS22" s="969"/>
      <c r="AT22" s="970"/>
      <c r="AU22" s="970"/>
      <c r="AV22" s="971">
        <f t="shared" si="6"/>
        <v>0</v>
      </c>
      <c r="AW22" s="968"/>
      <c r="AX22" s="969"/>
      <c r="AY22" s="969"/>
      <c r="AZ22" s="970"/>
      <c r="BA22" s="970"/>
      <c r="BB22" s="971">
        <f t="shared" si="7"/>
        <v>0</v>
      </c>
      <c r="BC22" s="5953"/>
      <c r="BD22" s="217"/>
      <c r="BE22" s="545" t="s">
        <v>30819</v>
      </c>
      <c r="BG22" s="4371">
        <f t="shared" si="8"/>
        <v>0</v>
      </c>
      <c r="BH22" s="4371"/>
      <c r="BI22" s="4617"/>
      <c r="BJ22" s="62">
        <f t="shared" si="10"/>
        <v>9</v>
      </c>
      <c r="BK22" s="3581" t="s">
        <v>30799</v>
      </c>
      <c r="BL22" s="972" t="s">
        <v>46</v>
      </c>
      <c r="BM22" s="1318">
        <v>3</v>
      </c>
      <c r="BN22" s="3582" t="s">
        <v>30681</v>
      </c>
      <c r="BO22" s="3583" t="s">
        <v>30682</v>
      </c>
      <c r="BP22" s="3583" t="s">
        <v>30683</v>
      </c>
      <c r="BQ22" s="3584" t="s">
        <v>30684</v>
      </c>
      <c r="BR22" s="3584" t="s">
        <v>30685</v>
      </c>
      <c r="BS22" s="3585" t="s">
        <v>30686</v>
      </c>
      <c r="BU22" s="4368"/>
      <c r="BV22" s="4372">
        <f xml:space="preserve"> IF('Validation flags'!$H$3=1,0, IF( AND( C22="", SUM(G22:BB22) &lt;&gt; 0), 1, 0 ))</f>
        <v>0</v>
      </c>
      <c r="BW22" s="4377"/>
      <c r="BX22" s="4372">
        <f>IF('Validation flags'!$H$3=1,0, IF( $C$22 ="", 0, IF( ISNUMBER( G22 ), 0, 1 )))</f>
        <v>0</v>
      </c>
      <c r="BY22" s="4372">
        <f>IF('Validation flags'!$H$3=1,0, IF( $C$22 ="", 0, IF( ISNUMBER( H22 ), 0, 1 )))</f>
        <v>0</v>
      </c>
      <c r="BZ22" s="4372">
        <f>IF('Validation flags'!$H$3=1,0, IF( $C$22 ="", 0, IF( ISNUMBER( I22 ), 0, 1 )))</f>
        <v>0</v>
      </c>
      <c r="CA22" s="4372">
        <f>IF('Validation flags'!$H$3=1,0, IF( $C$22 ="", 0, IF( ISNUMBER( J22 ), 0, 1 )))</f>
        <v>0</v>
      </c>
      <c r="CB22" s="4372">
        <f>IF('Validation flags'!$H$3=1,0, IF( $C$22 ="", 0, IF( ISNUMBER( K22 ), 0, 1 )))</f>
        <v>0</v>
      </c>
      <c r="CC22" s="4370"/>
      <c r="CD22" s="4372">
        <f>IF('Validation flags'!$H$3=1,0, IF( $C$22 ="", 0, IF( ISNUMBER( M22 ), 0, 1 )))</f>
        <v>0</v>
      </c>
      <c r="CE22" s="4372">
        <f>IF('Validation flags'!$H$3=1,0, IF( $C$22 ="", 0, IF( ISNUMBER( N22 ), 0, 1 )))</f>
        <v>0</v>
      </c>
      <c r="CF22" s="4372">
        <f>IF('Validation flags'!$H$3=1,0, IF( $C$22 ="", 0, IF( ISNUMBER( O22 ), 0, 1 )))</f>
        <v>0</v>
      </c>
      <c r="CG22" s="4372">
        <f>IF('Validation flags'!$H$3=1,0, IF( $C$22 ="", 0, IF( ISNUMBER( P22 ), 0, 1 )))</f>
        <v>0</v>
      </c>
      <c r="CH22" s="4372">
        <f>IF('Validation flags'!$H$3=1,0, IF( $C$22 ="", 0, IF( ISNUMBER( Q22 ), 0, 1 )))</f>
        <v>0</v>
      </c>
      <c r="CI22" s="4370"/>
      <c r="CJ22" s="4372">
        <f>IF('Validation flags'!$H$3=1,0, IF( $C$22 ="", 0, IF( ISNUMBER( S22 ), 0, 1 )))</f>
        <v>0</v>
      </c>
      <c r="CK22" s="4372">
        <f>IF('Validation flags'!$H$3=1,0, IF( $C$22 ="", 0, IF( ISNUMBER( T22 ), 0, 1 )))</f>
        <v>0</v>
      </c>
      <c r="CL22" s="4372">
        <f>IF('Validation flags'!$H$3=1,0, IF( $C$22 ="", 0, IF( ISNUMBER( U22 ), 0, 1 )))</f>
        <v>0</v>
      </c>
      <c r="CM22" s="4372">
        <f>IF('Validation flags'!$H$3=1,0, IF( $C$22 ="", 0, IF( ISNUMBER( V22 ), 0, 1 )))</f>
        <v>0</v>
      </c>
      <c r="CN22" s="4372">
        <f>IF('Validation flags'!$H$3=1,0, IF( $C$22 ="", 0, IF( ISNUMBER( W22 ), 0, 1 )))</f>
        <v>0</v>
      </c>
      <c r="CO22" s="4370"/>
      <c r="CP22" s="4372">
        <f>IF('Validation flags'!$H$3=1,0, IF( $C$22 ="", 0, IF( ISNUMBER( Y22 ), 0, 1 )))</f>
        <v>0</v>
      </c>
      <c r="CQ22" s="4372">
        <f>IF('Validation flags'!$H$3=1,0, IF( $C$22 ="", 0, IF( ISNUMBER( Z22 ), 0, 1 )))</f>
        <v>0</v>
      </c>
      <c r="CR22" s="4372">
        <f>IF('Validation flags'!$H$3=1,0, IF( $C$22 ="", 0, IF( ISNUMBER( AA22 ), 0, 1 )))</f>
        <v>0</v>
      </c>
      <c r="CS22" s="4372">
        <f>IF('Validation flags'!$H$3=1,0, IF( $C$22 ="", 0, IF( ISNUMBER( AB22 ), 0, 1 )))</f>
        <v>0</v>
      </c>
      <c r="CT22" s="4372">
        <f>IF('Validation flags'!$H$3=1,0, IF( $C$22 ="", 0, IF( ISNUMBER( AC22 ), 0, 1 )))</f>
        <v>0</v>
      </c>
      <c r="CU22" s="4370"/>
      <c r="CV22" s="4372">
        <f>IF('Validation flags'!$H$3=1,0, IF( $C$22 ="", 0, IF( ISNUMBER( AE22 ), 0, 1 )))</f>
        <v>0</v>
      </c>
      <c r="CW22" s="4372">
        <f>IF('Validation flags'!$H$3=1,0, IF( $C$22 ="", 0, IF( ISNUMBER( AF22 ), 0, 1 )))</f>
        <v>0</v>
      </c>
      <c r="CX22" s="4372">
        <f>IF('Validation flags'!$H$3=1,0, IF( $C$22 ="", 0, IF( ISNUMBER( AG22 ), 0, 1 )))</f>
        <v>0</v>
      </c>
      <c r="CY22" s="4372">
        <f>IF('Validation flags'!$H$3=1,0, IF( $C$22 ="", 0, IF( ISNUMBER( AH22 ), 0, 1 )))</f>
        <v>0</v>
      </c>
      <c r="CZ22" s="4372">
        <f>IF('Validation flags'!$H$3=1,0, IF( $C$22 ="", 0, IF( ISNUMBER( AI22 ), 0, 1 )))</f>
        <v>0</v>
      </c>
      <c r="DA22" s="4370"/>
      <c r="DB22" s="4372">
        <f>IF('Validation flags'!$H$3=1,0, IF( $C$22 ="", 0, IF( ISNUMBER( AK22 ), 0, 1 )))</f>
        <v>0</v>
      </c>
      <c r="DC22" s="4372">
        <f>IF('Validation flags'!$H$3=1,0, IF( $C$22 ="", 0, IF( ISNUMBER( AL22 ), 0, 1 )))</f>
        <v>0</v>
      </c>
      <c r="DD22" s="4372">
        <f>IF('Validation flags'!$H$3=1,0, IF( $C$22 ="", 0, IF( ISNUMBER( AM22 ), 0, 1 )))</f>
        <v>0</v>
      </c>
      <c r="DE22" s="4372">
        <f>IF('Validation flags'!$H$3=1,0, IF( $C$22 ="", 0, IF( ISNUMBER( AN22 ), 0, 1 )))</f>
        <v>0</v>
      </c>
      <c r="DF22" s="4372">
        <f>IF('Validation flags'!$H$3=1,0, IF( $C$22 ="", 0, IF( ISNUMBER( AO22 ), 0, 1 )))</f>
        <v>0</v>
      </c>
      <c r="DG22" s="4370"/>
      <c r="DH22" s="4372">
        <f>IF('Validation flags'!$H$3=1,0, IF( $C$22 ="", 0, IF( ISNUMBER( AQ22 ), 0, 1 )))</f>
        <v>0</v>
      </c>
      <c r="DI22" s="4372">
        <f>IF('Validation flags'!$H$3=1,0, IF( $C$22 ="", 0, IF( ISNUMBER( AR22 ), 0, 1 )))</f>
        <v>0</v>
      </c>
      <c r="DJ22" s="4372">
        <f>IF('Validation flags'!$H$3=1,0, IF( $C$22 ="", 0, IF( ISNUMBER( AS22 ), 0, 1 )))</f>
        <v>0</v>
      </c>
      <c r="DK22" s="4372">
        <f>IF('Validation flags'!$H$3=1,0, IF( $C$22 ="", 0, IF( ISNUMBER( AT22 ), 0, 1 )))</f>
        <v>0</v>
      </c>
      <c r="DL22" s="4372">
        <f>IF('Validation flags'!$H$3=1,0, IF( $C$22 ="", 0, IF( ISNUMBER( AU22 ), 0, 1 )))</f>
        <v>0</v>
      </c>
      <c r="DM22" s="4370"/>
      <c r="DN22" s="4372">
        <f>IF('Validation flags'!$H$3=1,0, IF( $C$22 ="", 0, IF( ISNUMBER( AW22 ), 0, 1 )))</f>
        <v>0</v>
      </c>
      <c r="DO22" s="4372">
        <f>IF('Validation flags'!$H$3=1,0, IF( $C$22 ="", 0, IF( ISNUMBER( AX22 ), 0, 1 )))</f>
        <v>0</v>
      </c>
      <c r="DP22" s="4372">
        <f>IF('Validation flags'!$H$3=1,0, IF( $C$22 ="", 0, IF( ISNUMBER( AY22 ), 0, 1 )))</f>
        <v>0</v>
      </c>
      <c r="DQ22" s="4372">
        <f>IF('Validation flags'!$H$3=1,0, IF( $C$22 ="", 0, IF( ISNUMBER( AZ22 ), 0, 1 )))</f>
        <v>0</v>
      </c>
      <c r="DR22" s="4372">
        <f>IF('Validation flags'!$H$3=1,0, IF( $C$22 ="", 0, IF( ISNUMBER( BA22 ), 0, 1 )))</f>
        <v>0</v>
      </c>
      <c r="DS22" s="4368"/>
      <c r="DT22" s="5055"/>
      <c r="DU22" s="4370"/>
      <c r="DV22" s="4370"/>
      <c r="DW22" s="4370"/>
      <c r="DX22" s="4370"/>
      <c r="DY22" s="4370"/>
      <c r="DZ22" s="4370"/>
      <c r="EA22" s="4370"/>
      <c r="EB22" s="4370"/>
      <c r="EC22" s="4370"/>
      <c r="ED22" s="4370"/>
      <c r="EE22" s="4370"/>
      <c r="EF22" s="4370"/>
      <c r="EG22" s="4370"/>
      <c r="EH22" s="4370"/>
      <c r="EI22" s="4370"/>
      <c r="EJ22" s="4370"/>
      <c r="EK22" s="4370"/>
      <c r="EL22" s="4370"/>
      <c r="EM22" s="4370"/>
      <c r="EN22" s="4370"/>
      <c r="EO22" s="4370"/>
      <c r="EP22" s="4370"/>
      <c r="EQ22" s="4370"/>
      <c r="ER22" s="4370"/>
      <c r="ES22" s="4370"/>
      <c r="ET22" s="4370"/>
      <c r="EU22" s="4370"/>
      <c r="EV22" s="4370"/>
      <c r="EW22" s="4370"/>
      <c r="EX22" s="4370"/>
      <c r="EY22" s="4370"/>
      <c r="EZ22" s="4370"/>
      <c r="FA22" s="4370"/>
      <c r="FB22" s="4370"/>
      <c r="FC22" s="4370"/>
      <c r="FD22" s="4370"/>
      <c r="FE22" s="4370"/>
      <c r="FF22" s="4370"/>
      <c r="FG22" s="4370"/>
      <c r="FH22" s="4370"/>
      <c r="FI22" s="4370"/>
      <c r="FJ22" s="4370"/>
      <c r="FK22" s="4370"/>
      <c r="FL22" s="4370"/>
      <c r="FM22" s="4370"/>
      <c r="FN22" s="4370"/>
      <c r="FO22" s="4370"/>
      <c r="FP22" s="4370"/>
      <c r="FQ22" s="4370"/>
      <c r="FR22" s="4368"/>
    </row>
    <row r="23" spans="1:174" s="3335" customFormat="1">
      <c r="A23" s="4462"/>
      <c r="B23" s="6179">
        <f t="shared" si="9"/>
        <v>10</v>
      </c>
      <c r="C23" s="5115"/>
      <c r="D23" s="6181"/>
      <c r="E23" s="6074" t="s">
        <v>46</v>
      </c>
      <c r="F23" s="5952">
        <v>3</v>
      </c>
      <c r="G23" s="968"/>
      <c r="H23" s="969"/>
      <c r="I23" s="969"/>
      <c r="J23" s="970"/>
      <c r="K23" s="970"/>
      <c r="L23" s="971">
        <f t="shared" si="0"/>
        <v>0</v>
      </c>
      <c r="M23" s="968"/>
      <c r="N23" s="969"/>
      <c r="O23" s="969"/>
      <c r="P23" s="970"/>
      <c r="Q23" s="970"/>
      <c r="R23" s="971">
        <f t="shared" si="1"/>
        <v>0</v>
      </c>
      <c r="S23" s="968"/>
      <c r="T23" s="969"/>
      <c r="U23" s="969"/>
      <c r="V23" s="970"/>
      <c r="W23" s="970"/>
      <c r="X23" s="971">
        <f t="shared" si="2"/>
        <v>0</v>
      </c>
      <c r="Y23" s="968"/>
      <c r="Z23" s="969"/>
      <c r="AA23" s="969"/>
      <c r="AB23" s="970"/>
      <c r="AC23" s="970"/>
      <c r="AD23" s="971">
        <f t="shared" si="3"/>
        <v>0</v>
      </c>
      <c r="AE23" s="968"/>
      <c r="AF23" s="969"/>
      <c r="AG23" s="969"/>
      <c r="AH23" s="970"/>
      <c r="AI23" s="970"/>
      <c r="AJ23" s="971">
        <f t="shared" si="4"/>
        <v>0</v>
      </c>
      <c r="AK23" s="968"/>
      <c r="AL23" s="969"/>
      <c r="AM23" s="969"/>
      <c r="AN23" s="970"/>
      <c r="AO23" s="970"/>
      <c r="AP23" s="971">
        <f t="shared" si="5"/>
        <v>0</v>
      </c>
      <c r="AQ23" s="968"/>
      <c r="AR23" s="969"/>
      <c r="AS23" s="969"/>
      <c r="AT23" s="970"/>
      <c r="AU23" s="970"/>
      <c r="AV23" s="971">
        <f t="shared" si="6"/>
        <v>0</v>
      </c>
      <c r="AW23" s="968"/>
      <c r="AX23" s="969"/>
      <c r="AY23" s="969"/>
      <c r="AZ23" s="970"/>
      <c r="BA23" s="970"/>
      <c r="BB23" s="971">
        <f t="shared" si="7"/>
        <v>0</v>
      </c>
      <c r="BC23" s="5953"/>
      <c r="BD23" s="217"/>
      <c r="BE23" s="545" t="s">
        <v>30819</v>
      </c>
      <c r="BG23" s="4371">
        <f t="shared" si="8"/>
        <v>0</v>
      </c>
      <c r="BH23" s="4371"/>
      <c r="BI23" s="4617"/>
      <c r="BJ23" s="62">
        <f t="shared" si="10"/>
        <v>10</v>
      </c>
      <c r="BK23" s="3581" t="s">
        <v>30800</v>
      </c>
      <c r="BL23" s="972" t="s">
        <v>46</v>
      </c>
      <c r="BM23" s="1318">
        <v>3</v>
      </c>
      <c r="BN23" s="3582" t="s">
        <v>30687</v>
      </c>
      <c r="BO23" s="3583" t="s">
        <v>30688</v>
      </c>
      <c r="BP23" s="3583" t="s">
        <v>30689</v>
      </c>
      <c r="BQ23" s="3584" t="s">
        <v>30690</v>
      </c>
      <c r="BR23" s="3584" t="s">
        <v>30691</v>
      </c>
      <c r="BS23" s="3585" t="s">
        <v>30692</v>
      </c>
      <c r="BU23" s="4368"/>
      <c r="BV23" s="4372">
        <f xml:space="preserve"> IF('Validation flags'!$H$3=1,0, IF( AND( C23="", SUM(G23:BB23) &lt;&gt; 0), 1, 0 ))</f>
        <v>0</v>
      </c>
      <c r="BW23" s="4377"/>
      <c r="BX23" s="4372">
        <f>IF('Validation flags'!$H$3=1,0, IF( $C$23 ="", 0, IF( ISNUMBER( G23 ), 0, 1 )))</f>
        <v>0</v>
      </c>
      <c r="BY23" s="4372">
        <f>IF('Validation flags'!$H$3=1,0, IF( $C$23 ="", 0, IF( ISNUMBER( H23 ), 0, 1 )))</f>
        <v>0</v>
      </c>
      <c r="BZ23" s="4372">
        <f>IF('Validation flags'!$H$3=1,0, IF( $C$23 ="", 0, IF( ISNUMBER( I23 ), 0, 1 )))</f>
        <v>0</v>
      </c>
      <c r="CA23" s="4372">
        <f>IF('Validation flags'!$H$3=1,0, IF( $C$23 ="", 0, IF( ISNUMBER( J23 ), 0, 1 )))</f>
        <v>0</v>
      </c>
      <c r="CB23" s="4372">
        <f>IF('Validation flags'!$H$3=1,0, IF( $C$23 ="", 0, IF( ISNUMBER( K23 ), 0, 1 )))</f>
        <v>0</v>
      </c>
      <c r="CC23" s="4370"/>
      <c r="CD23" s="4372">
        <f>IF('Validation flags'!$H$3=1,0, IF( $C$23 ="", 0, IF( ISNUMBER( M23 ), 0, 1 )))</f>
        <v>0</v>
      </c>
      <c r="CE23" s="4372">
        <f>IF('Validation flags'!$H$3=1,0, IF( $C$23 ="", 0, IF( ISNUMBER( N23 ), 0, 1 )))</f>
        <v>0</v>
      </c>
      <c r="CF23" s="4372">
        <f>IF('Validation flags'!$H$3=1,0, IF( $C$23 ="", 0, IF( ISNUMBER( O23 ), 0, 1 )))</f>
        <v>0</v>
      </c>
      <c r="CG23" s="4372">
        <f>IF('Validation flags'!$H$3=1,0, IF( $C$23 ="", 0, IF( ISNUMBER( P23 ), 0, 1 )))</f>
        <v>0</v>
      </c>
      <c r="CH23" s="4372">
        <f>IF('Validation flags'!$H$3=1,0, IF( $C$23 ="", 0, IF( ISNUMBER( Q23 ), 0, 1 )))</f>
        <v>0</v>
      </c>
      <c r="CI23" s="4370"/>
      <c r="CJ23" s="4372">
        <f>IF('Validation flags'!$H$3=1,0, IF( $C$23 ="", 0, IF( ISNUMBER( S23 ), 0, 1 )))</f>
        <v>0</v>
      </c>
      <c r="CK23" s="4372">
        <f>IF('Validation flags'!$H$3=1,0, IF( $C$23 ="", 0, IF( ISNUMBER( T23 ), 0, 1 )))</f>
        <v>0</v>
      </c>
      <c r="CL23" s="4372">
        <f>IF('Validation flags'!$H$3=1,0, IF( $C$23 ="", 0, IF( ISNUMBER( U23 ), 0, 1 )))</f>
        <v>0</v>
      </c>
      <c r="CM23" s="4372">
        <f>IF('Validation flags'!$H$3=1,0, IF( $C$23 ="", 0, IF( ISNUMBER( V23 ), 0, 1 )))</f>
        <v>0</v>
      </c>
      <c r="CN23" s="4372">
        <f>IF('Validation flags'!$H$3=1,0, IF( $C$23 ="", 0, IF( ISNUMBER( W23 ), 0, 1 )))</f>
        <v>0</v>
      </c>
      <c r="CO23" s="4370"/>
      <c r="CP23" s="4372">
        <f>IF('Validation flags'!$H$3=1,0, IF( $C$23 ="", 0, IF( ISNUMBER( Y23 ), 0, 1 )))</f>
        <v>0</v>
      </c>
      <c r="CQ23" s="4372">
        <f>IF('Validation flags'!$H$3=1,0, IF( $C$23 ="", 0, IF( ISNUMBER( Z23 ), 0, 1 )))</f>
        <v>0</v>
      </c>
      <c r="CR23" s="4372">
        <f>IF('Validation flags'!$H$3=1,0, IF( $C$23 ="", 0, IF( ISNUMBER( AA23 ), 0, 1 )))</f>
        <v>0</v>
      </c>
      <c r="CS23" s="4372">
        <f>IF('Validation flags'!$H$3=1,0, IF( $C$23 ="", 0, IF( ISNUMBER( AB23 ), 0, 1 )))</f>
        <v>0</v>
      </c>
      <c r="CT23" s="4372">
        <f>IF('Validation flags'!$H$3=1,0, IF( $C$23 ="", 0, IF( ISNUMBER( AC23 ), 0, 1 )))</f>
        <v>0</v>
      </c>
      <c r="CU23" s="4370"/>
      <c r="CV23" s="4372">
        <f>IF('Validation flags'!$H$3=1,0, IF( $C$23 ="", 0, IF( ISNUMBER( AE23 ), 0, 1 )))</f>
        <v>0</v>
      </c>
      <c r="CW23" s="4372">
        <f>IF('Validation flags'!$H$3=1,0, IF( $C$23 ="", 0, IF( ISNUMBER( AF23 ), 0, 1 )))</f>
        <v>0</v>
      </c>
      <c r="CX23" s="4372">
        <f>IF('Validation flags'!$H$3=1,0, IF( $C$23 ="", 0, IF( ISNUMBER( AG23 ), 0, 1 )))</f>
        <v>0</v>
      </c>
      <c r="CY23" s="4372">
        <f>IF('Validation flags'!$H$3=1,0, IF( $C$23 ="", 0, IF( ISNUMBER( AH23 ), 0, 1 )))</f>
        <v>0</v>
      </c>
      <c r="CZ23" s="4372">
        <f>IF('Validation flags'!$H$3=1,0, IF( $C$23 ="", 0, IF( ISNUMBER( AI23 ), 0, 1 )))</f>
        <v>0</v>
      </c>
      <c r="DA23" s="4370"/>
      <c r="DB23" s="4372">
        <f>IF('Validation flags'!$H$3=1,0, IF( $C$23 ="", 0, IF( ISNUMBER( AK23 ), 0, 1 )))</f>
        <v>0</v>
      </c>
      <c r="DC23" s="4372">
        <f>IF('Validation flags'!$H$3=1,0, IF( $C$23 ="", 0, IF( ISNUMBER( AL23 ), 0, 1 )))</f>
        <v>0</v>
      </c>
      <c r="DD23" s="4372">
        <f>IF('Validation flags'!$H$3=1,0, IF( $C$23 ="", 0, IF( ISNUMBER( AM23 ), 0, 1 )))</f>
        <v>0</v>
      </c>
      <c r="DE23" s="4372">
        <f>IF('Validation flags'!$H$3=1,0, IF( $C$23 ="", 0, IF( ISNUMBER( AN23 ), 0, 1 )))</f>
        <v>0</v>
      </c>
      <c r="DF23" s="4372">
        <f>IF('Validation flags'!$H$3=1,0, IF( $C$23 ="", 0, IF( ISNUMBER( AO23 ), 0, 1 )))</f>
        <v>0</v>
      </c>
      <c r="DG23" s="4370"/>
      <c r="DH23" s="4372">
        <f>IF('Validation flags'!$H$3=1,0, IF( $C$23 ="", 0, IF( ISNUMBER( AQ23 ), 0, 1 )))</f>
        <v>0</v>
      </c>
      <c r="DI23" s="4372">
        <f>IF('Validation flags'!$H$3=1,0, IF( $C$23 ="", 0, IF( ISNUMBER( AR23 ), 0, 1 )))</f>
        <v>0</v>
      </c>
      <c r="DJ23" s="4372">
        <f>IF('Validation flags'!$H$3=1,0, IF( $C$23 ="", 0, IF( ISNUMBER( AS23 ), 0, 1 )))</f>
        <v>0</v>
      </c>
      <c r="DK23" s="4372">
        <f>IF('Validation flags'!$H$3=1,0, IF( $C$23 ="", 0, IF( ISNUMBER( AT23 ), 0, 1 )))</f>
        <v>0</v>
      </c>
      <c r="DL23" s="4372">
        <f>IF('Validation flags'!$H$3=1,0, IF( $C$23 ="", 0, IF( ISNUMBER( AU23 ), 0, 1 )))</f>
        <v>0</v>
      </c>
      <c r="DM23" s="4370"/>
      <c r="DN23" s="4372">
        <f>IF('Validation flags'!$H$3=1,0, IF( $C$23 ="", 0, IF( ISNUMBER( AW23 ), 0, 1 )))</f>
        <v>0</v>
      </c>
      <c r="DO23" s="4372">
        <f>IF('Validation flags'!$H$3=1,0, IF( $C$23 ="", 0, IF( ISNUMBER( AX23 ), 0, 1 )))</f>
        <v>0</v>
      </c>
      <c r="DP23" s="4372">
        <f>IF('Validation flags'!$H$3=1,0, IF( $C$23 ="", 0, IF( ISNUMBER( AY23 ), 0, 1 )))</f>
        <v>0</v>
      </c>
      <c r="DQ23" s="4372">
        <f>IF('Validation flags'!$H$3=1,0, IF( $C$23 ="", 0, IF( ISNUMBER( AZ23 ), 0, 1 )))</f>
        <v>0</v>
      </c>
      <c r="DR23" s="4372">
        <f>IF('Validation flags'!$H$3=1,0, IF( $C$23 ="", 0, IF( ISNUMBER( BA23 ), 0, 1 )))</f>
        <v>0</v>
      </c>
      <c r="DS23" s="4368"/>
      <c r="DT23" s="5055"/>
      <c r="DU23" s="4370"/>
      <c r="DV23" s="4370"/>
      <c r="DW23" s="4370"/>
      <c r="DX23" s="4370"/>
      <c r="DY23" s="4370"/>
      <c r="DZ23" s="4370"/>
      <c r="EA23" s="4370"/>
      <c r="EB23" s="4370"/>
      <c r="EC23" s="4370"/>
      <c r="ED23" s="4370"/>
      <c r="EE23" s="4370"/>
      <c r="EF23" s="4370"/>
      <c r="EG23" s="4370"/>
      <c r="EH23" s="4370"/>
      <c r="EI23" s="4370"/>
      <c r="EJ23" s="4370"/>
      <c r="EK23" s="4370"/>
      <c r="EL23" s="4370"/>
      <c r="EM23" s="4370"/>
      <c r="EN23" s="4370"/>
      <c r="EO23" s="4370"/>
      <c r="EP23" s="4370"/>
      <c r="EQ23" s="4370"/>
      <c r="ER23" s="4370"/>
      <c r="ES23" s="4370"/>
      <c r="ET23" s="4370"/>
      <c r="EU23" s="4370"/>
      <c r="EV23" s="4370"/>
      <c r="EW23" s="4370"/>
      <c r="EX23" s="4370"/>
      <c r="EY23" s="4370"/>
      <c r="EZ23" s="4370"/>
      <c r="FA23" s="4370"/>
      <c r="FB23" s="4370"/>
      <c r="FC23" s="4370"/>
      <c r="FD23" s="4370"/>
      <c r="FE23" s="4370"/>
      <c r="FF23" s="4370"/>
      <c r="FG23" s="4370"/>
      <c r="FH23" s="4370"/>
      <c r="FI23" s="4370"/>
      <c r="FJ23" s="4370"/>
      <c r="FK23" s="4370"/>
      <c r="FL23" s="4370"/>
      <c r="FM23" s="4370"/>
      <c r="FN23" s="4370"/>
      <c r="FO23" s="4370"/>
      <c r="FP23" s="4370"/>
      <c r="FQ23" s="4370"/>
      <c r="FR23" s="4368"/>
    </row>
    <row r="24" spans="1:174" s="3335" customFormat="1">
      <c r="A24" s="4462"/>
      <c r="B24" s="6179">
        <f t="shared" si="9"/>
        <v>11</v>
      </c>
      <c r="C24" s="5115"/>
      <c r="D24" s="6181"/>
      <c r="E24" s="6074" t="s">
        <v>46</v>
      </c>
      <c r="F24" s="5952">
        <v>3</v>
      </c>
      <c r="G24" s="968"/>
      <c r="H24" s="969"/>
      <c r="I24" s="969"/>
      <c r="J24" s="970"/>
      <c r="K24" s="970"/>
      <c r="L24" s="971">
        <f t="shared" si="0"/>
        <v>0</v>
      </c>
      <c r="M24" s="968"/>
      <c r="N24" s="969"/>
      <c r="O24" s="969"/>
      <c r="P24" s="970"/>
      <c r="Q24" s="970"/>
      <c r="R24" s="971">
        <f t="shared" si="1"/>
        <v>0</v>
      </c>
      <c r="S24" s="968"/>
      <c r="T24" s="969"/>
      <c r="U24" s="969"/>
      <c r="V24" s="970"/>
      <c r="W24" s="970"/>
      <c r="X24" s="971">
        <f t="shared" si="2"/>
        <v>0</v>
      </c>
      <c r="Y24" s="968"/>
      <c r="Z24" s="969"/>
      <c r="AA24" s="969"/>
      <c r="AB24" s="970"/>
      <c r="AC24" s="970"/>
      <c r="AD24" s="971">
        <f t="shared" si="3"/>
        <v>0</v>
      </c>
      <c r="AE24" s="968"/>
      <c r="AF24" s="969"/>
      <c r="AG24" s="969"/>
      <c r="AH24" s="970"/>
      <c r="AI24" s="970"/>
      <c r="AJ24" s="971">
        <f t="shared" si="4"/>
        <v>0</v>
      </c>
      <c r="AK24" s="968"/>
      <c r="AL24" s="969"/>
      <c r="AM24" s="969"/>
      <c r="AN24" s="970"/>
      <c r="AO24" s="970"/>
      <c r="AP24" s="971">
        <f t="shared" si="5"/>
        <v>0</v>
      </c>
      <c r="AQ24" s="968"/>
      <c r="AR24" s="969"/>
      <c r="AS24" s="969"/>
      <c r="AT24" s="970"/>
      <c r="AU24" s="970"/>
      <c r="AV24" s="971">
        <f t="shared" si="6"/>
        <v>0</v>
      </c>
      <c r="AW24" s="968"/>
      <c r="AX24" s="969"/>
      <c r="AY24" s="969"/>
      <c r="AZ24" s="970"/>
      <c r="BA24" s="970"/>
      <c r="BB24" s="971">
        <f t="shared" si="7"/>
        <v>0</v>
      </c>
      <c r="BC24" s="5953"/>
      <c r="BD24" s="217"/>
      <c r="BE24" s="545" t="s">
        <v>30819</v>
      </c>
      <c r="BG24" s="4371">
        <f t="shared" si="8"/>
        <v>0</v>
      </c>
      <c r="BH24" s="4371"/>
      <c r="BI24" s="4617"/>
      <c r="BJ24" s="62">
        <f t="shared" si="10"/>
        <v>11</v>
      </c>
      <c r="BK24" s="3581" t="s">
        <v>30801</v>
      </c>
      <c r="BL24" s="972" t="s">
        <v>46</v>
      </c>
      <c r="BM24" s="1318">
        <v>3</v>
      </c>
      <c r="BN24" s="3582" t="s">
        <v>30693</v>
      </c>
      <c r="BO24" s="3583" t="s">
        <v>30694</v>
      </c>
      <c r="BP24" s="3583" t="s">
        <v>30695</v>
      </c>
      <c r="BQ24" s="3584" t="s">
        <v>30696</v>
      </c>
      <c r="BR24" s="3584" t="s">
        <v>30697</v>
      </c>
      <c r="BS24" s="3585" t="s">
        <v>30698</v>
      </c>
      <c r="BU24" s="4368"/>
      <c r="BV24" s="4372">
        <f xml:space="preserve"> IF('Validation flags'!$H$3=1,0, IF( AND( C24="", SUM(G24:BB24) &lt;&gt; 0), 1, 0 ))</f>
        <v>0</v>
      </c>
      <c r="BW24" s="4377"/>
      <c r="BX24" s="4372">
        <f>IF('Validation flags'!$H$3=1,0, IF( $C$24 ="", 0, IF( ISNUMBER( G24 ), 0, 1 )))</f>
        <v>0</v>
      </c>
      <c r="BY24" s="4372">
        <f>IF('Validation flags'!$H$3=1,0, IF( $C$24 ="", 0, IF( ISNUMBER( H24 ), 0, 1 )))</f>
        <v>0</v>
      </c>
      <c r="BZ24" s="4372">
        <f>IF('Validation flags'!$H$3=1,0, IF( $C$24 ="", 0, IF( ISNUMBER( I24 ), 0, 1 )))</f>
        <v>0</v>
      </c>
      <c r="CA24" s="4372">
        <f>IF('Validation flags'!$H$3=1,0, IF( $C$24 ="", 0, IF( ISNUMBER( J24 ), 0, 1 )))</f>
        <v>0</v>
      </c>
      <c r="CB24" s="4372">
        <f>IF('Validation flags'!$H$3=1,0, IF( $C$24 ="", 0, IF( ISNUMBER( K24 ), 0, 1 )))</f>
        <v>0</v>
      </c>
      <c r="CC24" s="4370"/>
      <c r="CD24" s="4372">
        <f>IF('Validation flags'!$H$3=1,0, IF( $C$24 ="", 0, IF( ISNUMBER( M24 ), 0, 1 )))</f>
        <v>0</v>
      </c>
      <c r="CE24" s="4372">
        <f>IF('Validation flags'!$H$3=1,0, IF( $C$24 ="", 0, IF( ISNUMBER( N24 ), 0, 1 )))</f>
        <v>0</v>
      </c>
      <c r="CF24" s="4372">
        <f>IF('Validation flags'!$H$3=1,0, IF( $C$24 ="", 0, IF( ISNUMBER( O24 ), 0, 1 )))</f>
        <v>0</v>
      </c>
      <c r="CG24" s="4372">
        <f>IF('Validation flags'!$H$3=1,0, IF( $C$24 ="", 0, IF( ISNUMBER( P24 ), 0, 1 )))</f>
        <v>0</v>
      </c>
      <c r="CH24" s="4372">
        <f>IF('Validation flags'!$H$3=1,0, IF( $C$24 ="", 0, IF( ISNUMBER( Q24 ), 0, 1 )))</f>
        <v>0</v>
      </c>
      <c r="CI24" s="4370"/>
      <c r="CJ24" s="4372">
        <f>IF('Validation flags'!$H$3=1,0, IF( $C$24 ="", 0, IF( ISNUMBER( S24 ), 0, 1 )))</f>
        <v>0</v>
      </c>
      <c r="CK24" s="4372">
        <f>IF('Validation flags'!$H$3=1,0, IF( $C$24 ="", 0, IF( ISNUMBER( T24 ), 0, 1 )))</f>
        <v>0</v>
      </c>
      <c r="CL24" s="4372">
        <f>IF('Validation flags'!$H$3=1,0, IF( $C$24 ="", 0, IF( ISNUMBER( U24 ), 0, 1 )))</f>
        <v>0</v>
      </c>
      <c r="CM24" s="4372">
        <f>IF('Validation flags'!$H$3=1,0, IF( $C$24 ="", 0, IF( ISNUMBER( V24 ), 0, 1 )))</f>
        <v>0</v>
      </c>
      <c r="CN24" s="4372">
        <f>IF('Validation flags'!$H$3=1,0, IF( $C$24 ="", 0, IF( ISNUMBER( W24 ), 0, 1 )))</f>
        <v>0</v>
      </c>
      <c r="CO24" s="4370"/>
      <c r="CP24" s="4372">
        <f>IF('Validation flags'!$H$3=1,0, IF( $C$24 ="", 0, IF( ISNUMBER( Y24 ), 0, 1 )))</f>
        <v>0</v>
      </c>
      <c r="CQ24" s="4372">
        <f>IF('Validation flags'!$H$3=1,0, IF( $C$24 ="", 0, IF( ISNUMBER( Z24 ), 0, 1 )))</f>
        <v>0</v>
      </c>
      <c r="CR24" s="4372">
        <f>IF('Validation flags'!$H$3=1,0, IF( $C$24 ="", 0, IF( ISNUMBER( AA24 ), 0, 1 )))</f>
        <v>0</v>
      </c>
      <c r="CS24" s="4372">
        <f>IF('Validation flags'!$H$3=1,0, IF( $C$24 ="", 0, IF( ISNUMBER( AB24 ), 0, 1 )))</f>
        <v>0</v>
      </c>
      <c r="CT24" s="4372">
        <f>IF('Validation flags'!$H$3=1,0, IF( $C$24 ="", 0, IF( ISNUMBER( AC24 ), 0, 1 )))</f>
        <v>0</v>
      </c>
      <c r="CU24" s="4370"/>
      <c r="CV24" s="4372">
        <f>IF('Validation flags'!$H$3=1,0, IF( $C$24 ="", 0, IF( ISNUMBER( AE24 ), 0, 1 )))</f>
        <v>0</v>
      </c>
      <c r="CW24" s="4372">
        <f>IF('Validation flags'!$H$3=1,0, IF( $C$24 ="", 0, IF( ISNUMBER( AF24 ), 0, 1 )))</f>
        <v>0</v>
      </c>
      <c r="CX24" s="4372">
        <f>IF('Validation flags'!$H$3=1,0, IF( $C$24 ="", 0, IF( ISNUMBER( AG24 ), 0, 1 )))</f>
        <v>0</v>
      </c>
      <c r="CY24" s="4372">
        <f>IF('Validation flags'!$H$3=1,0, IF( $C$24 ="", 0, IF( ISNUMBER( AH24 ), 0, 1 )))</f>
        <v>0</v>
      </c>
      <c r="CZ24" s="4372">
        <f>IF('Validation flags'!$H$3=1,0, IF( $C$24 ="", 0, IF( ISNUMBER( AI24 ), 0, 1 )))</f>
        <v>0</v>
      </c>
      <c r="DA24" s="4370"/>
      <c r="DB24" s="4372">
        <f>IF('Validation flags'!$H$3=1,0, IF( $C$24 ="", 0, IF( ISNUMBER( AK24 ), 0, 1 )))</f>
        <v>0</v>
      </c>
      <c r="DC24" s="4372">
        <f>IF('Validation flags'!$H$3=1,0, IF( $C$24 ="", 0, IF( ISNUMBER( AL24 ), 0, 1 )))</f>
        <v>0</v>
      </c>
      <c r="DD24" s="4372">
        <f>IF('Validation flags'!$H$3=1,0, IF( $C$24 ="", 0, IF( ISNUMBER( AM24 ), 0, 1 )))</f>
        <v>0</v>
      </c>
      <c r="DE24" s="4372">
        <f>IF('Validation flags'!$H$3=1,0, IF( $C$24 ="", 0, IF( ISNUMBER( AN24 ), 0, 1 )))</f>
        <v>0</v>
      </c>
      <c r="DF24" s="4372">
        <f>IF('Validation flags'!$H$3=1,0, IF( $C$24 ="", 0, IF( ISNUMBER( AO24 ), 0, 1 )))</f>
        <v>0</v>
      </c>
      <c r="DG24" s="4370"/>
      <c r="DH24" s="4372">
        <f>IF('Validation flags'!$H$3=1,0, IF( $C$24 ="", 0, IF( ISNUMBER( AQ24 ), 0, 1 )))</f>
        <v>0</v>
      </c>
      <c r="DI24" s="4372">
        <f>IF('Validation flags'!$H$3=1,0, IF( $C$24 ="", 0, IF( ISNUMBER( AR24 ), 0, 1 )))</f>
        <v>0</v>
      </c>
      <c r="DJ24" s="4372">
        <f>IF('Validation flags'!$H$3=1,0, IF( $C$24 ="", 0, IF( ISNUMBER( AS24 ), 0, 1 )))</f>
        <v>0</v>
      </c>
      <c r="DK24" s="4372">
        <f>IF('Validation flags'!$H$3=1,0, IF( $C$24 ="", 0, IF( ISNUMBER( AT24 ), 0, 1 )))</f>
        <v>0</v>
      </c>
      <c r="DL24" s="4372">
        <f>IF('Validation flags'!$H$3=1,0, IF( $C$24 ="", 0, IF( ISNUMBER( AU24 ), 0, 1 )))</f>
        <v>0</v>
      </c>
      <c r="DM24" s="4370"/>
      <c r="DN24" s="4372">
        <f>IF('Validation flags'!$H$3=1,0, IF( $C$24 ="", 0, IF( ISNUMBER( AW24 ), 0, 1 )))</f>
        <v>0</v>
      </c>
      <c r="DO24" s="4372">
        <f>IF('Validation flags'!$H$3=1,0, IF( $C$24 ="", 0, IF( ISNUMBER( AX24 ), 0, 1 )))</f>
        <v>0</v>
      </c>
      <c r="DP24" s="4372">
        <f>IF('Validation flags'!$H$3=1,0, IF( $C$24 ="", 0, IF( ISNUMBER( AY24 ), 0, 1 )))</f>
        <v>0</v>
      </c>
      <c r="DQ24" s="4372">
        <f>IF('Validation flags'!$H$3=1,0, IF( $C$24 ="", 0, IF( ISNUMBER( AZ24 ), 0, 1 )))</f>
        <v>0</v>
      </c>
      <c r="DR24" s="4372">
        <f>IF('Validation flags'!$H$3=1,0, IF( $C$24 ="", 0, IF( ISNUMBER( BA24 ), 0, 1 )))</f>
        <v>0</v>
      </c>
      <c r="DS24" s="4368"/>
      <c r="DT24" s="5055"/>
      <c r="DU24" s="4370"/>
      <c r="DV24" s="4370"/>
      <c r="DW24" s="4370"/>
      <c r="DX24" s="4370"/>
      <c r="DY24" s="4370"/>
      <c r="DZ24" s="4370"/>
      <c r="EA24" s="4370"/>
      <c r="EB24" s="4370"/>
      <c r="EC24" s="4370"/>
      <c r="ED24" s="4370"/>
      <c r="EE24" s="4370"/>
      <c r="EF24" s="4370"/>
      <c r="EG24" s="4370"/>
      <c r="EH24" s="4370"/>
      <c r="EI24" s="4370"/>
      <c r="EJ24" s="4370"/>
      <c r="EK24" s="4370"/>
      <c r="EL24" s="4370"/>
      <c r="EM24" s="4370"/>
      <c r="EN24" s="4370"/>
      <c r="EO24" s="4370"/>
      <c r="EP24" s="4370"/>
      <c r="EQ24" s="4370"/>
      <c r="ER24" s="4370"/>
      <c r="ES24" s="4370"/>
      <c r="ET24" s="4370"/>
      <c r="EU24" s="4370"/>
      <c r="EV24" s="4370"/>
      <c r="EW24" s="4370"/>
      <c r="EX24" s="4370"/>
      <c r="EY24" s="4370"/>
      <c r="EZ24" s="4370"/>
      <c r="FA24" s="4370"/>
      <c r="FB24" s="4370"/>
      <c r="FC24" s="4370"/>
      <c r="FD24" s="4370"/>
      <c r="FE24" s="4370"/>
      <c r="FF24" s="4370"/>
      <c r="FG24" s="4370"/>
      <c r="FH24" s="4370"/>
      <c r="FI24" s="4370"/>
      <c r="FJ24" s="4370"/>
      <c r="FK24" s="4370"/>
      <c r="FL24" s="4370"/>
      <c r="FM24" s="4370"/>
      <c r="FN24" s="4370"/>
      <c r="FO24" s="4370"/>
      <c r="FP24" s="4370"/>
      <c r="FQ24" s="4370"/>
      <c r="FR24" s="4368"/>
    </row>
    <row r="25" spans="1:174" s="3335" customFormat="1">
      <c r="A25" s="4462"/>
      <c r="B25" s="6179">
        <f t="shared" si="9"/>
        <v>12</v>
      </c>
      <c r="C25" s="5115"/>
      <c r="D25" s="6181"/>
      <c r="E25" s="6074" t="s">
        <v>46</v>
      </c>
      <c r="F25" s="5952">
        <v>3</v>
      </c>
      <c r="G25" s="501"/>
      <c r="H25" s="480"/>
      <c r="I25" s="480"/>
      <c r="J25" s="974"/>
      <c r="K25" s="974"/>
      <c r="L25" s="927">
        <f t="shared" si="0"/>
        <v>0</v>
      </c>
      <c r="M25" s="501"/>
      <c r="N25" s="480"/>
      <c r="O25" s="480"/>
      <c r="P25" s="974"/>
      <c r="Q25" s="974"/>
      <c r="R25" s="927">
        <f t="shared" si="1"/>
        <v>0</v>
      </c>
      <c r="S25" s="501"/>
      <c r="T25" s="480"/>
      <c r="U25" s="480"/>
      <c r="V25" s="974"/>
      <c r="W25" s="974"/>
      <c r="X25" s="927">
        <f t="shared" si="2"/>
        <v>0</v>
      </c>
      <c r="Y25" s="501"/>
      <c r="Z25" s="480"/>
      <c r="AA25" s="480"/>
      <c r="AB25" s="974"/>
      <c r="AC25" s="974"/>
      <c r="AD25" s="927">
        <f t="shared" si="3"/>
        <v>0</v>
      </c>
      <c r="AE25" s="501"/>
      <c r="AF25" s="480"/>
      <c r="AG25" s="480"/>
      <c r="AH25" s="974"/>
      <c r="AI25" s="974"/>
      <c r="AJ25" s="927">
        <f t="shared" si="4"/>
        <v>0</v>
      </c>
      <c r="AK25" s="501"/>
      <c r="AL25" s="480"/>
      <c r="AM25" s="480"/>
      <c r="AN25" s="974"/>
      <c r="AO25" s="974"/>
      <c r="AP25" s="927">
        <f t="shared" si="5"/>
        <v>0</v>
      </c>
      <c r="AQ25" s="501"/>
      <c r="AR25" s="480"/>
      <c r="AS25" s="480"/>
      <c r="AT25" s="974"/>
      <c r="AU25" s="974"/>
      <c r="AV25" s="927">
        <f t="shared" si="6"/>
        <v>0</v>
      </c>
      <c r="AW25" s="501"/>
      <c r="AX25" s="480"/>
      <c r="AY25" s="480"/>
      <c r="AZ25" s="974"/>
      <c r="BA25" s="974"/>
      <c r="BB25" s="927">
        <f t="shared" si="7"/>
        <v>0</v>
      </c>
      <c r="BC25" s="5953"/>
      <c r="BD25" s="217"/>
      <c r="BE25" s="545" t="s">
        <v>30819</v>
      </c>
      <c r="BG25" s="4371">
        <f t="shared" si="8"/>
        <v>0</v>
      </c>
      <c r="BH25" s="4371"/>
      <c r="BI25" s="4617"/>
      <c r="BJ25" s="62">
        <f t="shared" si="10"/>
        <v>12</v>
      </c>
      <c r="BK25" s="3581" t="s">
        <v>30802</v>
      </c>
      <c r="BL25" s="972" t="s">
        <v>46</v>
      </c>
      <c r="BM25" s="1318">
        <v>3</v>
      </c>
      <c r="BN25" s="3586" t="s">
        <v>30699</v>
      </c>
      <c r="BO25" s="3587" t="s">
        <v>30700</v>
      </c>
      <c r="BP25" s="3587" t="s">
        <v>30701</v>
      </c>
      <c r="BQ25" s="3588" t="s">
        <v>30702</v>
      </c>
      <c r="BR25" s="3588" t="s">
        <v>30703</v>
      </c>
      <c r="BS25" s="3589" t="s">
        <v>30704</v>
      </c>
      <c r="BU25" s="4368"/>
      <c r="BV25" s="4372">
        <f xml:space="preserve"> IF('Validation flags'!$H$3=1,0, IF( AND( C25="", SUM(G25:BB25) &lt;&gt; 0), 1, 0 ))</f>
        <v>0</v>
      </c>
      <c r="BW25" s="4377"/>
      <c r="BX25" s="4372">
        <f>IF('Validation flags'!$H$3=1,0, IF( $C$25 ="", 0, IF( ISNUMBER( G25 ), 0, 1 )))</f>
        <v>0</v>
      </c>
      <c r="BY25" s="4372">
        <f>IF('Validation flags'!$H$3=1,0, IF( $C$25 ="", 0, IF( ISNUMBER( H25 ), 0, 1 )))</f>
        <v>0</v>
      </c>
      <c r="BZ25" s="4372">
        <f>IF('Validation flags'!$H$3=1,0, IF( $C$25 ="", 0, IF( ISNUMBER( I25 ), 0, 1 )))</f>
        <v>0</v>
      </c>
      <c r="CA25" s="4372">
        <f>IF('Validation flags'!$H$3=1,0, IF( $C$25 ="", 0, IF( ISNUMBER( J25 ), 0, 1 )))</f>
        <v>0</v>
      </c>
      <c r="CB25" s="4372">
        <f>IF('Validation flags'!$H$3=1,0, IF( $C$25 ="", 0, IF( ISNUMBER( K25 ), 0, 1 )))</f>
        <v>0</v>
      </c>
      <c r="CC25" s="4370"/>
      <c r="CD25" s="4372">
        <f>IF('Validation flags'!$H$3=1,0, IF( $C$25 ="", 0, IF( ISNUMBER( M25 ), 0, 1 )))</f>
        <v>0</v>
      </c>
      <c r="CE25" s="4372">
        <f>IF('Validation flags'!$H$3=1,0, IF( $C$25 ="", 0, IF( ISNUMBER( N25 ), 0, 1 )))</f>
        <v>0</v>
      </c>
      <c r="CF25" s="4372">
        <f>IF('Validation flags'!$H$3=1,0, IF( $C$25 ="", 0, IF( ISNUMBER( O25 ), 0, 1 )))</f>
        <v>0</v>
      </c>
      <c r="CG25" s="4372">
        <f>IF('Validation flags'!$H$3=1,0, IF( $C$25 ="", 0, IF( ISNUMBER( P25 ), 0, 1 )))</f>
        <v>0</v>
      </c>
      <c r="CH25" s="4372">
        <f>IF('Validation flags'!$H$3=1,0, IF( $C$25 ="", 0, IF( ISNUMBER( Q25 ), 0, 1 )))</f>
        <v>0</v>
      </c>
      <c r="CI25" s="4370"/>
      <c r="CJ25" s="4372">
        <f>IF('Validation flags'!$H$3=1,0, IF( $C$25 ="", 0, IF( ISNUMBER( S25 ), 0, 1 )))</f>
        <v>0</v>
      </c>
      <c r="CK25" s="4372">
        <f>IF('Validation flags'!$H$3=1,0, IF( $C$25 ="", 0, IF( ISNUMBER( T25 ), 0, 1 )))</f>
        <v>0</v>
      </c>
      <c r="CL25" s="4372">
        <f>IF('Validation flags'!$H$3=1,0, IF( $C$25 ="", 0, IF( ISNUMBER( U25 ), 0, 1 )))</f>
        <v>0</v>
      </c>
      <c r="CM25" s="4372">
        <f>IF('Validation flags'!$H$3=1,0, IF( $C$25 ="", 0, IF( ISNUMBER( V25 ), 0, 1 )))</f>
        <v>0</v>
      </c>
      <c r="CN25" s="4372">
        <f>IF('Validation flags'!$H$3=1,0, IF( $C$25 ="", 0, IF( ISNUMBER( W25 ), 0, 1 )))</f>
        <v>0</v>
      </c>
      <c r="CO25" s="4370"/>
      <c r="CP25" s="4372">
        <f>IF('Validation flags'!$H$3=1,0, IF( $C$25 ="", 0, IF( ISNUMBER( Y25 ), 0, 1 )))</f>
        <v>0</v>
      </c>
      <c r="CQ25" s="4372">
        <f>IF('Validation flags'!$H$3=1,0, IF( $C$25 ="", 0, IF( ISNUMBER( Z25 ), 0, 1 )))</f>
        <v>0</v>
      </c>
      <c r="CR25" s="4372">
        <f>IF('Validation flags'!$H$3=1,0, IF( $C$25 ="", 0, IF( ISNUMBER( AA25 ), 0, 1 )))</f>
        <v>0</v>
      </c>
      <c r="CS25" s="4372">
        <f>IF('Validation flags'!$H$3=1,0, IF( $C$25 ="", 0, IF( ISNUMBER( AB25 ), 0, 1 )))</f>
        <v>0</v>
      </c>
      <c r="CT25" s="4372">
        <f>IF('Validation flags'!$H$3=1,0, IF( $C$25 ="", 0, IF( ISNUMBER( AC25 ), 0, 1 )))</f>
        <v>0</v>
      </c>
      <c r="CU25" s="4370"/>
      <c r="CV25" s="4372">
        <f>IF('Validation flags'!$H$3=1,0, IF( $C$25 ="", 0, IF( ISNUMBER( AE25 ), 0, 1 )))</f>
        <v>0</v>
      </c>
      <c r="CW25" s="4372">
        <f>IF('Validation flags'!$H$3=1,0, IF( $C$25 ="", 0, IF( ISNUMBER( AF25 ), 0, 1 )))</f>
        <v>0</v>
      </c>
      <c r="CX25" s="4372">
        <f>IF('Validation flags'!$H$3=1,0, IF( $C$25 ="", 0, IF( ISNUMBER( AG25 ), 0, 1 )))</f>
        <v>0</v>
      </c>
      <c r="CY25" s="4372">
        <f>IF('Validation flags'!$H$3=1,0, IF( $C$25 ="", 0, IF( ISNUMBER( AH25 ), 0, 1 )))</f>
        <v>0</v>
      </c>
      <c r="CZ25" s="4372">
        <f>IF('Validation flags'!$H$3=1,0, IF( $C$25 ="", 0, IF( ISNUMBER( AI25 ), 0, 1 )))</f>
        <v>0</v>
      </c>
      <c r="DA25" s="4370"/>
      <c r="DB25" s="4372">
        <f>IF('Validation flags'!$H$3=1,0, IF( $C$25 ="", 0, IF( ISNUMBER( AK25 ), 0, 1 )))</f>
        <v>0</v>
      </c>
      <c r="DC25" s="4372">
        <f>IF('Validation flags'!$H$3=1,0, IF( $C$25 ="", 0, IF( ISNUMBER( AL25 ), 0, 1 )))</f>
        <v>0</v>
      </c>
      <c r="DD25" s="4372">
        <f>IF('Validation flags'!$H$3=1,0, IF( $C$25 ="", 0, IF( ISNUMBER( AM25 ), 0, 1 )))</f>
        <v>0</v>
      </c>
      <c r="DE25" s="4372">
        <f>IF('Validation flags'!$H$3=1,0, IF( $C$25 ="", 0, IF( ISNUMBER( AN25 ), 0, 1 )))</f>
        <v>0</v>
      </c>
      <c r="DF25" s="4372">
        <f>IF('Validation flags'!$H$3=1,0, IF( $C$25 ="", 0, IF( ISNUMBER( AO25 ), 0, 1 )))</f>
        <v>0</v>
      </c>
      <c r="DG25" s="4370"/>
      <c r="DH25" s="4372">
        <f>IF('Validation flags'!$H$3=1,0, IF( $C$25 ="", 0, IF( ISNUMBER( AQ25 ), 0, 1 )))</f>
        <v>0</v>
      </c>
      <c r="DI25" s="4372">
        <f>IF('Validation flags'!$H$3=1,0, IF( $C$25 ="", 0, IF( ISNUMBER( AR25 ), 0, 1 )))</f>
        <v>0</v>
      </c>
      <c r="DJ25" s="4372">
        <f>IF('Validation flags'!$H$3=1,0, IF( $C$25 ="", 0, IF( ISNUMBER( AS25 ), 0, 1 )))</f>
        <v>0</v>
      </c>
      <c r="DK25" s="4372">
        <f>IF('Validation flags'!$H$3=1,0, IF( $C$25 ="", 0, IF( ISNUMBER( AT25 ), 0, 1 )))</f>
        <v>0</v>
      </c>
      <c r="DL25" s="4372">
        <f>IF('Validation flags'!$H$3=1,0, IF( $C$25 ="", 0, IF( ISNUMBER( AU25 ), 0, 1 )))</f>
        <v>0</v>
      </c>
      <c r="DM25" s="4370"/>
      <c r="DN25" s="4372">
        <f>IF('Validation flags'!$H$3=1,0, IF( $C$25 ="", 0, IF( ISNUMBER( AW25 ), 0, 1 )))</f>
        <v>0</v>
      </c>
      <c r="DO25" s="4372">
        <f>IF('Validation flags'!$H$3=1,0, IF( $C$25 ="", 0, IF( ISNUMBER( AX25 ), 0, 1 )))</f>
        <v>0</v>
      </c>
      <c r="DP25" s="4372">
        <f>IF('Validation flags'!$H$3=1,0, IF( $C$25 ="", 0, IF( ISNUMBER( AY25 ), 0, 1 )))</f>
        <v>0</v>
      </c>
      <c r="DQ25" s="4372">
        <f>IF('Validation flags'!$H$3=1,0, IF( $C$25 ="", 0, IF( ISNUMBER( AZ25 ), 0, 1 )))</f>
        <v>0</v>
      </c>
      <c r="DR25" s="4372">
        <f>IF('Validation flags'!$H$3=1,0, IF( $C$25 ="", 0, IF( ISNUMBER( BA25 ), 0, 1 )))</f>
        <v>0</v>
      </c>
      <c r="DS25" s="4368"/>
      <c r="DT25" s="5055"/>
      <c r="DU25" s="4370"/>
      <c r="DV25" s="4370"/>
      <c r="DW25" s="4370"/>
      <c r="DX25" s="4370"/>
      <c r="DY25" s="4370"/>
      <c r="DZ25" s="4370"/>
      <c r="EA25" s="4370"/>
      <c r="EB25" s="4370"/>
      <c r="EC25" s="4370"/>
      <c r="ED25" s="4370"/>
      <c r="EE25" s="4370"/>
      <c r="EF25" s="4370"/>
      <c r="EG25" s="4370"/>
      <c r="EH25" s="4370"/>
      <c r="EI25" s="4370"/>
      <c r="EJ25" s="4370"/>
      <c r="EK25" s="4370"/>
      <c r="EL25" s="4370"/>
      <c r="EM25" s="4370"/>
      <c r="EN25" s="4370"/>
      <c r="EO25" s="4370"/>
      <c r="EP25" s="4370"/>
      <c r="EQ25" s="4370"/>
      <c r="ER25" s="4370"/>
      <c r="ES25" s="4370"/>
      <c r="ET25" s="4370"/>
      <c r="EU25" s="4370"/>
      <c r="EV25" s="4370"/>
      <c r="EW25" s="4370"/>
      <c r="EX25" s="4370"/>
      <c r="EY25" s="4370"/>
      <c r="EZ25" s="4370"/>
      <c r="FA25" s="4370"/>
      <c r="FB25" s="4370"/>
      <c r="FC25" s="4370"/>
      <c r="FD25" s="4370"/>
      <c r="FE25" s="4370"/>
      <c r="FF25" s="4370"/>
      <c r="FG25" s="4370"/>
      <c r="FH25" s="4370"/>
      <c r="FI25" s="4370"/>
      <c r="FJ25" s="4370"/>
      <c r="FK25" s="4370"/>
      <c r="FL25" s="4370"/>
      <c r="FM25" s="4370"/>
      <c r="FN25" s="4370"/>
      <c r="FO25" s="4370"/>
      <c r="FP25" s="4370"/>
      <c r="FQ25" s="4370"/>
      <c r="FR25" s="4368"/>
    </row>
    <row r="26" spans="1:174" s="3335" customFormat="1" ht="15" thickBot="1">
      <c r="A26" s="4462"/>
      <c r="B26" s="6184">
        <f t="shared" si="9"/>
        <v>13</v>
      </c>
      <c r="C26" s="6185" t="s">
        <v>30620</v>
      </c>
      <c r="D26" s="6186"/>
      <c r="E26" s="6187" t="s">
        <v>46</v>
      </c>
      <c r="F26" s="6188">
        <v>3</v>
      </c>
      <c r="G26" s="504">
        <f>SUM(G16:G17,G19:G25)</f>
        <v>1.827</v>
      </c>
      <c r="H26" s="505">
        <f>SUM(H16:H17,H19:H25)</f>
        <v>0</v>
      </c>
      <c r="I26" s="505">
        <f>SUM(I16:I17,I19:I25)</f>
        <v>0</v>
      </c>
      <c r="J26" s="5947">
        <f>SUM(J16:J17,J19:J25)</f>
        <v>0</v>
      </c>
      <c r="K26" s="5947">
        <f>SUM(K16:K17,K19:K25)</f>
        <v>0</v>
      </c>
      <c r="L26" s="506">
        <f t="shared" si="0"/>
        <v>1.827</v>
      </c>
      <c r="M26" s="504">
        <f>SUM(M16:M17,M19:M25)</f>
        <v>1.7070000000000001</v>
      </c>
      <c r="N26" s="505">
        <f>SUM(N16:N17,N19:N25)</f>
        <v>0</v>
      </c>
      <c r="O26" s="505">
        <f>SUM(O16:O17,O19:O25)</f>
        <v>0</v>
      </c>
      <c r="P26" s="5947">
        <f>SUM(P16:P17,P19:P25)</f>
        <v>0</v>
      </c>
      <c r="Q26" s="5947">
        <f>SUM(Q16:Q17,Q19:Q25)</f>
        <v>0</v>
      </c>
      <c r="R26" s="506">
        <f t="shared" si="1"/>
        <v>1.7070000000000001</v>
      </c>
      <c r="S26" s="504">
        <f>SUM(S16:S17,S19:S25)</f>
        <v>1.66</v>
      </c>
      <c r="T26" s="505">
        <f>SUM(T16:T17,T19:T25)</f>
        <v>0</v>
      </c>
      <c r="U26" s="505">
        <f>SUM(U16:U17,U19:U25)</f>
        <v>0</v>
      </c>
      <c r="V26" s="5947">
        <f>SUM(V16:V17,V19:V25)</f>
        <v>0</v>
      </c>
      <c r="W26" s="5947">
        <f>SUM(W16:W17,W19:W25)</f>
        <v>0</v>
      </c>
      <c r="X26" s="506">
        <f t="shared" si="2"/>
        <v>1.66</v>
      </c>
      <c r="Y26" s="504">
        <f>SUM(Y16:Y17,Y19:Y25)</f>
        <v>1.59</v>
      </c>
      <c r="Z26" s="505">
        <f>SUM(Z16:Z17,Z19:Z25)</f>
        <v>0</v>
      </c>
      <c r="AA26" s="505">
        <f>SUM(AA16:AA17,AA19:AA25)</f>
        <v>0</v>
      </c>
      <c r="AB26" s="5947">
        <f>SUM(AB16:AB17,AB19:AB25)</f>
        <v>0</v>
      </c>
      <c r="AC26" s="5947">
        <f>SUM(AC16:AC17,AC19:AC25)</f>
        <v>0</v>
      </c>
      <c r="AD26" s="506">
        <f t="shared" si="3"/>
        <v>1.59</v>
      </c>
      <c r="AE26" s="504">
        <f>SUM(AE16:AE17,AE19:AE25)</f>
        <v>1.59</v>
      </c>
      <c r="AF26" s="505">
        <f>SUM(AF16:AF17,AF19:AF25)</f>
        <v>0</v>
      </c>
      <c r="AG26" s="505">
        <f>SUM(AG16:AG17,AG19:AG25)</f>
        <v>0</v>
      </c>
      <c r="AH26" s="5947">
        <f>SUM(AH16:AH17,AH19:AH25)</f>
        <v>0</v>
      </c>
      <c r="AI26" s="5947">
        <f>SUM(AI16:AI17,AI19:AI25)</f>
        <v>0</v>
      </c>
      <c r="AJ26" s="506">
        <f t="shared" si="4"/>
        <v>1.59</v>
      </c>
      <c r="AK26" s="504">
        <f>SUM(AK16:AK17,AK19:AK25)</f>
        <v>1.59</v>
      </c>
      <c r="AL26" s="505">
        <f>SUM(AL16:AL17,AL19:AL25)</f>
        <v>0</v>
      </c>
      <c r="AM26" s="505">
        <f>SUM(AM16:AM17,AM19:AM25)</f>
        <v>0</v>
      </c>
      <c r="AN26" s="5947">
        <f>SUM(AN16:AN17,AN19:AN25)</f>
        <v>0</v>
      </c>
      <c r="AO26" s="5947">
        <f>SUM(AO16:AO17,AO19:AO25)</f>
        <v>0</v>
      </c>
      <c r="AP26" s="506">
        <f t="shared" si="5"/>
        <v>1.59</v>
      </c>
      <c r="AQ26" s="504">
        <f>SUM(AQ16:AQ17,AQ19:AQ25)</f>
        <v>1.59</v>
      </c>
      <c r="AR26" s="505">
        <f>SUM(AR16:AR17,AR19:AR25)</f>
        <v>0</v>
      </c>
      <c r="AS26" s="505">
        <f>SUM(AS16:AS17,AS19:AS25)</f>
        <v>0</v>
      </c>
      <c r="AT26" s="5947">
        <f>SUM(AT16:AT17,AT19:AT25)</f>
        <v>0</v>
      </c>
      <c r="AU26" s="5947">
        <f>SUM(AU16:AU17,AU19:AU25)</f>
        <v>0</v>
      </c>
      <c r="AV26" s="506">
        <f t="shared" si="6"/>
        <v>1.59</v>
      </c>
      <c r="AW26" s="504">
        <f>SUM(AW16:AW17,AW19:AW25)</f>
        <v>1.59</v>
      </c>
      <c r="AX26" s="505">
        <f>SUM(AX16:AX17,AX19:AX25)</f>
        <v>0</v>
      </c>
      <c r="AY26" s="505">
        <f>SUM(AY16:AY17,AY19:AY25)</f>
        <v>0</v>
      </c>
      <c r="AZ26" s="5947">
        <f>SUM(AZ16:AZ17,AZ19:AZ25)</f>
        <v>0</v>
      </c>
      <c r="BA26" s="5947">
        <f>SUM(BA16:BA17,BA19:BA25)</f>
        <v>0</v>
      </c>
      <c r="BB26" s="506">
        <f t="shared" si="7"/>
        <v>1.59</v>
      </c>
      <c r="BC26" s="5953"/>
      <c r="BD26" s="211" t="s">
        <v>30805</v>
      </c>
      <c r="BE26" s="5436" t="s">
        <v>30817</v>
      </c>
      <c r="BG26" s="4371"/>
      <c r="BH26" s="4371">
        <f>IF(SUM(DT26:FO26)=0,0,FQ26)</f>
        <v>0</v>
      </c>
      <c r="BI26" s="4617"/>
      <c r="BJ26" s="32">
        <f t="shared" si="10"/>
        <v>13</v>
      </c>
      <c r="BK26" s="5017" t="s">
        <v>30620</v>
      </c>
      <c r="BL26" s="979" t="s">
        <v>46</v>
      </c>
      <c r="BM26" s="1325">
        <v>3</v>
      </c>
      <c r="BN26" s="3590" t="s">
        <v>30705</v>
      </c>
      <c r="BO26" s="3599" t="s">
        <v>30706</v>
      </c>
      <c r="BP26" s="3599" t="s">
        <v>30707</v>
      </c>
      <c r="BQ26" s="3600" t="s">
        <v>30708</v>
      </c>
      <c r="BR26" s="3600" t="s">
        <v>30709</v>
      </c>
      <c r="BS26" s="3591" t="s">
        <v>30710</v>
      </c>
      <c r="BU26" s="4368"/>
      <c r="BV26" s="5055"/>
      <c r="BW26" s="4377"/>
      <c r="BX26" s="4370"/>
      <c r="BY26" s="4370"/>
      <c r="BZ26" s="4370"/>
      <c r="CA26" s="4370"/>
      <c r="CB26" s="4370"/>
      <c r="CC26" s="4370"/>
      <c r="CD26" s="4370"/>
      <c r="CE26" s="4370"/>
      <c r="CF26" s="4370"/>
      <c r="CG26" s="4370"/>
      <c r="CH26" s="4370"/>
      <c r="CI26" s="4370"/>
      <c r="CJ26" s="4370"/>
      <c r="CK26" s="4370"/>
      <c r="CL26" s="4370"/>
      <c r="CM26" s="4370"/>
      <c r="CN26" s="4370"/>
      <c r="CO26" s="4370"/>
      <c r="CP26" s="4370"/>
      <c r="CQ26" s="4370"/>
      <c r="CR26" s="4370"/>
      <c r="CS26" s="4370"/>
      <c r="CT26" s="4370"/>
      <c r="CU26" s="4370"/>
      <c r="CV26" s="4370"/>
      <c r="CW26" s="4370"/>
      <c r="CX26" s="4370"/>
      <c r="CY26" s="4370"/>
      <c r="CZ26" s="4370"/>
      <c r="DA26" s="4370"/>
      <c r="DB26" s="4370"/>
      <c r="DC26" s="4370"/>
      <c r="DD26" s="4370"/>
      <c r="DE26" s="4370"/>
      <c r="DF26" s="4370"/>
      <c r="DG26" s="4370"/>
      <c r="DH26" s="4370"/>
      <c r="DI26" s="4370"/>
      <c r="DJ26" s="4370"/>
      <c r="DK26" s="4370"/>
      <c r="DL26" s="4370"/>
      <c r="DM26" s="4370"/>
      <c r="DN26" s="4370"/>
      <c r="DO26" s="4370"/>
      <c r="DP26" s="4370"/>
      <c r="DQ26" s="4370"/>
      <c r="DR26" s="4370"/>
      <c r="DS26" s="4368"/>
      <c r="DT26" s="5705">
        <f xml:space="preserve"> IF( (ROUND(G13+G26, 3) - ROUND('WWS1'!G21,3) ) = 0, 0, 1 )</f>
        <v>0</v>
      </c>
      <c r="DU26" s="5705">
        <f xml:space="preserve"> IF( (ROUND(H13+H26, 3) - ROUND('WWS1'!H21,3) ) = 0, 0, 1 )</f>
        <v>0</v>
      </c>
      <c r="DV26" s="5705">
        <f xml:space="preserve"> IF( (ROUND(I13+I26, 3) - ROUND('WWS1'!I21,3) ) = 0, 0, 1 )</f>
        <v>0</v>
      </c>
      <c r="DW26" s="5705">
        <f xml:space="preserve"> IF( (ROUND(J13+J26, 3) - ROUND('WWS1'!J21,3) ) = 0, 0, 1 )</f>
        <v>0</v>
      </c>
      <c r="DX26" s="5705">
        <f xml:space="preserve"> IF( (ROUND(K13+K26, 3) - ROUND('WWS1'!K21,3) ) = 0, 0, 1 )</f>
        <v>0</v>
      </c>
      <c r="DY26" s="5705">
        <f xml:space="preserve"> IF( (ROUND(L13+L26, 3) - ROUND('WWS1'!L21,3) ) = 0, 0, 1 )</f>
        <v>0</v>
      </c>
      <c r="DZ26" s="5705">
        <f xml:space="preserve"> IF( (ROUND(M13+M26, 3) - ROUND('WWS1'!M21,3) ) = 0, 0, 1 )</f>
        <v>0</v>
      </c>
      <c r="EA26" s="5705">
        <f xml:space="preserve"> IF( (ROUND(N13+N26, 3) - ROUND('WWS1'!N21,3) ) = 0, 0, 1 )</f>
        <v>0</v>
      </c>
      <c r="EB26" s="5705">
        <f xml:space="preserve"> IF( (ROUND(O13+O26, 3) - ROUND('WWS1'!O21,3) ) = 0, 0, 1 )</f>
        <v>0</v>
      </c>
      <c r="EC26" s="5705">
        <f xml:space="preserve"> IF( (ROUND(P13+P26, 3) - ROUND('WWS1'!P21,3) ) = 0, 0, 1 )</f>
        <v>0</v>
      </c>
      <c r="ED26" s="5705">
        <f xml:space="preserve"> IF( (ROUND(Q13+Q26, 3) - ROUND('WWS1'!Q21,3) ) = 0, 0, 1 )</f>
        <v>0</v>
      </c>
      <c r="EE26" s="5705">
        <f xml:space="preserve"> IF( (ROUND(R13+R26, 3) - ROUND('WWS1'!R21,3) ) = 0, 0, 1 )</f>
        <v>0</v>
      </c>
      <c r="EF26" s="5705">
        <f xml:space="preserve"> IF( (ROUND(S13+S26, 3) - ROUND('WWS1'!S21,3) ) = 0, 0, 1 )</f>
        <v>0</v>
      </c>
      <c r="EG26" s="5705">
        <f xml:space="preserve"> IF( (ROUND(T13+T26, 3) - ROUND('WWS1'!T21,3) ) = 0, 0, 1 )</f>
        <v>0</v>
      </c>
      <c r="EH26" s="5705">
        <f xml:space="preserve"> IF( (ROUND(U13+U26, 3) - ROUND('WWS1'!U21,3) ) = 0, 0, 1 )</f>
        <v>0</v>
      </c>
      <c r="EI26" s="5705">
        <f xml:space="preserve"> IF( (ROUND(V13+V26, 3) - ROUND('WWS1'!V21,3) ) = 0, 0, 1 )</f>
        <v>0</v>
      </c>
      <c r="EJ26" s="5705">
        <f xml:space="preserve"> IF( (ROUND(W13+W26, 3) - ROUND('WWS1'!W21,3) ) = 0, 0, 1 )</f>
        <v>0</v>
      </c>
      <c r="EK26" s="5705">
        <f xml:space="preserve"> IF( (ROUND(X13+X26, 3) - ROUND('WWS1'!X21,3) ) = 0, 0, 1 )</f>
        <v>0</v>
      </c>
      <c r="EL26" s="5705">
        <f xml:space="preserve"> IF( (ROUND(Y13+Y26, 3) - ROUND('WWS1'!Y21,3) ) = 0, 0, 1 )</f>
        <v>0</v>
      </c>
      <c r="EM26" s="5705">
        <f xml:space="preserve"> IF( (ROUND(Z13+Z26, 3) - ROUND('WWS1'!Z21,3) ) = 0, 0, 1 )</f>
        <v>0</v>
      </c>
      <c r="EN26" s="5705">
        <f xml:space="preserve"> IF( (ROUND(AA13+AA26, 3) - ROUND('WWS1'!AA21,3) ) = 0, 0, 1 )</f>
        <v>0</v>
      </c>
      <c r="EO26" s="5705">
        <f xml:space="preserve"> IF( (ROUND(AB13+AB26, 3) - ROUND('WWS1'!AB21,3) ) = 0, 0, 1 )</f>
        <v>0</v>
      </c>
      <c r="EP26" s="5705">
        <f xml:space="preserve"> IF( (ROUND(AC13+AC26, 3) - ROUND('WWS1'!AC21,3) ) = 0, 0, 1 )</f>
        <v>0</v>
      </c>
      <c r="EQ26" s="5705">
        <f xml:space="preserve"> IF( (ROUND(AD13+AD26, 3) - ROUND('WWS1'!AD21,3) ) = 0, 0, 1 )</f>
        <v>0</v>
      </c>
      <c r="ER26" s="5705">
        <f xml:space="preserve"> IF( (ROUND(AE13+AE26, 3) - ROUND('WWS1'!AE21,3) ) = 0, 0, 1 )</f>
        <v>0</v>
      </c>
      <c r="ES26" s="5705">
        <f xml:space="preserve"> IF( (ROUND(AF13+AF26, 3) - ROUND('WWS1'!AF21,3) ) = 0, 0, 1 )</f>
        <v>0</v>
      </c>
      <c r="ET26" s="5705">
        <f xml:space="preserve"> IF( (ROUND(AG13+AG26, 3) - ROUND('WWS1'!AG21,3) ) = 0, 0, 1 )</f>
        <v>0</v>
      </c>
      <c r="EU26" s="5705">
        <f xml:space="preserve"> IF( (ROUND(AH13+AH26, 3) - ROUND('WWS1'!AH21,3) ) = 0, 0, 1 )</f>
        <v>0</v>
      </c>
      <c r="EV26" s="5705">
        <f xml:space="preserve"> IF( (ROUND(AI13+AI26, 3) - ROUND('WWS1'!AI21,3) ) = 0, 0, 1 )</f>
        <v>0</v>
      </c>
      <c r="EW26" s="5705">
        <f xml:space="preserve"> IF( (ROUND(AJ13+AJ26, 3) - ROUND('WWS1'!AJ21,3) ) = 0, 0, 1 )</f>
        <v>0</v>
      </c>
      <c r="EX26" s="5705">
        <f xml:space="preserve"> IF( (ROUND(AK13+AK26, 3) - ROUND('WWS1'!AK21,3) ) = 0, 0, 1 )</f>
        <v>0</v>
      </c>
      <c r="EY26" s="5705">
        <f xml:space="preserve"> IF( (ROUND(AL13+AL26, 3) - ROUND('WWS1'!AL21,3) ) = 0, 0, 1 )</f>
        <v>0</v>
      </c>
      <c r="EZ26" s="5705">
        <f xml:space="preserve"> IF( (ROUND(AM13+AM26, 3) - ROUND('WWS1'!AM21,3) ) = 0, 0, 1 )</f>
        <v>0</v>
      </c>
      <c r="FA26" s="5705">
        <f xml:space="preserve"> IF( (ROUND(AN13+AN26, 3) - ROUND('WWS1'!AN21,3) ) = 0, 0, 1 )</f>
        <v>0</v>
      </c>
      <c r="FB26" s="5705">
        <f xml:space="preserve"> IF( (ROUND(AO13+AO26, 3) - ROUND('WWS1'!AO21,3) ) = 0, 0, 1 )</f>
        <v>0</v>
      </c>
      <c r="FC26" s="5705">
        <f xml:space="preserve"> IF( (ROUND(AP13+AP26, 3) - ROUND('WWS1'!AP21,3) ) = 0, 0, 1 )</f>
        <v>0</v>
      </c>
      <c r="FD26" s="5705">
        <f xml:space="preserve"> IF( (ROUND(AQ13+AQ26, 3) - ROUND('WWS1'!AQ21,3) ) = 0, 0, 1 )</f>
        <v>0</v>
      </c>
      <c r="FE26" s="5705">
        <f xml:space="preserve"> IF( (ROUND(AR13+AR26, 3) - ROUND('WWS1'!AR21,3) ) = 0, 0, 1 )</f>
        <v>0</v>
      </c>
      <c r="FF26" s="5705">
        <f xml:space="preserve"> IF( (ROUND(AS13+AS26, 3) - ROUND('WWS1'!AS21,3) ) = 0, 0, 1 )</f>
        <v>0</v>
      </c>
      <c r="FG26" s="5705">
        <f xml:space="preserve"> IF( (ROUND(AT13+AT26, 3) - ROUND('WWS1'!AT21,3) ) = 0, 0, 1 )</f>
        <v>0</v>
      </c>
      <c r="FH26" s="5705">
        <f xml:space="preserve"> IF( (ROUND(AU13+AU26, 3) - ROUND('WWS1'!AU21,3) ) = 0, 0, 1 )</f>
        <v>0</v>
      </c>
      <c r="FI26" s="5705">
        <f xml:space="preserve"> IF( (ROUND(AV13+AV26, 3) - ROUND('WWS1'!AV21,3) ) = 0, 0, 1 )</f>
        <v>0</v>
      </c>
      <c r="FJ26" s="5705">
        <f xml:space="preserve"> IF( (ROUND(AW13+AW26, 3) - ROUND('WWS1'!AW21,3) ) = 0, 0, 1 )</f>
        <v>0</v>
      </c>
      <c r="FK26" s="5705">
        <f xml:space="preserve"> IF( (ROUND(AX13+AX26, 3) - ROUND('WWS1'!AX21,3) ) = 0, 0, 1 )</f>
        <v>0</v>
      </c>
      <c r="FL26" s="5705">
        <f xml:space="preserve"> IF( (ROUND(AY13+AY26, 3) - ROUND('WWS1'!AY21,3) ) = 0, 0, 1 )</f>
        <v>0</v>
      </c>
      <c r="FM26" s="5705">
        <f xml:space="preserve"> IF( (ROUND(AZ13+AZ26, 3) - ROUND('WWS1'!AZ21,3) ) = 0, 0, 1 )</f>
        <v>0</v>
      </c>
      <c r="FN26" s="5705">
        <f xml:space="preserve"> IF( (ROUND(BA13+BA26, 3) - ROUND('WWS1'!BA21,3) ) = 0, 0, 1 )</f>
        <v>0</v>
      </c>
      <c r="FO26" s="5705">
        <f xml:space="preserve"> IF( (ROUND(BB13+BB26, 3) - ROUND('WWS1'!BB21,3) ) = 0, 0, 1 )</f>
        <v>0</v>
      </c>
      <c r="FP26" s="4370"/>
      <c r="FQ26" s="5704" t="str">
        <f>BE26</f>
        <v>Sum of lines 3 and 13 should equal 'Third party services' in line 10 of WWS1.</v>
      </c>
      <c r="FR26" s="4368"/>
    </row>
    <row r="27" spans="1:174" s="3335" customFormat="1" ht="15" thickBot="1">
      <c r="A27" s="4462"/>
      <c r="B27" s="5768"/>
      <c r="C27" s="6189"/>
      <c r="D27" s="6190"/>
      <c r="E27" s="5950"/>
      <c r="F27" s="5950"/>
      <c r="G27" s="5015"/>
      <c r="H27" s="5015"/>
      <c r="I27" s="5015"/>
      <c r="J27" s="5015"/>
      <c r="K27" s="5015"/>
      <c r="L27" s="5015"/>
      <c r="M27" s="5015"/>
      <c r="N27" s="5015"/>
      <c r="O27" s="5015"/>
      <c r="P27" s="5015"/>
      <c r="Q27" s="5015"/>
      <c r="R27" s="5015"/>
      <c r="S27" s="5015"/>
      <c r="T27" s="5015"/>
      <c r="U27" s="5015"/>
      <c r="V27" s="5015"/>
      <c r="W27" s="5015"/>
      <c r="X27" s="5015"/>
      <c r="Y27" s="5015"/>
      <c r="Z27" s="5015"/>
      <c r="AA27" s="5015"/>
      <c r="AB27" s="5015"/>
      <c r="AC27" s="5015"/>
      <c r="AD27" s="5015"/>
      <c r="AE27" s="5015"/>
      <c r="AF27" s="5015"/>
      <c r="AG27" s="5015"/>
      <c r="AH27" s="5015"/>
      <c r="AI27" s="5015"/>
      <c r="AJ27" s="5015"/>
      <c r="AK27" s="5015"/>
      <c r="AL27" s="5015"/>
      <c r="AM27" s="5015"/>
      <c r="AN27" s="5015"/>
      <c r="AO27" s="5015"/>
      <c r="AP27" s="5015"/>
      <c r="AQ27" s="5015"/>
      <c r="AR27" s="5015"/>
      <c r="AS27" s="5015"/>
      <c r="AT27" s="5015"/>
      <c r="AU27" s="5015"/>
      <c r="AV27" s="5015"/>
      <c r="AW27" s="5015"/>
      <c r="AX27" s="5015"/>
      <c r="AY27" s="5015"/>
      <c r="AZ27" s="5015"/>
      <c r="BA27" s="5015"/>
      <c r="BB27" s="5015"/>
      <c r="BC27" s="5953"/>
      <c r="BD27" s="563"/>
      <c r="BE27" s="551"/>
      <c r="BG27" s="4371"/>
      <c r="BH27" s="4371"/>
      <c r="BI27" s="4617"/>
      <c r="BJ27" s="303"/>
      <c r="BK27" s="57"/>
      <c r="BL27" s="3645"/>
      <c r="BM27" s="3645"/>
      <c r="BN27" s="5014"/>
      <c r="BO27" s="5014"/>
      <c r="BP27" s="5014"/>
      <c r="BQ27" s="5014"/>
      <c r="BR27" s="5014"/>
      <c r="BS27" s="5015"/>
      <c r="BU27" s="4368"/>
      <c r="BV27" s="5055"/>
      <c r="BW27" s="4377"/>
      <c r="BX27" s="4370"/>
      <c r="BY27" s="4370"/>
      <c r="BZ27" s="4370"/>
      <c r="CA27" s="4370"/>
      <c r="CB27" s="4370"/>
      <c r="CC27" s="4370"/>
      <c r="CD27" s="4370"/>
      <c r="CE27" s="4370"/>
      <c r="CF27" s="4370"/>
      <c r="CG27" s="4370"/>
      <c r="CH27" s="4370"/>
      <c r="CI27" s="4370"/>
      <c r="CJ27" s="4370"/>
      <c r="CK27" s="4370"/>
      <c r="CL27" s="4370"/>
      <c r="CM27" s="4370"/>
      <c r="CN27" s="4370"/>
      <c r="CO27" s="4370"/>
      <c r="CP27" s="4370"/>
      <c r="CQ27" s="4370"/>
      <c r="CR27" s="4370"/>
      <c r="CS27" s="4370"/>
      <c r="CT27" s="4370"/>
      <c r="CU27" s="4370"/>
      <c r="CV27" s="4370"/>
      <c r="CW27" s="4370"/>
      <c r="CX27" s="4370"/>
      <c r="CY27" s="4370"/>
      <c r="CZ27" s="4370"/>
      <c r="DA27" s="4370"/>
      <c r="DB27" s="4370"/>
      <c r="DC27" s="4370"/>
      <c r="DD27" s="4370"/>
      <c r="DE27" s="4370"/>
      <c r="DF27" s="4370"/>
      <c r="DG27" s="4370"/>
      <c r="DH27" s="4370"/>
      <c r="DI27" s="4370"/>
      <c r="DJ27" s="4370"/>
      <c r="DK27" s="4370"/>
      <c r="DL27" s="4370"/>
      <c r="DM27" s="4370"/>
      <c r="DN27" s="4370"/>
      <c r="DO27" s="4370"/>
      <c r="DP27" s="4370"/>
      <c r="DQ27" s="4370"/>
      <c r="DR27" s="4370"/>
      <c r="DS27" s="4368"/>
      <c r="DT27" s="5055"/>
      <c r="DU27" s="4370"/>
      <c r="DV27" s="4370"/>
      <c r="DW27" s="4370"/>
      <c r="DX27" s="4370"/>
      <c r="DY27" s="4370"/>
      <c r="DZ27" s="4370"/>
      <c r="EA27" s="4370"/>
      <c r="EB27" s="4370"/>
      <c r="EC27" s="4370"/>
      <c r="ED27" s="4370"/>
      <c r="EE27" s="4370"/>
      <c r="EF27" s="4370"/>
      <c r="EG27" s="4370"/>
      <c r="EH27" s="4370"/>
      <c r="EI27" s="4370"/>
      <c r="EJ27" s="4370"/>
      <c r="EK27" s="4370"/>
      <c r="EL27" s="4370"/>
      <c r="EM27" s="4370"/>
      <c r="EN27" s="4370"/>
      <c r="EO27" s="4370"/>
      <c r="EP27" s="4370"/>
      <c r="EQ27" s="4370"/>
      <c r="ER27" s="4370"/>
      <c r="ES27" s="4370"/>
      <c r="ET27" s="4370"/>
      <c r="EU27" s="4370"/>
      <c r="EV27" s="4370"/>
      <c r="EW27" s="4370"/>
      <c r="EX27" s="4370"/>
      <c r="EY27" s="4370"/>
      <c r="EZ27" s="4370"/>
      <c r="FA27" s="4370"/>
      <c r="FB27" s="4370"/>
      <c r="FC27" s="4370"/>
      <c r="FD27" s="4370"/>
      <c r="FE27" s="4370"/>
      <c r="FF27" s="4370"/>
      <c r="FG27" s="4370"/>
      <c r="FH27" s="4370"/>
      <c r="FI27" s="4370"/>
      <c r="FJ27" s="4370"/>
      <c r="FK27" s="4370"/>
      <c r="FL27" s="4370"/>
      <c r="FM27" s="4370"/>
      <c r="FN27" s="4370"/>
      <c r="FO27" s="4370"/>
      <c r="FP27" s="4370"/>
      <c r="FQ27" s="4370"/>
      <c r="FR27" s="4368"/>
    </row>
    <row r="28" spans="1:174" s="3335" customFormat="1" ht="15" thickBot="1">
      <c r="A28" s="4462"/>
      <c r="B28" s="4582" t="s">
        <v>1871</v>
      </c>
      <c r="C28" s="5982" t="s">
        <v>30435</v>
      </c>
      <c r="D28" s="6178"/>
      <c r="E28" s="5951"/>
      <c r="F28" s="5951"/>
      <c r="G28" s="5015"/>
      <c r="H28" s="5015"/>
      <c r="I28" s="5015"/>
      <c r="J28" s="5015"/>
      <c r="K28" s="5015"/>
      <c r="L28" s="5015"/>
      <c r="M28" s="5015"/>
      <c r="N28" s="5015"/>
      <c r="O28" s="5015"/>
      <c r="P28" s="5015"/>
      <c r="Q28" s="5015"/>
      <c r="R28" s="5015"/>
      <c r="S28" s="5015"/>
      <c r="T28" s="5015"/>
      <c r="U28" s="5015"/>
      <c r="V28" s="5015"/>
      <c r="W28" s="5015"/>
      <c r="X28" s="5015"/>
      <c r="Y28" s="5015"/>
      <c r="Z28" s="5015"/>
      <c r="AA28" s="5015"/>
      <c r="AB28" s="5015"/>
      <c r="AC28" s="5015"/>
      <c r="AD28" s="5015"/>
      <c r="AE28" s="5015"/>
      <c r="AF28" s="5015"/>
      <c r="AG28" s="5015"/>
      <c r="AH28" s="5015"/>
      <c r="AI28" s="5015"/>
      <c r="AJ28" s="5015"/>
      <c r="AK28" s="5015"/>
      <c r="AL28" s="5015"/>
      <c r="AM28" s="5015"/>
      <c r="AN28" s="5015"/>
      <c r="AO28" s="5015"/>
      <c r="AP28" s="5015"/>
      <c r="AQ28" s="5015"/>
      <c r="AR28" s="5015"/>
      <c r="AS28" s="5015"/>
      <c r="AT28" s="5015"/>
      <c r="AU28" s="5015"/>
      <c r="AV28" s="5015"/>
      <c r="AW28" s="5015"/>
      <c r="AX28" s="5015"/>
      <c r="AY28" s="5015"/>
      <c r="AZ28" s="5015"/>
      <c r="BA28" s="5015"/>
      <c r="BB28" s="5015"/>
      <c r="BC28" s="5953"/>
      <c r="BD28" s="563"/>
      <c r="BE28" s="551"/>
      <c r="BG28" s="4371"/>
      <c r="BH28" s="4371"/>
      <c r="BI28" s="4617"/>
      <c r="BJ28" s="577" t="s">
        <v>1871</v>
      </c>
      <c r="BK28" s="960" t="s">
        <v>30435</v>
      </c>
      <c r="BL28" s="962"/>
      <c r="BM28" s="962"/>
      <c r="BN28" s="5014"/>
      <c r="BO28" s="5014"/>
      <c r="BP28" s="5014"/>
      <c r="BQ28" s="5014"/>
      <c r="BR28" s="5014"/>
      <c r="BS28" s="5015"/>
      <c r="BU28" s="4368"/>
      <c r="BV28" s="5055"/>
      <c r="BW28" s="4377"/>
      <c r="BX28" s="4370"/>
      <c r="BY28" s="4370"/>
      <c r="BZ28" s="4370"/>
      <c r="CA28" s="4370"/>
      <c r="CB28" s="4370"/>
      <c r="CC28" s="4370"/>
      <c r="CD28" s="4370"/>
      <c r="CE28" s="4370"/>
      <c r="CF28" s="4370"/>
      <c r="CG28" s="4370"/>
      <c r="CH28" s="4370"/>
      <c r="CI28" s="4370"/>
      <c r="CJ28" s="4370"/>
      <c r="CK28" s="4370"/>
      <c r="CL28" s="4370"/>
      <c r="CM28" s="4370"/>
      <c r="CN28" s="4370"/>
      <c r="CO28" s="4370"/>
      <c r="CP28" s="4370"/>
      <c r="CQ28" s="4370"/>
      <c r="CR28" s="4370"/>
      <c r="CS28" s="4370"/>
      <c r="CT28" s="4370"/>
      <c r="CU28" s="4370"/>
      <c r="CV28" s="4370"/>
      <c r="CW28" s="4370"/>
      <c r="CX28" s="4370"/>
      <c r="CY28" s="4370"/>
      <c r="CZ28" s="4370"/>
      <c r="DA28" s="4370"/>
      <c r="DB28" s="4370"/>
      <c r="DC28" s="4370"/>
      <c r="DD28" s="4370"/>
      <c r="DE28" s="4370"/>
      <c r="DF28" s="4370"/>
      <c r="DG28" s="4370"/>
      <c r="DH28" s="4370"/>
      <c r="DI28" s="4370"/>
      <c r="DJ28" s="4370"/>
      <c r="DK28" s="4370"/>
      <c r="DL28" s="4370"/>
      <c r="DM28" s="4370"/>
      <c r="DN28" s="4370"/>
      <c r="DO28" s="4370"/>
      <c r="DP28" s="4370"/>
      <c r="DQ28" s="4370"/>
      <c r="DR28" s="4370"/>
      <c r="DS28" s="4368"/>
      <c r="DT28" s="5055"/>
      <c r="DU28" s="4370"/>
      <c r="DV28" s="4370"/>
      <c r="DW28" s="4370"/>
      <c r="DX28" s="4370"/>
      <c r="DY28" s="4370"/>
      <c r="DZ28" s="4370"/>
      <c r="EA28" s="4370"/>
      <c r="EB28" s="4370"/>
      <c r="EC28" s="4370"/>
      <c r="ED28" s="4370"/>
      <c r="EE28" s="4370"/>
      <c r="EF28" s="4370"/>
      <c r="EG28" s="4370"/>
      <c r="EH28" s="4370"/>
      <c r="EI28" s="4370"/>
      <c r="EJ28" s="4370"/>
      <c r="EK28" s="4370"/>
      <c r="EL28" s="4370"/>
      <c r="EM28" s="4370"/>
      <c r="EN28" s="4370"/>
      <c r="EO28" s="4370"/>
      <c r="EP28" s="4370"/>
      <c r="EQ28" s="4370"/>
      <c r="ER28" s="4370"/>
      <c r="ES28" s="4370"/>
      <c r="ET28" s="4370"/>
      <c r="EU28" s="4370"/>
      <c r="EV28" s="4370"/>
      <c r="EW28" s="4370"/>
      <c r="EX28" s="4370"/>
      <c r="EY28" s="4370"/>
      <c r="EZ28" s="4370"/>
      <c r="FA28" s="4370"/>
      <c r="FB28" s="4370"/>
      <c r="FC28" s="4370"/>
      <c r="FD28" s="4370"/>
      <c r="FE28" s="4370"/>
      <c r="FF28" s="4370"/>
      <c r="FG28" s="4370"/>
      <c r="FH28" s="4370"/>
      <c r="FI28" s="4370"/>
      <c r="FJ28" s="4370"/>
      <c r="FK28" s="4370"/>
      <c r="FL28" s="4370"/>
      <c r="FM28" s="4370"/>
      <c r="FN28" s="4370"/>
      <c r="FO28" s="4370"/>
      <c r="FP28" s="4370"/>
      <c r="FQ28" s="4370"/>
      <c r="FR28" s="4368"/>
    </row>
    <row r="29" spans="1:174" s="3335" customFormat="1" ht="15" thickBot="1">
      <c r="A29" s="4462"/>
      <c r="B29" s="6179"/>
      <c r="C29" s="6180" t="s">
        <v>30602</v>
      </c>
      <c r="D29" s="6181"/>
      <c r="E29" s="6074"/>
      <c r="F29" s="5952"/>
      <c r="G29" s="5949"/>
      <c r="H29" s="964"/>
      <c r="I29" s="964"/>
      <c r="J29" s="964"/>
      <c r="K29" s="964"/>
      <c r="L29" s="964"/>
      <c r="M29" s="964"/>
      <c r="N29" s="964"/>
      <c r="O29" s="964"/>
      <c r="P29" s="964"/>
      <c r="Q29" s="964"/>
      <c r="R29" s="964"/>
      <c r="S29" s="964"/>
      <c r="T29" s="964"/>
      <c r="U29" s="964"/>
      <c r="V29" s="964"/>
      <c r="W29" s="964"/>
      <c r="X29" s="964"/>
      <c r="Y29" s="964"/>
      <c r="Z29" s="964"/>
      <c r="AA29" s="964"/>
      <c r="AB29" s="964"/>
      <c r="AC29" s="964"/>
      <c r="AD29" s="964"/>
      <c r="AE29" s="964"/>
      <c r="AF29" s="964"/>
      <c r="AG29" s="964"/>
      <c r="AH29" s="964"/>
      <c r="AI29" s="964"/>
      <c r="AJ29" s="964"/>
      <c r="AK29" s="964"/>
      <c r="AL29" s="964"/>
      <c r="AM29" s="964"/>
      <c r="AN29" s="964"/>
      <c r="AO29" s="964"/>
      <c r="AP29" s="964"/>
      <c r="AQ29" s="964"/>
      <c r="AR29" s="964"/>
      <c r="AS29" s="964"/>
      <c r="AT29" s="964"/>
      <c r="AU29" s="964"/>
      <c r="AV29" s="964"/>
      <c r="AW29" s="964"/>
      <c r="AX29" s="964"/>
      <c r="AY29" s="964"/>
      <c r="AZ29" s="964"/>
      <c r="BA29" s="964"/>
      <c r="BB29" s="964"/>
      <c r="BC29" s="5953"/>
      <c r="BD29" s="563"/>
      <c r="BE29" s="551"/>
      <c r="BG29" s="4371"/>
      <c r="BH29" s="4371"/>
      <c r="BI29" s="4617"/>
      <c r="BJ29" s="62"/>
      <c r="BK29" s="5010" t="s">
        <v>30602</v>
      </c>
      <c r="BL29" s="972"/>
      <c r="BM29" s="1315"/>
      <c r="BN29" s="976"/>
      <c r="BO29" s="963"/>
      <c r="BP29" s="963"/>
      <c r="BQ29" s="963"/>
      <c r="BR29" s="963"/>
      <c r="BS29" s="964"/>
      <c r="BU29" s="4368"/>
      <c r="BV29" s="5055"/>
      <c r="BW29" s="4377"/>
      <c r="BX29" s="4370"/>
      <c r="BY29" s="4370"/>
      <c r="BZ29" s="4370"/>
      <c r="CA29" s="4370"/>
      <c r="CB29" s="4370"/>
      <c r="CC29" s="4370"/>
      <c r="CD29" s="4370"/>
      <c r="CE29" s="4370"/>
      <c r="CF29" s="4370"/>
      <c r="CG29" s="4370"/>
      <c r="CH29" s="4370"/>
      <c r="CI29" s="4370"/>
      <c r="CJ29" s="4370"/>
      <c r="CK29" s="4370"/>
      <c r="CL29" s="4370"/>
      <c r="CM29" s="4370"/>
      <c r="CN29" s="4370"/>
      <c r="CO29" s="4370"/>
      <c r="CP29" s="4370"/>
      <c r="CQ29" s="4370"/>
      <c r="CR29" s="4370"/>
      <c r="CS29" s="4370"/>
      <c r="CT29" s="4370"/>
      <c r="CU29" s="4370"/>
      <c r="CV29" s="4370"/>
      <c r="CW29" s="4370"/>
      <c r="CX29" s="4370"/>
      <c r="CY29" s="4370"/>
      <c r="CZ29" s="4370"/>
      <c r="DA29" s="4370"/>
      <c r="DB29" s="4370"/>
      <c r="DC29" s="4370"/>
      <c r="DD29" s="4370"/>
      <c r="DE29" s="4370"/>
      <c r="DF29" s="4370"/>
      <c r="DG29" s="4370"/>
      <c r="DH29" s="4370"/>
      <c r="DI29" s="4370"/>
      <c r="DJ29" s="4370"/>
      <c r="DK29" s="4370"/>
      <c r="DL29" s="4370"/>
      <c r="DM29" s="4370"/>
      <c r="DN29" s="4370"/>
      <c r="DO29" s="4370"/>
      <c r="DP29" s="4370"/>
      <c r="DQ29" s="4370"/>
      <c r="DR29" s="4370"/>
      <c r="DS29" s="4368"/>
      <c r="DT29" s="5055"/>
      <c r="DU29" s="4370"/>
      <c r="DV29" s="4370"/>
      <c r="DW29" s="4370"/>
      <c r="DX29" s="4370"/>
      <c r="DY29" s="4370"/>
      <c r="DZ29" s="4370"/>
      <c r="EA29" s="4370"/>
      <c r="EB29" s="4370"/>
      <c r="EC29" s="4370"/>
      <c r="ED29" s="4370"/>
      <c r="EE29" s="4370"/>
      <c r="EF29" s="4370"/>
      <c r="EG29" s="4370"/>
      <c r="EH29" s="4370"/>
      <c r="EI29" s="4370"/>
      <c r="EJ29" s="4370"/>
      <c r="EK29" s="4370"/>
      <c r="EL29" s="4370"/>
      <c r="EM29" s="4370"/>
      <c r="EN29" s="4370"/>
      <c r="EO29" s="4370"/>
      <c r="EP29" s="4370"/>
      <c r="EQ29" s="4370"/>
      <c r="ER29" s="4370"/>
      <c r="ES29" s="4370"/>
      <c r="ET29" s="4370"/>
      <c r="EU29" s="4370"/>
      <c r="EV29" s="4370"/>
      <c r="EW29" s="4370"/>
      <c r="EX29" s="4370"/>
      <c r="EY29" s="4370"/>
      <c r="EZ29" s="4370"/>
      <c r="FA29" s="4370"/>
      <c r="FB29" s="4370"/>
      <c r="FC29" s="4370"/>
      <c r="FD29" s="4370"/>
      <c r="FE29" s="4370"/>
      <c r="FF29" s="4370"/>
      <c r="FG29" s="4370"/>
      <c r="FH29" s="4370"/>
      <c r="FI29" s="4370"/>
      <c r="FJ29" s="4370"/>
      <c r="FK29" s="4370"/>
      <c r="FL29" s="4370"/>
      <c r="FM29" s="4370"/>
      <c r="FN29" s="4370"/>
      <c r="FO29" s="4370"/>
      <c r="FP29" s="4370"/>
      <c r="FQ29" s="4370"/>
      <c r="FR29" s="4368"/>
    </row>
    <row r="30" spans="1:174" s="3335" customFormat="1">
      <c r="A30" s="4462"/>
      <c r="B30" s="6179">
        <f>B26+1</f>
        <v>14</v>
      </c>
      <c r="C30" s="5115"/>
      <c r="D30" s="6181"/>
      <c r="E30" s="6074" t="s">
        <v>46</v>
      </c>
      <c r="F30" s="5952">
        <v>3</v>
      </c>
      <c r="G30" s="499"/>
      <c r="H30" s="969"/>
      <c r="I30" s="969"/>
      <c r="J30" s="970"/>
      <c r="K30" s="970"/>
      <c r="L30" s="977">
        <f>SUM(G30:K30)</f>
        <v>0</v>
      </c>
      <c r="M30" s="499"/>
      <c r="N30" s="969"/>
      <c r="O30" s="969"/>
      <c r="P30" s="970"/>
      <c r="Q30" s="970"/>
      <c r="R30" s="977">
        <f>SUM(M30:Q30)</f>
        <v>0</v>
      </c>
      <c r="S30" s="499"/>
      <c r="T30" s="969"/>
      <c r="U30" s="969"/>
      <c r="V30" s="970"/>
      <c r="W30" s="970"/>
      <c r="X30" s="977">
        <f>SUM(S30:W30)</f>
        <v>0</v>
      </c>
      <c r="Y30" s="499"/>
      <c r="Z30" s="969"/>
      <c r="AA30" s="969"/>
      <c r="AB30" s="970"/>
      <c r="AC30" s="970"/>
      <c r="AD30" s="977">
        <f>SUM(Y30:AC30)</f>
        <v>0</v>
      </c>
      <c r="AE30" s="499"/>
      <c r="AF30" s="969"/>
      <c r="AG30" s="969"/>
      <c r="AH30" s="970"/>
      <c r="AI30" s="970"/>
      <c r="AJ30" s="977">
        <f>SUM(AE30:AI30)</f>
        <v>0</v>
      </c>
      <c r="AK30" s="499"/>
      <c r="AL30" s="969"/>
      <c r="AM30" s="969"/>
      <c r="AN30" s="970"/>
      <c r="AO30" s="970"/>
      <c r="AP30" s="977">
        <f>SUM(AK30:AO30)</f>
        <v>0</v>
      </c>
      <c r="AQ30" s="499"/>
      <c r="AR30" s="969"/>
      <c r="AS30" s="969"/>
      <c r="AT30" s="970"/>
      <c r="AU30" s="970"/>
      <c r="AV30" s="977">
        <f>SUM(AQ30:AU30)</f>
        <v>0</v>
      </c>
      <c r="AW30" s="499"/>
      <c r="AX30" s="969"/>
      <c r="AY30" s="969"/>
      <c r="AZ30" s="970"/>
      <c r="BA30" s="970"/>
      <c r="BB30" s="977">
        <f>SUM(AW30:BA30)</f>
        <v>0</v>
      </c>
      <c r="BC30" s="5953"/>
      <c r="BD30" s="203"/>
      <c r="BE30" s="541" t="s">
        <v>30819</v>
      </c>
      <c r="BG30" s="4371">
        <f>(IF(SUM(BX30:DR30)=0,IF(BV30=1,$BV$5,0),$BX$5))</f>
        <v>0</v>
      </c>
      <c r="BH30" s="4371"/>
      <c r="BI30" s="4617"/>
      <c r="BJ30" s="62">
        <f>BJ26+1</f>
        <v>14</v>
      </c>
      <c r="BK30" s="3581" t="s">
        <v>30803</v>
      </c>
      <c r="BL30" s="972" t="s">
        <v>46</v>
      </c>
      <c r="BM30" s="1318">
        <v>3</v>
      </c>
      <c r="BN30" s="3597" t="s">
        <v>30711</v>
      </c>
      <c r="BO30" s="3583" t="s">
        <v>30712</v>
      </c>
      <c r="BP30" s="3583" t="s">
        <v>30713</v>
      </c>
      <c r="BQ30" s="3584" t="s">
        <v>30714</v>
      </c>
      <c r="BR30" s="3584" t="s">
        <v>30715</v>
      </c>
      <c r="BS30" s="3598" t="s">
        <v>30716</v>
      </c>
      <c r="BU30" s="4368"/>
      <c r="BV30" s="4372">
        <f xml:space="preserve"> IF('Validation flags'!$H$3=1,0, IF( AND( C30="", SUM(G30:BB30) &lt;&gt; 0), 1, 0 ))</f>
        <v>0</v>
      </c>
      <c r="BW30" s="4377"/>
      <c r="BX30" s="4372">
        <f>IF('Validation flags'!$H$3=1,0, IF( $C$30 ="", 0, IF( ISNUMBER( G30 ), 0, 1 )))</f>
        <v>0</v>
      </c>
      <c r="BY30" s="4372">
        <f>IF('Validation flags'!$H$3=1,0, IF( $C$30 ="", 0, IF( ISNUMBER( H30 ), 0, 1 )))</f>
        <v>0</v>
      </c>
      <c r="BZ30" s="4372">
        <f>IF('Validation flags'!$H$3=1,0, IF( $C$30 ="", 0, IF( ISNUMBER( I30 ), 0, 1 )))</f>
        <v>0</v>
      </c>
      <c r="CA30" s="4372">
        <f>IF('Validation flags'!$H$3=1,0, IF( $C$30 ="", 0, IF( ISNUMBER( J30 ), 0, 1 )))</f>
        <v>0</v>
      </c>
      <c r="CB30" s="4372">
        <f>IF('Validation flags'!$H$3=1,0, IF( $C$30 ="", 0, IF( ISNUMBER( K30 ), 0, 1 )))</f>
        <v>0</v>
      </c>
      <c r="CC30" s="4370"/>
      <c r="CD30" s="4372">
        <f>IF('Validation flags'!$H$3=1,0, IF( $C$30 ="", 0, IF( ISNUMBER( M30 ), 0, 1 )))</f>
        <v>0</v>
      </c>
      <c r="CE30" s="4372">
        <f>IF('Validation flags'!$H$3=1,0, IF( $C$30 ="", 0, IF( ISNUMBER( N30 ), 0, 1 )))</f>
        <v>0</v>
      </c>
      <c r="CF30" s="4372">
        <f>IF('Validation flags'!$H$3=1,0, IF( $C$30 ="", 0, IF( ISNUMBER( O30 ), 0, 1 )))</f>
        <v>0</v>
      </c>
      <c r="CG30" s="4372">
        <f>IF('Validation flags'!$H$3=1,0, IF( $C$30 ="", 0, IF( ISNUMBER( P30 ), 0, 1 )))</f>
        <v>0</v>
      </c>
      <c r="CH30" s="4372">
        <f>IF('Validation flags'!$H$3=1,0, IF( $C$30 ="", 0, IF( ISNUMBER( Q30 ), 0, 1 )))</f>
        <v>0</v>
      </c>
      <c r="CI30" s="4370"/>
      <c r="CJ30" s="4372">
        <f>IF('Validation flags'!$H$3=1,0, IF( $C$30 ="", 0, IF( ISNUMBER( S30 ), 0, 1 )))</f>
        <v>0</v>
      </c>
      <c r="CK30" s="4372">
        <f>IF('Validation flags'!$H$3=1,0, IF( $C$30 ="", 0, IF( ISNUMBER( T30 ), 0, 1 )))</f>
        <v>0</v>
      </c>
      <c r="CL30" s="4372">
        <f>IF('Validation flags'!$H$3=1,0, IF( $C$30 ="", 0, IF( ISNUMBER( U30 ), 0, 1 )))</f>
        <v>0</v>
      </c>
      <c r="CM30" s="4372">
        <f>IF('Validation flags'!$H$3=1,0, IF( $C$30 ="", 0, IF( ISNUMBER( V30 ), 0, 1 )))</f>
        <v>0</v>
      </c>
      <c r="CN30" s="4372">
        <f>IF('Validation flags'!$H$3=1,0, IF( $C$30 ="", 0, IF( ISNUMBER( W30 ), 0, 1 )))</f>
        <v>0</v>
      </c>
      <c r="CO30" s="4370"/>
      <c r="CP30" s="4372">
        <f>IF('Validation flags'!$H$3=1,0, IF( $C$30 ="", 0, IF( ISNUMBER( Y30 ), 0, 1 )))</f>
        <v>0</v>
      </c>
      <c r="CQ30" s="4372">
        <f>IF('Validation flags'!$H$3=1,0, IF( $C$30 ="", 0, IF( ISNUMBER( Z30 ), 0, 1 )))</f>
        <v>0</v>
      </c>
      <c r="CR30" s="4372">
        <f>IF('Validation flags'!$H$3=1,0, IF( $C$30 ="", 0, IF( ISNUMBER( AA30 ), 0, 1 )))</f>
        <v>0</v>
      </c>
      <c r="CS30" s="4372">
        <f>IF('Validation flags'!$H$3=1,0, IF( $C$30 ="", 0, IF( ISNUMBER( AB30 ), 0, 1 )))</f>
        <v>0</v>
      </c>
      <c r="CT30" s="4372">
        <f>IF('Validation flags'!$H$3=1,0, IF( $C$30 ="", 0, IF( ISNUMBER( AC30 ), 0, 1 )))</f>
        <v>0</v>
      </c>
      <c r="CU30" s="4370"/>
      <c r="CV30" s="4372">
        <f>IF('Validation flags'!$H$3=1,0, IF( $C$30 ="", 0, IF( ISNUMBER( AE30 ), 0, 1 )))</f>
        <v>0</v>
      </c>
      <c r="CW30" s="4372">
        <f>IF('Validation flags'!$H$3=1,0, IF( $C$30 ="", 0, IF( ISNUMBER( AF30 ), 0, 1 )))</f>
        <v>0</v>
      </c>
      <c r="CX30" s="4372">
        <f>IF('Validation flags'!$H$3=1,0, IF( $C$30 ="", 0, IF( ISNUMBER( AG30 ), 0, 1 )))</f>
        <v>0</v>
      </c>
      <c r="CY30" s="4372">
        <f>IF('Validation flags'!$H$3=1,0, IF( $C$30 ="", 0, IF( ISNUMBER( AH30 ), 0, 1 )))</f>
        <v>0</v>
      </c>
      <c r="CZ30" s="4372">
        <f>IF('Validation flags'!$H$3=1,0, IF( $C$30 ="", 0, IF( ISNUMBER( AI30 ), 0, 1 )))</f>
        <v>0</v>
      </c>
      <c r="DA30" s="4370"/>
      <c r="DB30" s="4372">
        <f>IF('Validation flags'!$H$3=1,0, IF( $C$30 ="", 0, IF( ISNUMBER( AK30 ), 0, 1 )))</f>
        <v>0</v>
      </c>
      <c r="DC30" s="4372">
        <f>IF('Validation flags'!$H$3=1,0, IF( $C$30 ="", 0, IF( ISNUMBER( AL30 ), 0, 1 )))</f>
        <v>0</v>
      </c>
      <c r="DD30" s="4372">
        <f>IF('Validation flags'!$H$3=1,0, IF( $C$30 ="", 0, IF( ISNUMBER( AM30 ), 0, 1 )))</f>
        <v>0</v>
      </c>
      <c r="DE30" s="4372">
        <f>IF('Validation flags'!$H$3=1,0, IF( $C$30 ="", 0, IF( ISNUMBER( AN30 ), 0, 1 )))</f>
        <v>0</v>
      </c>
      <c r="DF30" s="4372">
        <f>IF('Validation flags'!$H$3=1,0, IF( $C$30 ="", 0, IF( ISNUMBER( AO30 ), 0, 1 )))</f>
        <v>0</v>
      </c>
      <c r="DG30" s="4370"/>
      <c r="DH30" s="4372">
        <f>IF('Validation flags'!$H$3=1,0, IF( $C$30 ="", 0, IF( ISNUMBER( AQ30 ), 0, 1 )))</f>
        <v>0</v>
      </c>
      <c r="DI30" s="4372">
        <f>IF('Validation flags'!$H$3=1,0, IF( $C$30 ="", 0, IF( ISNUMBER( AR30 ), 0, 1 )))</f>
        <v>0</v>
      </c>
      <c r="DJ30" s="4372">
        <f>IF('Validation flags'!$H$3=1,0, IF( $C$30 ="", 0, IF( ISNUMBER( AS30 ), 0, 1 )))</f>
        <v>0</v>
      </c>
      <c r="DK30" s="4372">
        <f>IF('Validation flags'!$H$3=1,0, IF( $C$30 ="", 0, IF( ISNUMBER( AT30 ), 0, 1 )))</f>
        <v>0</v>
      </c>
      <c r="DL30" s="4372">
        <f>IF('Validation flags'!$H$3=1,0, IF( $C$30 ="", 0, IF( ISNUMBER( AU30 ), 0, 1 )))</f>
        <v>0</v>
      </c>
      <c r="DM30" s="4370"/>
      <c r="DN30" s="4372">
        <f>IF('Validation flags'!$H$3=1,0, IF( $C$30 ="", 0, IF( ISNUMBER( AW30 ), 0, 1 )))</f>
        <v>0</v>
      </c>
      <c r="DO30" s="4372">
        <f>IF('Validation flags'!$H$3=1,0, IF( $C$30 ="", 0, IF( ISNUMBER( AX30 ), 0, 1 )))</f>
        <v>0</v>
      </c>
      <c r="DP30" s="4372">
        <f>IF('Validation flags'!$H$3=1,0, IF( $C$30 ="", 0, IF( ISNUMBER( AY30 ), 0, 1 )))</f>
        <v>0</v>
      </c>
      <c r="DQ30" s="4372">
        <f>IF('Validation flags'!$H$3=1,0, IF( $C$30 ="", 0, IF( ISNUMBER( AZ30 ), 0, 1 )))</f>
        <v>0</v>
      </c>
      <c r="DR30" s="4372">
        <f>IF('Validation flags'!$H$3=1,0, IF( $C$30 ="", 0, IF( ISNUMBER( BA30 ), 0, 1 )))</f>
        <v>0</v>
      </c>
      <c r="DS30" s="4368"/>
      <c r="DT30" s="5055"/>
      <c r="DU30" s="4370"/>
      <c r="DV30" s="4370"/>
      <c r="DW30" s="4370"/>
      <c r="DX30" s="4370"/>
      <c r="DY30" s="4370"/>
      <c r="DZ30" s="4370"/>
      <c r="EA30" s="4370"/>
      <c r="EB30" s="4370"/>
      <c r="EC30" s="4370"/>
      <c r="ED30" s="4370"/>
      <c r="EE30" s="4370"/>
      <c r="EF30" s="4370"/>
      <c r="EG30" s="4370"/>
      <c r="EH30" s="4370"/>
      <c r="EI30" s="4370"/>
      <c r="EJ30" s="4370"/>
      <c r="EK30" s="4370"/>
      <c r="EL30" s="4370"/>
      <c r="EM30" s="4370"/>
      <c r="EN30" s="4370"/>
      <c r="EO30" s="4370"/>
      <c r="EP30" s="4370"/>
      <c r="EQ30" s="4370"/>
      <c r="ER30" s="4370"/>
      <c r="ES30" s="4370"/>
      <c r="ET30" s="4370"/>
      <c r="EU30" s="4370"/>
      <c r="EV30" s="4370"/>
      <c r="EW30" s="4370"/>
      <c r="EX30" s="4370"/>
      <c r="EY30" s="4370"/>
      <c r="EZ30" s="4370"/>
      <c r="FA30" s="4370"/>
      <c r="FB30" s="4370"/>
      <c r="FC30" s="4370"/>
      <c r="FD30" s="4370"/>
      <c r="FE30" s="4370"/>
      <c r="FF30" s="4370"/>
      <c r="FG30" s="4370"/>
      <c r="FH30" s="4370"/>
      <c r="FI30" s="4370"/>
      <c r="FJ30" s="4370"/>
      <c r="FK30" s="4370"/>
      <c r="FL30" s="4370"/>
      <c r="FM30" s="4370"/>
      <c r="FN30" s="4370"/>
      <c r="FO30" s="4370"/>
      <c r="FP30" s="4370"/>
      <c r="FQ30" s="4370"/>
      <c r="FR30" s="4368"/>
    </row>
    <row r="31" spans="1:174" s="3335" customFormat="1">
      <c r="A31" s="4462"/>
      <c r="B31" s="6179">
        <f>B30+1</f>
        <v>15</v>
      </c>
      <c r="C31" s="5115"/>
      <c r="D31" s="6181"/>
      <c r="E31" s="6074" t="s">
        <v>46</v>
      </c>
      <c r="F31" s="5952">
        <v>3</v>
      </c>
      <c r="G31" s="501"/>
      <c r="H31" s="480"/>
      <c r="I31" s="480"/>
      <c r="J31" s="974"/>
      <c r="K31" s="974"/>
      <c r="L31" s="927">
        <f>SUM(G31:K31)</f>
        <v>0</v>
      </c>
      <c r="M31" s="501"/>
      <c r="N31" s="480"/>
      <c r="O31" s="480"/>
      <c r="P31" s="974"/>
      <c r="Q31" s="974"/>
      <c r="R31" s="927">
        <f>SUM(M31:Q31)</f>
        <v>0</v>
      </c>
      <c r="S31" s="501"/>
      <c r="T31" s="480"/>
      <c r="U31" s="480"/>
      <c r="V31" s="974"/>
      <c r="W31" s="974"/>
      <c r="X31" s="927">
        <f>SUM(S31:W31)</f>
        <v>0</v>
      </c>
      <c r="Y31" s="501"/>
      <c r="Z31" s="480"/>
      <c r="AA31" s="480"/>
      <c r="AB31" s="974"/>
      <c r="AC31" s="974"/>
      <c r="AD31" s="927">
        <f>SUM(Y31:AC31)</f>
        <v>0</v>
      </c>
      <c r="AE31" s="501"/>
      <c r="AF31" s="480"/>
      <c r="AG31" s="480"/>
      <c r="AH31" s="974"/>
      <c r="AI31" s="974"/>
      <c r="AJ31" s="927">
        <f>SUM(AE31:AI31)</f>
        <v>0</v>
      </c>
      <c r="AK31" s="501"/>
      <c r="AL31" s="480"/>
      <c r="AM31" s="480"/>
      <c r="AN31" s="974"/>
      <c r="AO31" s="974"/>
      <c r="AP31" s="927">
        <f>SUM(AK31:AO31)</f>
        <v>0</v>
      </c>
      <c r="AQ31" s="501"/>
      <c r="AR31" s="480"/>
      <c r="AS31" s="480"/>
      <c r="AT31" s="974"/>
      <c r="AU31" s="974"/>
      <c r="AV31" s="927">
        <f>SUM(AQ31:AU31)</f>
        <v>0</v>
      </c>
      <c r="AW31" s="501"/>
      <c r="AX31" s="480"/>
      <c r="AY31" s="480"/>
      <c r="AZ31" s="974"/>
      <c r="BA31" s="974"/>
      <c r="BB31" s="927">
        <f>SUM(AW31:BA31)</f>
        <v>0</v>
      </c>
      <c r="BC31" s="5953"/>
      <c r="BD31" s="217"/>
      <c r="BE31" s="545" t="s">
        <v>30819</v>
      </c>
      <c r="BG31" s="4371">
        <f>(IF(SUM(BX31:DR31)=0,IF(BV31=1,$BV$5,0),$BX$5))</f>
        <v>0</v>
      </c>
      <c r="BH31" s="4371"/>
      <c r="BI31" s="4617"/>
      <c r="BJ31" s="62">
        <f>BJ30+1</f>
        <v>15</v>
      </c>
      <c r="BK31" s="3581" t="s">
        <v>30804</v>
      </c>
      <c r="BL31" s="972" t="s">
        <v>46</v>
      </c>
      <c r="BM31" s="1318">
        <v>3</v>
      </c>
      <c r="BN31" s="3586" t="s">
        <v>30717</v>
      </c>
      <c r="BO31" s="3587" t="s">
        <v>30718</v>
      </c>
      <c r="BP31" s="3587" t="s">
        <v>30719</v>
      </c>
      <c r="BQ31" s="3588" t="s">
        <v>30720</v>
      </c>
      <c r="BR31" s="3588" t="s">
        <v>30721</v>
      </c>
      <c r="BS31" s="3589" t="s">
        <v>30722</v>
      </c>
      <c r="BU31" s="4368"/>
      <c r="BV31" s="4372">
        <f xml:space="preserve"> IF('Validation flags'!$H$3=1,0, IF( AND( C31="", SUM(G31:BB31) &lt;&gt; 0), 1, 0 ))</f>
        <v>0</v>
      </c>
      <c r="BW31" s="4377"/>
      <c r="BX31" s="4372">
        <f>IF('Validation flags'!$H$3=1,0, IF( $C$31 ="", 0, IF( ISNUMBER( G31 ), 0, 1 )))</f>
        <v>0</v>
      </c>
      <c r="BY31" s="4372">
        <f>IF('Validation flags'!$H$3=1,0, IF( $C$31 ="", 0, IF( ISNUMBER( H31 ), 0, 1 )))</f>
        <v>0</v>
      </c>
      <c r="BZ31" s="4372">
        <f>IF('Validation flags'!$H$3=1,0, IF( $C$31 ="", 0, IF( ISNUMBER( I31 ), 0, 1 )))</f>
        <v>0</v>
      </c>
      <c r="CA31" s="4372">
        <f>IF('Validation flags'!$H$3=1,0, IF( $C$31 ="", 0, IF( ISNUMBER( J31 ), 0, 1 )))</f>
        <v>0</v>
      </c>
      <c r="CB31" s="4372">
        <f>IF('Validation flags'!$H$3=1,0, IF( $C$31 ="", 0, IF( ISNUMBER( K31 ), 0, 1 )))</f>
        <v>0</v>
      </c>
      <c r="CC31" s="4370"/>
      <c r="CD31" s="4372">
        <f>IF('Validation flags'!$H$3=1,0, IF( $C$31 ="", 0, IF( ISNUMBER( M31 ), 0, 1 )))</f>
        <v>0</v>
      </c>
      <c r="CE31" s="4372">
        <f>IF('Validation flags'!$H$3=1,0, IF( $C$31 ="", 0, IF( ISNUMBER( N31 ), 0, 1 )))</f>
        <v>0</v>
      </c>
      <c r="CF31" s="4372">
        <f>IF('Validation flags'!$H$3=1,0, IF( $C$31 ="", 0, IF( ISNUMBER( O31 ), 0, 1 )))</f>
        <v>0</v>
      </c>
      <c r="CG31" s="4372">
        <f>IF('Validation flags'!$H$3=1,0, IF( $C$31 ="", 0, IF( ISNUMBER( P31 ), 0, 1 )))</f>
        <v>0</v>
      </c>
      <c r="CH31" s="4372">
        <f>IF('Validation flags'!$H$3=1,0, IF( $C$31 ="", 0, IF( ISNUMBER( Q31 ), 0, 1 )))</f>
        <v>0</v>
      </c>
      <c r="CI31" s="4370"/>
      <c r="CJ31" s="4372">
        <f>IF('Validation flags'!$H$3=1,0, IF( $C$31 ="", 0, IF( ISNUMBER( S31 ), 0, 1 )))</f>
        <v>0</v>
      </c>
      <c r="CK31" s="4372">
        <f>IF('Validation flags'!$H$3=1,0, IF( $C$31 ="", 0, IF( ISNUMBER( T31 ), 0, 1 )))</f>
        <v>0</v>
      </c>
      <c r="CL31" s="4372">
        <f>IF('Validation flags'!$H$3=1,0, IF( $C$31 ="", 0, IF( ISNUMBER( U31 ), 0, 1 )))</f>
        <v>0</v>
      </c>
      <c r="CM31" s="4372">
        <f>IF('Validation flags'!$H$3=1,0, IF( $C$31 ="", 0, IF( ISNUMBER( V31 ), 0, 1 )))</f>
        <v>0</v>
      </c>
      <c r="CN31" s="4372">
        <f>IF('Validation flags'!$H$3=1,0, IF( $C$31 ="", 0, IF( ISNUMBER( W31 ), 0, 1 )))</f>
        <v>0</v>
      </c>
      <c r="CO31" s="4370"/>
      <c r="CP31" s="4372">
        <f>IF('Validation flags'!$H$3=1,0, IF( $C$31 ="", 0, IF( ISNUMBER( Y31 ), 0, 1 )))</f>
        <v>0</v>
      </c>
      <c r="CQ31" s="4372">
        <f>IF('Validation flags'!$H$3=1,0, IF( $C$31 ="", 0, IF( ISNUMBER( Z31 ), 0, 1 )))</f>
        <v>0</v>
      </c>
      <c r="CR31" s="4372">
        <f>IF('Validation flags'!$H$3=1,0, IF( $C$31 ="", 0, IF( ISNUMBER( AA31 ), 0, 1 )))</f>
        <v>0</v>
      </c>
      <c r="CS31" s="4372">
        <f>IF('Validation flags'!$H$3=1,0, IF( $C$31 ="", 0, IF( ISNUMBER( AB31 ), 0, 1 )))</f>
        <v>0</v>
      </c>
      <c r="CT31" s="4372">
        <f>IF('Validation flags'!$H$3=1,0, IF( $C$31 ="", 0, IF( ISNUMBER( AC31 ), 0, 1 )))</f>
        <v>0</v>
      </c>
      <c r="CU31" s="4370"/>
      <c r="CV31" s="4372">
        <f>IF('Validation flags'!$H$3=1,0, IF( $C$31 ="", 0, IF( ISNUMBER( AE31 ), 0, 1 )))</f>
        <v>0</v>
      </c>
      <c r="CW31" s="4372">
        <f>IF('Validation flags'!$H$3=1,0, IF( $C$31 ="", 0, IF( ISNUMBER( AF31 ), 0, 1 )))</f>
        <v>0</v>
      </c>
      <c r="CX31" s="4372">
        <f>IF('Validation flags'!$H$3=1,0, IF( $C$31 ="", 0, IF( ISNUMBER( AG31 ), 0, 1 )))</f>
        <v>0</v>
      </c>
      <c r="CY31" s="4372">
        <f>IF('Validation flags'!$H$3=1,0, IF( $C$31 ="", 0, IF( ISNUMBER( AH31 ), 0, 1 )))</f>
        <v>0</v>
      </c>
      <c r="CZ31" s="4372">
        <f>IF('Validation flags'!$H$3=1,0, IF( $C$31 ="", 0, IF( ISNUMBER( AI31 ), 0, 1 )))</f>
        <v>0</v>
      </c>
      <c r="DA31" s="4370"/>
      <c r="DB31" s="4372">
        <f>IF('Validation flags'!$H$3=1,0, IF( $C$31 ="", 0, IF( ISNUMBER( AK31 ), 0, 1 )))</f>
        <v>0</v>
      </c>
      <c r="DC31" s="4372">
        <f>IF('Validation flags'!$H$3=1,0, IF( $C$31 ="", 0, IF( ISNUMBER( AL31 ), 0, 1 )))</f>
        <v>0</v>
      </c>
      <c r="DD31" s="4372">
        <f>IF('Validation flags'!$H$3=1,0, IF( $C$31 ="", 0, IF( ISNUMBER( AM31 ), 0, 1 )))</f>
        <v>0</v>
      </c>
      <c r="DE31" s="4372">
        <f>IF('Validation flags'!$H$3=1,0, IF( $C$31 ="", 0, IF( ISNUMBER( AN31 ), 0, 1 )))</f>
        <v>0</v>
      </c>
      <c r="DF31" s="4372">
        <f>IF('Validation flags'!$H$3=1,0, IF( $C$31 ="", 0, IF( ISNUMBER( AO31 ), 0, 1 )))</f>
        <v>0</v>
      </c>
      <c r="DG31" s="4370"/>
      <c r="DH31" s="4372">
        <f>IF('Validation flags'!$H$3=1,0, IF( $C$31 ="", 0, IF( ISNUMBER( AQ31 ), 0, 1 )))</f>
        <v>0</v>
      </c>
      <c r="DI31" s="4372">
        <f>IF('Validation flags'!$H$3=1,0, IF( $C$31 ="", 0, IF( ISNUMBER( AR31 ), 0, 1 )))</f>
        <v>0</v>
      </c>
      <c r="DJ31" s="4372">
        <f>IF('Validation flags'!$H$3=1,0, IF( $C$31 ="", 0, IF( ISNUMBER( AS31 ), 0, 1 )))</f>
        <v>0</v>
      </c>
      <c r="DK31" s="4372">
        <f>IF('Validation flags'!$H$3=1,0, IF( $C$31 ="", 0, IF( ISNUMBER( AT31 ), 0, 1 )))</f>
        <v>0</v>
      </c>
      <c r="DL31" s="4372">
        <f>IF('Validation flags'!$H$3=1,0, IF( $C$31 ="", 0, IF( ISNUMBER( AU31 ), 0, 1 )))</f>
        <v>0</v>
      </c>
      <c r="DM31" s="4370"/>
      <c r="DN31" s="4372">
        <f>IF('Validation flags'!$H$3=1,0, IF( $C$31 ="", 0, IF( ISNUMBER( AW31 ), 0, 1 )))</f>
        <v>0</v>
      </c>
      <c r="DO31" s="4372">
        <f>IF('Validation flags'!$H$3=1,0, IF( $C$31 ="", 0, IF( ISNUMBER( AX31 ), 0, 1 )))</f>
        <v>0</v>
      </c>
      <c r="DP31" s="4372">
        <f>IF('Validation flags'!$H$3=1,0, IF( $C$31 ="", 0, IF( ISNUMBER( AY31 ), 0, 1 )))</f>
        <v>0</v>
      </c>
      <c r="DQ31" s="4372">
        <f>IF('Validation flags'!$H$3=1,0, IF( $C$31 ="", 0, IF( ISNUMBER( AZ31 ), 0, 1 )))</f>
        <v>0</v>
      </c>
      <c r="DR31" s="4372">
        <f>IF('Validation flags'!$H$3=1,0, IF( $C$31 ="", 0, IF( ISNUMBER( BA31 ), 0, 1 )))</f>
        <v>0</v>
      </c>
      <c r="DS31" s="4368"/>
      <c r="DT31" s="5055"/>
      <c r="DU31" s="4370"/>
      <c r="DV31" s="4370"/>
      <c r="DW31" s="4370"/>
      <c r="DX31" s="4370"/>
      <c r="DY31" s="4370"/>
      <c r="DZ31" s="4370"/>
      <c r="EA31" s="4370"/>
      <c r="EB31" s="4370"/>
      <c r="EC31" s="4370"/>
      <c r="ED31" s="4370"/>
      <c r="EE31" s="4370"/>
      <c r="EF31" s="4370"/>
      <c r="EG31" s="4370"/>
      <c r="EH31" s="4370"/>
      <c r="EI31" s="4370"/>
      <c r="EJ31" s="4370"/>
      <c r="EK31" s="4370"/>
      <c r="EL31" s="4370"/>
      <c r="EM31" s="4370"/>
      <c r="EN31" s="4370"/>
      <c r="EO31" s="4370"/>
      <c r="EP31" s="4370"/>
      <c r="EQ31" s="4370"/>
      <c r="ER31" s="4370"/>
      <c r="ES31" s="4370"/>
      <c r="ET31" s="4370"/>
      <c r="EU31" s="4370"/>
      <c r="EV31" s="4370"/>
      <c r="EW31" s="4370"/>
      <c r="EX31" s="4370"/>
      <c r="EY31" s="4370"/>
      <c r="EZ31" s="4370"/>
      <c r="FA31" s="4370"/>
      <c r="FB31" s="4370"/>
      <c r="FC31" s="4370"/>
      <c r="FD31" s="4370"/>
      <c r="FE31" s="4370"/>
      <c r="FF31" s="4370"/>
      <c r="FG31" s="4370"/>
      <c r="FH31" s="4370"/>
      <c r="FI31" s="4370"/>
      <c r="FJ31" s="4370"/>
      <c r="FK31" s="4370"/>
      <c r="FL31" s="4370"/>
      <c r="FM31" s="4370"/>
      <c r="FN31" s="4370"/>
      <c r="FO31" s="4370"/>
      <c r="FP31" s="4370"/>
      <c r="FQ31" s="4370"/>
      <c r="FR31" s="4368"/>
    </row>
    <row r="32" spans="1:174" s="3335" customFormat="1" ht="15" thickBot="1">
      <c r="A32" s="4462"/>
      <c r="B32" s="6184">
        <f>B31+1</f>
        <v>16</v>
      </c>
      <c r="C32" s="6185" t="s">
        <v>30621</v>
      </c>
      <c r="D32" s="6186"/>
      <c r="E32" s="6187" t="s">
        <v>46</v>
      </c>
      <c r="F32" s="6188">
        <v>3</v>
      </c>
      <c r="G32" s="504">
        <f>SUM(G30:G31)</f>
        <v>0</v>
      </c>
      <c r="H32" s="505">
        <f>SUM(H30:H31)</f>
        <v>0</v>
      </c>
      <c r="I32" s="505">
        <f>SUM(I30:I31)</f>
        <v>0</v>
      </c>
      <c r="J32" s="5947">
        <f>SUM(J30:J31)</f>
        <v>0</v>
      </c>
      <c r="K32" s="5947">
        <f>SUM(K30:K31)</f>
        <v>0</v>
      </c>
      <c r="L32" s="506">
        <f>SUM(G32:K32)</f>
        <v>0</v>
      </c>
      <c r="M32" s="504">
        <f>SUM(M30:M31)</f>
        <v>0</v>
      </c>
      <c r="N32" s="505">
        <f>SUM(N30:N31)</f>
        <v>0</v>
      </c>
      <c r="O32" s="505">
        <f>SUM(O30:O31)</f>
        <v>0</v>
      </c>
      <c r="P32" s="5947">
        <f>SUM(P30:P31)</f>
        <v>0</v>
      </c>
      <c r="Q32" s="5947">
        <f>SUM(Q30:Q31)</f>
        <v>0</v>
      </c>
      <c r="R32" s="506">
        <f>SUM(M32:Q32)</f>
        <v>0</v>
      </c>
      <c r="S32" s="504">
        <f>SUM(S30:S31)</f>
        <v>0</v>
      </c>
      <c r="T32" s="505">
        <f>SUM(T30:T31)</f>
        <v>0</v>
      </c>
      <c r="U32" s="505">
        <f>SUM(U30:U31)</f>
        <v>0</v>
      </c>
      <c r="V32" s="5947">
        <f>SUM(V30:V31)</f>
        <v>0</v>
      </c>
      <c r="W32" s="5947">
        <f>SUM(W30:W31)</f>
        <v>0</v>
      </c>
      <c r="X32" s="506">
        <f>SUM(S32:W32)</f>
        <v>0</v>
      </c>
      <c r="Y32" s="504">
        <f>SUM(Y30:Y31)</f>
        <v>0</v>
      </c>
      <c r="Z32" s="505">
        <f>SUM(Z30:Z31)</f>
        <v>0</v>
      </c>
      <c r="AA32" s="505">
        <f>SUM(AA30:AA31)</f>
        <v>0</v>
      </c>
      <c r="AB32" s="5947">
        <f>SUM(AB30:AB31)</f>
        <v>0</v>
      </c>
      <c r="AC32" s="5947">
        <f>SUM(AC30:AC31)</f>
        <v>0</v>
      </c>
      <c r="AD32" s="506">
        <f>SUM(Y32:AC32)</f>
        <v>0</v>
      </c>
      <c r="AE32" s="504">
        <f>SUM(AE30:AE31)</f>
        <v>0</v>
      </c>
      <c r="AF32" s="505">
        <f>SUM(AF30:AF31)</f>
        <v>0</v>
      </c>
      <c r="AG32" s="505">
        <f>SUM(AG30:AG31)</f>
        <v>0</v>
      </c>
      <c r="AH32" s="5947">
        <f>SUM(AH30:AH31)</f>
        <v>0</v>
      </c>
      <c r="AI32" s="5947">
        <f>SUM(AI30:AI31)</f>
        <v>0</v>
      </c>
      <c r="AJ32" s="506">
        <f>SUM(AE32:AI32)</f>
        <v>0</v>
      </c>
      <c r="AK32" s="504">
        <f>SUM(AK30:AK31)</f>
        <v>0</v>
      </c>
      <c r="AL32" s="505">
        <f>SUM(AL30:AL31)</f>
        <v>0</v>
      </c>
      <c r="AM32" s="505">
        <f>SUM(AM30:AM31)</f>
        <v>0</v>
      </c>
      <c r="AN32" s="5947">
        <f>SUM(AN30:AN31)</f>
        <v>0</v>
      </c>
      <c r="AO32" s="5947">
        <f>SUM(AO30:AO31)</f>
        <v>0</v>
      </c>
      <c r="AP32" s="506">
        <f>SUM(AK32:AO32)</f>
        <v>0</v>
      </c>
      <c r="AQ32" s="504">
        <f>SUM(AQ30:AQ31)</f>
        <v>0</v>
      </c>
      <c r="AR32" s="505">
        <f>SUM(AR30:AR31)</f>
        <v>0</v>
      </c>
      <c r="AS32" s="505">
        <f>SUM(AS30:AS31)</f>
        <v>0</v>
      </c>
      <c r="AT32" s="5947">
        <f>SUM(AT30:AT31)</f>
        <v>0</v>
      </c>
      <c r="AU32" s="5947">
        <f>SUM(AU30:AU31)</f>
        <v>0</v>
      </c>
      <c r="AV32" s="506">
        <f>SUM(AQ32:AU32)</f>
        <v>0</v>
      </c>
      <c r="AW32" s="504">
        <f>SUM(AW30:AW31)</f>
        <v>0</v>
      </c>
      <c r="AX32" s="505">
        <f>SUM(AX30:AX31)</f>
        <v>0</v>
      </c>
      <c r="AY32" s="505">
        <f>SUM(AY30:AY31)</f>
        <v>0</v>
      </c>
      <c r="AZ32" s="5947">
        <f>SUM(AZ30:AZ31)</f>
        <v>0</v>
      </c>
      <c r="BA32" s="5947">
        <f>SUM(BA30:BA31)</f>
        <v>0</v>
      </c>
      <c r="BB32" s="506">
        <f>SUM(AW32:BA32)</f>
        <v>0</v>
      </c>
      <c r="BC32" s="5953"/>
      <c r="BD32" s="211" t="s">
        <v>25767</v>
      </c>
      <c r="BE32" s="5436" t="s">
        <v>30818</v>
      </c>
      <c r="BG32" s="4371"/>
      <c r="BH32" s="4371">
        <f>IF(SUM(DT32:FO32)=0,0,FQ32)</f>
        <v>0</v>
      </c>
      <c r="BI32" s="4617"/>
      <c r="BJ32" s="32">
        <f>BJ31+1</f>
        <v>16</v>
      </c>
      <c r="BK32" s="5017" t="s">
        <v>30621</v>
      </c>
      <c r="BL32" s="979" t="s">
        <v>46</v>
      </c>
      <c r="BM32" s="1325">
        <v>3</v>
      </c>
      <c r="BN32" s="3590" t="s">
        <v>30723</v>
      </c>
      <c r="BO32" s="3599" t="s">
        <v>30724</v>
      </c>
      <c r="BP32" s="3599" t="s">
        <v>30725</v>
      </c>
      <c r="BQ32" s="3600" t="s">
        <v>30726</v>
      </c>
      <c r="BR32" s="3600" t="s">
        <v>30727</v>
      </c>
      <c r="BS32" s="3591" t="s">
        <v>30728</v>
      </c>
      <c r="BU32" s="4368"/>
      <c r="BV32" s="5055"/>
      <c r="BW32" s="4377"/>
      <c r="BX32" s="4370"/>
      <c r="BY32" s="4370"/>
      <c r="BZ32" s="4370"/>
      <c r="CA32" s="4370"/>
      <c r="CB32" s="4370"/>
      <c r="CC32" s="4370"/>
      <c r="CD32" s="4370"/>
      <c r="CE32" s="4370"/>
      <c r="CF32" s="4370"/>
      <c r="CG32" s="4370"/>
      <c r="CH32" s="4370"/>
      <c r="CI32" s="4370"/>
      <c r="CJ32" s="4370"/>
      <c r="CK32" s="4370"/>
      <c r="CL32" s="4370"/>
      <c r="CM32" s="4370"/>
      <c r="CN32" s="4370"/>
      <c r="CO32" s="4370"/>
      <c r="CP32" s="4370"/>
      <c r="CQ32" s="4370"/>
      <c r="CR32" s="4370"/>
      <c r="CS32" s="4370"/>
      <c r="CT32" s="4370"/>
      <c r="CU32" s="4370"/>
      <c r="CV32" s="4370"/>
      <c r="CW32" s="4370"/>
      <c r="CX32" s="4370"/>
      <c r="CY32" s="4370"/>
      <c r="CZ32" s="4370"/>
      <c r="DA32" s="4370"/>
      <c r="DB32" s="4370"/>
      <c r="DC32" s="4370"/>
      <c r="DD32" s="4370"/>
      <c r="DE32" s="4370"/>
      <c r="DF32" s="4370"/>
      <c r="DG32" s="4370"/>
      <c r="DH32" s="4370"/>
      <c r="DI32" s="4370"/>
      <c r="DJ32" s="4370"/>
      <c r="DK32" s="4370"/>
      <c r="DL32" s="4370"/>
      <c r="DM32" s="4370"/>
      <c r="DN32" s="4370"/>
      <c r="DO32" s="4370"/>
      <c r="DP32" s="4370"/>
      <c r="DQ32" s="4370"/>
      <c r="DR32" s="4370"/>
      <c r="DS32" s="4368"/>
      <c r="DT32" s="5705">
        <f xml:space="preserve"> IF( (ROUND(G32+G45, 3) - ROUND('WWS1'!G31,3) ) = 0, 0, 1 )</f>
        <v>0</v>
      </c>
      <c r="DU32" s="5705">
        <f xml:space="preserve"> IF( (ROUND(H32+H45, 3) - ROUND('WWS1'!H31,3) ) = 0, 0, 1 )</f>
        <v>0</v>
      </c>
      <c r="DV32" s="5705">
        <f xml:space="preserve"> IF( (ROUND(I32+I45, 3) - ROUND('WWS1'!I31,3) ) = 0, 0, 1 )</f>
        <v>0</v>
      </c>
      <c r="DW32" s="5705">
        <f xml:space="preserve"> IF( (ROUND(J32+J45, 3) - ROUND('WWS1'!J31,3) ) = 0, 0, 1 )</f>
        <v>0</v>
      </c>
      <c r="DX32" s="5705">
        <f xml:space="preserve"> IF( (ROUND(K32+K45, 3) - ROUND('WWS1'!K31,3) ) = 0, 0, 1 )</f>
        <v>0</v>
      </c>
      <c r="DY32" s="5705">
        <f xml:space="preserve"> IF( (ROUND(L32+L45, 3) - ROUND('WWS1'!L31,3) ) = 0, 0, 1 )</f>
        <v>0</v>
      </c>
      <c r="DZ32" s="5705">
        <f xml:space="preserve"> IF( (ROUND(M32+M45, 3) - ROUND('WWS1'!M31,3) ) = 0, 0, 1 )</f>
        <v>0</v>
      </c>
      <c r="EA32" s="5705">
        <f xml:space="preserve"> IF( (ROUND(N32+N45, 3) - ROUND('WWS1'!N31,3) ) = 0, 0, 1 )</f>
        <v>0</v>
      </c>
      <c r="EB32" s="5705">
        <f xml:space="preserve"> IF( (ROUND(O32+O45, 3) - ROUND('WWS1'!O31,3) ) = 0, 0, 1 )</f>
        <v>0</v>
      </c>
      <c r="EC32" s="5705">
        <f xml:space="preserve"> IF( (ROUND(P32+P45, 3) - ROUND('WWS1'!P31,3) ) = 0, 0, 1 )</f>
        <v>0</v>
      </c>
      <c r="ED32" s="5705">
        <f xml:space="preserve"> IF( (ROUND(Q32+Q45, 3) - ROUND('WWS1'!Q31,3) ) = 0, 0, 1 )</f>
        <v>0</v>
      </c>
      <c r="EE32" s="5705">
        <f xml:space="preserve"> IF( (ROUND(R32+R45, 3) - ROUND('WWS1'!R31,3) ) = 0, 0, 1 )</f>
        <v>0</v>
      </c>
      <c r="EF32" s="5705">
        <f xml:space="preserve"> IF( (ROUND(S32+S45, 3) - ROUND('WWS1'!S31,3) ) = 0, 0, 1 )</f>
        <v>0</v>
      </c>
      <c r="EG32" s="5705">
        <f xml:space="preserve"> IF( (ROUND(T32+T45, 3) - ROUND('WWS1'!T31,3) ) = 0, 0, 1 )</f>
        <v>0</v>
      </c>
      <c r="EH32" s="5705">
        <f xml:space="preserve"> IF( (ROUND(U32+U45, 3) - ROUND('WWS1'!U31,3) ) = 0, 0, 1 )</f>
        <v>0</v>
      </c>
      <c r="EI32" s="5705">
        <f xml:space="preserve"> IF( (ROUND(V32+V45, 3) - ROUND('WWS1'!V31,3) ) = 0, 0, 1 )</f>
        <v>0</v>
      </c>
      <c r="EJ32" s="5705">
        <f xml:space="preserve"> IF( (ROUND(W32+W45, 3) - ROUND('WWS1'!W31,3) ) = 0, 0, 1 )</f>
        <v>0</v>
      </c>
      <c r="EK32" s="5705">
        <f xml:space="preserve"> IF( (ROUND(X32+X45, 3) - ROUND('WWS1'!X31,3) ) = 0, 0, 1 )</f>
        <v>0</v>
      </c>
      <c r="EL32" s="5705">
        <f xml:space="preserve"> IF( (ROUND(Y32+Y45, 3) - ROUND('WWS1'!Y31,3) ) = 0, 0, 1 )</f>
        <v>0</v>
      </c>
      <c r="EM32" s="5705">
        <f xml:space="preserve"> IF( (ROUND(Z32+Z45, 3) - ROUND('WWS1'!Z31,3) ) = 0, 0, 1 )</f>
        <v>0</v>
      </c>
      <c r="EN32" s="5705">
        <f xml:space="preserve"> IF( (ROUND(AA32+AA45, 3) - ROUND('WWS1'!AA31,3) ) = 0, 0, 1 )</f>
        <v>0</v>
      </c>
      <c r="EO32" s="5705">
        <f xml:space="preserve"> IF( (ROUND(AB32+AB45, 3) - ROUND('WWS1'!AB31,3) ) = 0, 0, 1 )</f>
        <v>0</v>
      </c>
      <c r="EP32" s="5705">
        <f xml:space="preserve"> IF( (ROUND(AC32+AC45, 3) - ROUND('WWS1'!AC31,3) ) = 0, 0, 1 )</f>
        <v>0</v>
      </c>
      <c r="EQ32" s="5705">
        <f xml:space="preserve"> IF( (ROUND(AD32+AD45, 3) - ROUND('WWS1'!AD31,3) ) = 0, 0, 1 )</f>
        <v>0</v>
      </c>
      <c r="ER32" s="5705">
        <f xml:space="preserve"> IF( (ROUND(AE32+AE45, 3) - ROUND('WWS1'!AE31,3) ) = 0, 0, 1 )</f>
        <v>0</v>
      </c>
      <c r="ES32" s="5705">
        <f xml:space="preserve"> IF( (ROUND(AF32+AF45, 3) - ROUND('WWS1'!AF31,3) ) = 0, 0, 1 )</f>
        <v>0</v>
      </c>
      <c r="ET32" s="5705">
        <f xml:space="preserve"> IF( (ROUND(AG32+AG45, 3) - ROUND('WWS1'!AG31,3) ) = 0, 0, 1 )</f>
        <v>0</v>
      </c>
      <c r="EU32" s="5705">
        <f xml:space="preserve"> IF( (ROUND(AH32+AH45, 3) - ROUND('WWS1'!AH31,3) ) = 0, 0, 1 )</f>
        <v>0</v>
      </c>
      <c r="EV32" s="5705">
        <f xml:space="preserve"> IF( (ROUND(AI32+AI45, 3) - ROUND('WWS1'!AI31,3) ) = 0, 0, 1 )</f>
        <v>0</v>
      </c>
      <c r="EW32" s="5705">
        <f xml:space="preserve"> IF( (ROUND(AJ32+AJ45, 3) - ROUND('WWS1'!AJ31,3) ) = 0, 0, 1 )</f>
        <v>0</v>
      </c>
      <c r="EX32" s="5705">
        <f xml:space="preserve"> IF( (ROUND(AK32+AK45, 3) - ROUND('WWS1'!AK31,3) ) = 0, 0, 1 )</f>
        <v>0</v>
      </c>
      <c r="EY32" s="5705">
        <f xml:space="preserve"> IF( (ROUND(AL32+AL45, 3) - ROUND('WWS1'!AL31,3) ) = 0, 0, 1 )</f>
        <v>0</v>
      </c>
      <c r="EZ32" s="5705">
        <f xml:space="preserve"> IF( (ROUND(AM32+AM45, 3) - ROUND('WWS1'!AM31,3) ) = 0, 0, 1 )</f>
        <v>0</v>
      </c>
      <c r="FA32" s="5705">
        <f xml:space="preserve"> IF( (ROUND(AN32+AN45, 3) - ROUND('WWS1'!AN31,3) ) = 0, 0, 1 )</f>
        <v>0</v>
      </c>
      <c r="FB32" s="5705">
        <f xml:space="preserve"> IF( (ROUND(AO32+AO45, 3) - ROUND('WWS1'!AO31,3) ) = 0, 0, 1 )</f>
        <v>0</v>
      </c>
      <c r="FC32" s="5705">
        <f xml:space="preserve"> IF( (ROUND(AP32+AP45, 3) - ROUND('WWS1'!AP31,3) ) = 0, 0, 1 )</f>
        <v>0</v>
      </c>
      <c r="FD32" s="5705">
        <f xml:space="preserve"> IF( (ROUND(AQ32+AQ45, 3) - ROUND('WWS1'!AQ31,3) ) = 0, 0, 1 )</f>
        <v>0</v>
      </c>
      <c r="FE32" s="5705">
        <f xml:space="preserve"> IF( (ROUND(AR32+AR45, 3) - ROUND('WWS1'!AR31,3) ) = 0, 0, 1 )</f>
        <v>0</v>
      </c>
      <c r="FF32" s="5705">
        <f xml:space="preserve"> IF( (ROUND(AS32+AS45, 3) - ROUND('WWS1'!AS31,3) ) = 0, 0, 1 )</f>
        <v>0</v>
      </c>
      <c r="FG32" s="5705">
        <f xml:space="preserve"> IF( (ROUND(AT32+AT45, 3) - ROUND('WWS1'!AT31,3) ) = 0, 0, 1 )</f>
        <v>0</v>
      </c>
      <c r="FH32" s="5705">
        <f xml:space="preserve"> IF( (ROUND(AU32+AU45, 3) - ROUND('WWS1'!AU31,3) ) = 0, 0, 1 )</f>
        <v>0</v>
      </c>
      <c r="FI32" s="5705">
        <f xml:space="preserve"> IF( (ROUND(AV32+AV45, 3) - ROUND('WWS1'!AV31,3) ) = 0, 0, 1 )</f>
        <v>0</v>
      </c>
      <c r="FJ32" s="5705">
        <f xml:space="preserve"> IF( (ROUND(AW32+AW45, 3) - ROUND('WWS1'!AW31,3) ) = 0, 0, 1 )</f>
        <v>0</v>
      </c>
      <c r="FK32" s="5705">
        <f xml:space="preserve"> IF( (ROUND(AX32+AX45, 3) - ROUND('WWS1'!AX31,3) ) = 0, 0, 1 )</f>
        <v>0</v>
      </c>
      <c r="FL32" s="5705">
        <f xml:space="preserve"> IF( (ROUND(AY32+AY45, 3) - ROUND('WWS1'!AY31,3) ) = 0, 0, 1 )</f>
        <v>0</v>
      </c>
      <c r="FM32" s="5705">
        <f xml:space="preserve"> IF( (ROUND(AZ32+AZ45, 3) - ROUND('WWS1'!AZ31,3) ) = 0, 0, 1 )</f>
        <v>0</v>
      </c>
      <c r="FN32" s="5705">
        <f xml:space="preserve"> IF( (ROUND(BA32+BA45, 3) - ROUND('WWS1'!BA31,3) ) = 0, 0, 1 )</f>
        <v>0</v>
      </c>
      <c r="FO32" s="5705">
        <f xml:space="preserve"> IF( (ROUND(BB32+BB45, 3) - ROUND('WWS1'!BB31,3) ) = 0, 0, 1 )</f>
        <v>0</v>
      </c>
      <c r="FP32" s="4370"/>
      <c r="FQ32" s="5704" t="str">
        <f>BE32</f>
        <v>Sum of lines 16 and 26 should equal 'Third party services' in line 18 of WWS1.</v>
      </c>
      <c r="FR32" s="4368"/>
    </row>
    <row r="33" spans="1:174" s="3335" customFormat="1" ht="15" thickBot="1">
      <c r="A33" s="4462"/>
      <c r="B33" s="5768"/>
      <c r="C33" s="6189"/>
      <c r="D33" s="6190"/>
      <c r="E33" s="5950"/>
      <c r="F33" s="5950"/>
      <c r="G33" s="5015"/>
      <c r="H33" s="5015"/>
      <c r="I33" s="5015"/>
      <c r="J33" s="5015"/>
      <c r="K33" s="5015"/>
      <c r="L33" s="5015"/>
      <c r="M33" s="5015"/>
      <c r="N33" s="5015"/>
      <c r="O33" s="5015"/>
      <c r="P33" s="5015"/>
      <c r="Q33" s="5015"/>
      <c r="R33" s="5015"/>
      <c r="S33" s="5015"/>
      <c r="T33" s="5015"/>
      <c r="U33" s="5015"/>
      <c r="V33" s="5015"/>
      <c r="W33" s="5015"/>
      <c r="X33" s="5015"/>
      <c r="Y33" s="5015"/>
      <c r="Z33" s="5015"/>
      <c r="AA33" s="5015"/>
      <c r="AB33" s="5015"/>
      <c r="AC33" s="5015"/>
      <c r="AD33" s="5015"/>
      <c r="AE33" s="5015"/>
      <c r="AF33" s="5015"/>
      <c r="AG33" s="5015"/>
      <c r="AH33" s="5015"/>
      <c r="AI33" s="5015"/>
      <c r="AJ33" s="5015"/>
      <c r="AK33" s="5015"/>
      <c r="AL33" s="5015"/>
      <c r="AM33" s="5015"/>
      <c r="AN33" s="5015"/>
      <c r="AO33" s="5015"/>
      <c r="AP33" s="5015"/>
      <c r="AQ33" s="5015"/>
      <c r="AR33" s="5015"/>
      <c r="AS33" s="5015"/>
      <c r="AT33" s="5015"/>
      <c r="AU33" s="5015"/>
      <c r="AV33" s="5015"/>
      <c r="AW33" s="5015"/>
      <c r="AX33" s="5015"/>
      <c r="AY33" s="5015"/>
      <c r="AZ33" s="5015"/>
      <c r="BA33" s="5015"/>
      <c r="BB33" s="5015"/>
      <c r="BC33" s="5953"/>
      <c r="BD33" s="563"/>
      <c r="BE33" s="551"/>
      <c r="BG33" s="4371"/>
      <c r="BH33" s="4371"/>
      <c r="BI33" s="4617"/>
      <c r="BJ33" s="303"/>
      <c r="BK33" s="57"/>
      <c r="BL33" s="3645"/>
      <c r="BM33" s="3645"/>
      <c r="BN33" s="5014"/>
      <c r="BO33" s="5014"/>
      <c r="BP33" s="5014"/>
      <c r="BQ33" s="5014"/>
      <c r="BR33" s="5014"/>
      <c r="BS33" s="5015"/>
      <c r="BU33" s="4368"/>
      <c r="BV33" s="5055"/>
      <c r="BW33" s="4377"/>
      <c r="BX33" s="4370"/>
      <c r="BY33" s="4370"/>
      <c r="BZ33" s="4370"/>
      <c r="CA33" s="4370"/>
      <c r="CB33" s="4370"/>
      <c r="CC33" s="4370"/>
      <c r="CD33" s="4370"/>
      <c r="CE33" s="4370"/>
      <c r="CF33" s="4370"/>
      <c r="CG33" s="4370"/>
      <c r="CH33" s="4370"/>
      <c r="CI33" s="4370"/>
      <c r="CJ33" s="4370"/>
      <c r="CK33" s="4370"/>
      <c r="CL33" s="4370"/>
      <c r="CM33" s="4370"/>
      <c r="CN33" s="4370"/>
      <c r="CO33" s="4370"/>
      <c r="CP33" s="4370"/>
      <c r="CQ33" s="4370"/>
      <c r="CR33" s="4370"/>
      <c r="CS33" s="4370"/>
      <c r="CT33" s="4370"/>
      <c r="CU33" s="4370"/>
      <c r="CV33" s="4370"/>
      <c r="CW33" s="4370"/>
      <c r="CX33" s="4370"/>
      <c r="CY33" s="4370"/>
      <c r="CZ33" s="4370"/>
      <c r="DA33" s="4370"/>
      <c r="DB33" s="4370"/>
      <c r="DC33" s="4370"/>
      <c r="DD33" s="4370"/>
      <c r="DE33" s="4370"/>
      <c r="DF33" s="4370"/>
      <c r="DG33" s="4370"/>
      <c r="DH33" s="4370"/>
      <c r="DI33" s="4370"/>
      <c r="DJ33" s="4370"/>
      <c r="DK33" s="4370"/>
      <c r="DL33" s="4370"/>
      <c r="DM33" s="4370"/>
      <c r="DN33" s="4370"/>
      <c r="DO33" s="4370"/>
      <c r="DP33" s="4370"/>
      <c r="DQ33" s="4370"/>
      <c r="DR33" s="4370"/>
      <c r="DS33" s="4368"/>
      <c r="DT33" s="5055"/>
      <c r="DU33" s="4370"/>
      <c r="DV33" s="4370"/>
      <c r="DW33" s="4370"/>
      <c r="DX33" s="4370"/>
      <c r="DY33" s="4370"/>
      <c r="DZ33" s="4370"/>
      <c r="EA33" s="4370"/>
      <c r="EB33" s="4370"/>
      <c r="EC33" s="4370"/>
      <c r="ED33" s="4370"/>
      <c r="EE33" s="4370"/>
      <c r="EF33" s="4370"/>
      <c r="EG33" s="4370"/>
      <c r="EH33" s="4370"/>
      <c r="EI33" s="4370"/>
      <c r="EJ33" s="4370"/>
      <c r="EK33" s="4370"/>
      <c r="EL33" s="4370"/>
      <c r="EM33" s="4370"/>
      <c r="EN33" s="4370"/>
      <c r="EO33" s="4370"/>
      <c r="EP33" s="4370"/>
      <c r="EQ33" s="4370"/>
      <c r="ER33" s="4370"/>
      <c r="ES33" s="4370"/>
      <c r="ET33" s="4370"/>
      <c r="EU33" s="4370"/>
      <c r="EV33" s="4370"/>
      <c r="EW33" s="4370"/>
      <c r="EX33" s="4370"/>
      <c r="EY33" s="4370"/>
      <c r="EZ33" s="4370"/>
      <c r="FA33" s="4370"/>
      <c r="FB33" s="4370"/>
      <c r="FC33" s="4370"/>
      <c r="FD33" s="4370"/>
      <c r="FE33" s="4370"/>
      <c r="FF33" s="4370"/>
      <c r="FG33" s="4370"/>
      <c r="FH33" s="4370"/>
      <c r="FI33" s="4370"/>
      <c r="FJ33" s="4370"/>
      <c r="FK33" s="4370"/>
      <c r="FL33" s="4370"/>
      <c r="FM33" s="4370"/>
      <c r="FN33" s="4370"/>
      <c r="FO33" s="4370"/>
      <c r="FP33" s="4370"/>
      <c r="FQ33" s="4370"/>
      <c r="FR33" s="4368"/>
    </row>
    <row r="34" spans="1:174" s="3335" customFormat="1" ht="15" thickBot="1">
      <c r="A34" s="4462"/>
      <c r="B34" s="4582" t="s">
        <v>468</v>
      </c>
      <c r="C34" s="5982" t="s">
        <v>30436</v>
      </c>
      <c r="D34" s="6178"/>
      <c r="E34" s="5951"/>
      <c r="F34" s="5951"/>
      <c r="G34" s="964"/>
      <c r="H34" s="964"/>
      <c r="I34" s="964"/>
      <c r="J34" s="964"/>
      <c r="K34" s="964"/>
      <c r="L34" s="964"/>
      <c r="M34" s="964"/>
      <c r="N34" s="964"/>
      <c r="O34" s="964"/>
      <c r="P34" s="964"/>
      <c r="Q34" s="964"/>
      <c r="R34" s="964"/>
      <c r="S34" s="964"/>
      <c r="T34" s="964"/>
      <c r="U34" s="964"/>
      <c r="V34" s="964"/>
      <c r="W34" s="964"/>
      <c r="X34" s="964"/>
      <c r="Y34" s="964"/>
      <c r="Z34" s="964"/>
      <c r="AA34" s="964"/>
      <c r="AB34" s="964"/>
      <c r="AC34" s="964"/>
      <c r="AD34" s="964"/>
      <c r="AE34" s="964"/>
      <c r="AF34" s="964"/>
      <c r="AG34" s="964"/>
      <c r="AH34" s="964"/>
      <c r="AI34" s="964"/>
      <c r="AJ34" s="964"/>
      <c r="AK34" s="964"/>
      <c r="AL34" s="964"/>
      <c r="AM34" s="964"/>
      <c r="AN34" s="964"/>
      <c r="AO34" s="964"/>
      <c r="AP34" s="964"/>
      <c r="AQ34" s="964"/>
      <c r="AR34" s="964"/>
      <c r="AS34" s="964"/>
      <c r="AT34" s="964"/>
      <c r="AU34" s="964"/>
      <c r="AV34" s="964"/>
      <c r="AW34" s="964"/>
      <c r="AX34" s="964"/>
      <c r="AY34" s="964"/>
      <c r="AZ34" s="964"/>
      <c r="BA34" s="964"/>
      <c r="BB34" s="964"/>
      <c r="BC34" s="5953"/>
      <c r="BD34" s="563"/>
      <c r="BE34" s="551"/>
      <c r="BG34" s="4371"/>
      <c r="BH34" s="4371"/>
      <c r="BI34" s="4617"/>
      <c r="BJ34" s="577" t="s">
        <v>468</v>
      </c>
      <c r="BK34" s="960" t="s">
        <v>30436</v>
      </c>
      <c r="BL34" s="962"/>
      <c r="BM34" s="962"/>
      <c r="BN34" s="963"/>
      <c r="BO34" s="963"/>
      <c r="BP34" s="963"/>
      <c r="BQ34" s="963"/>
      <c r="BR34" s="963"/>
      <c r="BS34" s="964"/>
      <c r="BU34" s="4368"/>
      <c r="BV34" s="5055"/>
      <c r="BW34" s="4377"/>
      <c r="BX34" s="4370"/>
      <c r="BY34" s="4370"/>
      <c r="BZ34" s="4370"/>
      <c r="CA34" s="4370"/>
      <c r="CB34" s="4370"/>
      <c r="CC34" s="4370"/>
      <c r="CD34" s="4370"/>
      <c r="CE34" s="4370"/>
      <c r="CF34" s="4370"/>
      <c r="CG34" s="4370"/>
      <c r="CH34" s="4370"/>
      <c r="CI34" s="4370"/>
      <c r="CJ34" s="4370"/>
      <c r="CK34" s="4370"/>
      <c r="CL34" s="4370"/>
      <c r="CM34" s="4370"/>
      <c r="CN34" s="4370"/>
      <c r="CO34" s="4370"/>
      <c r="CP34" s="4370"/>
      <c r="CQ34" s="4370"/>
      <c r="CR34" s="4370"/>
      <c r="CS34" s="4370"/>
      <c r="CT34" s="4370"/>
      <c r="CU34" s="4370"/>
      <c r="CV34" s="4370"/>
      <c r="CW34" s="4370"/>
      <c r="CX34" s="4370"/>
      <c r="CY34" s="4370"/>
      <c r="CZ34" s="4370"/>
      <c r="DA34" s="4370"/>
      <c r="DB34" s="4370"/>
      <c r="DC34" s="4370"/>
      <c r="DD34" s="4370"/>
      <c r="DE34" s="4370"/>
      <c r="DF34" s="4370"/>
      <c r="DG34" s="4370"/>
      <c r="DH34" s="4370"/>
      <c r="DI34" s="4370"/>
      <c r="DJ34" s="4370"/>
      <c r="DK34" s="4370"/>
      <c r="DL34" s="4370"/>
      <c r="DM34" s="4370"/>
      <c r="DN34" s="4370"/>
      <c r="DO34" s="4370"/>
      <c r="DP34" s="4370"/>
      <c r="DQ34" s="4370"/>
      <c r="DR34" s="4370"/>
      <c r="DS34" s="4368"/>
      <c r="DT34" s="5055"/>
      <c r="DU34" s="4370"/>
      <c r="DV34" s="4370"/>
      <c r="DW34" s="4370"/>
      <c r="DX34" s="4370"/>
      <c r="DY34" s="4370"/>
      <c r="DZ34" s="4370"/>
      <c r="EA34" s="4370"/>
      <c r="EB34" s="4370"/>
      <c r="EC34" s="4370"/>
      <c r="ED34" s="4370"/>
      <c r="EE34" s="4370"/>
      <c r="EF34" s="4370"/>
      <c r="EG34" s="4370"/>
      <c r="EH34" s="4370"/>
      <c r="EI34" s="4370"/>
      <c r="EJ34" s="4370"/>
      <c r="EK34" s="4370"/>
      <c r="EL34" s="4370"/>
      <c r="EM34" s="4370"/>
      <c r="EN34" s="4370"/>
      <c r="EO34" s="4370"/>
      <c r="EP34" s="4370"/>
      <c r="EQ34" s="4370"/>
      <c r="ER34" s="4370"/>
      <c r="ES34" s="4370"/>
      <c r="ET34" s="4370"/>
      <c r="EU34" s="4370"/>
      <c r="EV34" s="4370"/>
      <c r="EW34" s="4370"/>
      <c r="EX34" s="4370"/>
      <c r="EY34" s="4370"/>
      <c r="EZ34" s="4370"/>
      <c r="FA34" s="4370"/>
      <c r="FB34" s="4370"/>
      <c r="FC34" s="4370"/>
      <c r="FD34" s="4370"/>
      <c r="FE34" s="4370"/>
      <c r="FF34" s="4370"/>
      <c r="FG34" s="4370"/>
      <c r="FH34" s="4370"/>
      <c r="FI34" s="4370"/>
      <c r="FJ34" s="4370"/>
      <c r="FK34" s="4370"/>
      <c r="FL34" s="4370"/>
      <c r="FM34" s="4370"/>
      <c r="FN34" s="4370"/>
      <c r="FO34" s="4370"/>
      <c r="FP34" s="4370"/>
      <c r="FQ34" s="4370"/>
      <c r="FR34" s="4368"/>
    </row>
    <row r="35" spans="1:174" s="3335" customFormat="1">
      <c r="A35" s="4462"/>
      <c r="B35" s="6191">
        <f>B32+1</f>
        <v>17</v>
      </c>
      <c r="C35" s="6192" t="s">
        <v>3030</v>
      </c>
      <c r="D35" s="710"/>
      <c r="E35" s="6193" t="s">
        <v>46</v>
      </c>
      <c r="F35" s="6194">
        <v>3</v>
      </c>
      <c r="G35" s="499"/>
      <c r="H35" s="471"/>
      <c r="I35" s="471"/>
      <c r="J35" s="2617"/>
      <c r="K35" s="2617"/>
      <c r="L35" s="977">
        <f>SUM(G35:K35)</f>
        <v>0</v>
      </c>
      <c r="M35" s="499"/>
      <c r="N35" s="471"/>
      <c r="O35" s="471"/>
      <c r="P35" s="2617"/>
      <c r="Q35" s="2617"/>
      <c r="R35" s="977">
        <f>SUM(M35:Q35)</f>
        <v>0</v>
      </c>
      <c r="S35" s="499"/>
      <c r="T35" s="471"/>
      <c r="U35" s="471"/>
      <c r="V35" s="2617"/>
      <c r="W35" s="2617"/>
      <c r="X35" s="977">
        <f>SUM(S35:W35)</f>
        <v>0</v>
      </c>
      <c r="Y35" s="499"/>
      <c r="Z35" s="471"/>
      <c r="AA35" s="471"/>
      <c r="AB35" s="2617"/>
      <c r="AC35" s="2617"/>
      <c r="AD35" s="977">
        <f>SUM(Y35:AC35)</f>
        <v>0</v>
      </c>
      <c r="AE35" s="499"/>
      <c r="AF35" s="471"/>
      <c r="AG35" s="471"/>
      <c r="AH35" s="2617"/>
      <c r="AI35" s="2617"/>
      <c r="AJ35" s="977">
        <f>SUM(AE35:AI35)</f>
        <v>0</v>
      </c>
      <c r="AK35" s="499"/>
      <c r="AL35" s="471"/>
      <c r="AM35" s="471"/>
      <c r="AN35" s="2617"/>
      <c r="AO35" s="2617"/>
      <c r="AP35" s="977">
        <f>SUM(AK35:AO35)</f>
        <v>0</v>
      </c>
      <c r="AQ35" s="499"/>
      <c r="AR35" s="471"/>
      <c r="AS35" s="471"/>
      <c r="AT35" s="2617"/>
      <c r="AU35" s="2617"/>
      <c r="AV35" s="977">
        <f>SUM(AQ35:AU35)</f>
        <v>0</v>
      </c>
      <c r="AW35" s="499"/>
      <c r="AX35" s="471"/>
      <c r="AY35" s="471"/>
      <c r="AZ35" s="2617"/>
      <c r="BA35" s="2617"/>
      <c r="BB35" s="977">
        <f>SUM(AW35:BA35)</f>
        <v>0</v>
      </c>
      <c r="BC35" s="5953"/>
      <c r="BD35" s="203"/>
      <c r="BE35" s="541"/>
      <c r="BG35" s="4371" t="str">
        <f xml:space="preserve"> IF( SUM( BV35:DR35 ) = 0, 0, $BX$5 )</f>
        <v>Please complete all cells in row</v>
      </c>
      <c r="BH35" s="4371"/>
      <c r="BI35" s="4617"/>
      <c r="BJ35" s="14">
        <f>BJ32+1</f>
        <v>17</v>
      </c>
      <c r="BK35" s="15" t="s">
        <v>3030</v>
      </c>
      <c r="BL35" s="966" t="s">
        <v>46</v>
      </c>
      <c r="BM35" s="1315">
        <v>3</v>
      </c>
      <c r="BN35" s="3597" t="s">
        <v>30729</v>
      </c>
      <c r="BO35" s="3691" t="s">
        <v>30730</v>
      </c>
      <c r="BP35" s="3691" t="s">
        <v>30731</v>
      </c>
      <c r="BQ35" s="5050" t="s">
        <v>30732</v>
      </c>
      <c r="BR35" s="5050" t="s">
        <v>30733</v>
      </c>
      <c r="BS35" s="3598" t="s">
        <v>30734</v>
      </c>
      <c r="BU35" s="4368"/>
      <c r="BV35" s="5055"/>
      <c r="BW35" s="4377"/>
      <c r="BX35" s="4372">
        <f>IF('Validation flags'!$H$3=1,0, IF( ISNUMBER(G35), 0, 1 ))</f>
        <v>1</v>
      </c>
      <c r="BY35" s="4372">
        <f>IF('Validation flags'!$H$3=1,0, IF( ISNUMBER(H35), 0, 1 ))</f>
        <v>1</v>
      </c>
      <c r="BZ35" s="4372">
        <f>IF('Validation flags'!$H$3=1,0, IF( ISNUMBER(I35), 0, 1 ))</f>
        <v>1</v>
      </c>
      <c r="CA35" s="4372">
        <f>IF('Validation flags'!$H$3=1,0, IF( ISNUMBER(J35), 0, 1 ))</f>
        <v>1</v>
      </c>
      <c r="CB35" s="4372">
        <f>IF('Validation flags'!$H$3=1,0, IF( ISNUMBER(K35), 0, 1 ))</f>
        <v>1</v>
      </c>
      <c r="CC35" s="4370"/>
      <c r="CD35" s="4372">
        <f>IF('Validation flags'!$H$3=1,0, IF( ISNUMBER(M35), 0, 1 ))</f>
        <v>1</v>
      </c>
      <c r="CE35" s="4372">
        <f>IF('Validation flags'!$H$3=1,0, IF( ISNUMBER(N35), 0, 1 ))</f>
        <v>1</v>
      </c>
      <c r="CF35" s="4372">
        <f>IF('Validation flags'!$H$3=1,0, IF( ISNUMBER(O35), 0, 1 ))</f>
        <v>1</v>
      </c>
      <c r="CG35" s="4372">
        <f>IF('Validation flags'!$H$3=1,0, IF( ISNUMBER(P35), 0, 1 ))</f>
        <v>1</v>
      </c>
      <c r="CH35" s="4372">
        <f>IF('Validation flags'!$H$3=1,0, IF( ISNUMBER(Q35), 0, 1 ))</f>
        <v>1</v>
      </c>
      <c r="CI35" s="4370"/>
      <c r="CJ35" s="4372">
        <f>IF('Validation flags'!$H$3=1,0, IF( ISNUMBER(S35), 0, 1 ))</f>
        <v>1</v>
      </c>
      <c r="CK35" s="4372">
        <f>IF('Validation flags'!$H$3=1,0, IF( ISNUMBER(T35), 0, 1 ))</f>
        <v>1</v>
      </c>
      <c r="CL35" s="4372">
        <f>IF('Validation flags'!$H$3=1,0, IF( ISNUMBER(U35), 0, 1 ))</f>
        <v>1</v>
      </c>
      <c r="CM35" s="4372">
        <f>IF('Validation flags'!$H$3=1,0, IF( ISNUMBER(V35), 0, 1 ))</f>
        <v>1</v>
      </c>
      <c r="CN35" s="4372">
        <f>IF('Validation flags'!$H$3=1,0, IF( ISNUMBER(W35), 0, 1 ))</f>
        <v>1</v>
      </c>
      <c r="CO35" s="4370"/>
      <c r="CP35" s="4372">
        <f>IF('Validation flags'!$H$3=1,0, IF( ISNUMBER(Y35), 0, 1 ))</f>
        <v>1</v>
      </c>
      <c r="CQ35" s="4372">
        <f>IF('Validation flags'!$H$3=1,0, IF( ISNUMBER(Z35), 0, 1 ))</f>
        <v>1</v>
      </c>
      <c r="CR35" s="4372">
        <f>IF('Validation flags'!$H$3=1,0, IF( ISNUMBER(AA35), 0, 1 ))</f>
        <v>1</v>
      </c>
      <c r="CS35" s="4372">
        <f>IF('Validation flags'!$H$3=1,0, IF( ISNUMBER(AB35), 0, 1 ))</f>
        <v>1</v>
      </c>
      <c r="CT35" s="4372">
        <f>IF('Validation flags'!$H$3=1,0, IF( ISNUMBER(AC35), 0, 1 ))</f>
        <v>1</v>
      </c>
      <c r="CU35" s="4370"/>
      <c r="CV35" s="4372">
        <f>IF('Validation flags'!$H$3=1,0, IF( ISNUMBER(AE35), 0, 1 ))</f>
        <v>1</v>
      </c>
      <c r="CW35" s="4372">
        <f>IF('Validation flags'!$H$3=1,0, IF( ISNUMBER(AF35), 0, 1 ))</f>
        <v>1</v>
      </c>
      <c r="CX35" s="4372">
        <f>IF('Validation flags'!$H$3=1,0, IF( ISNUMBER(AG35), 0, 1 ))</f>
        <v>1</v>
      </c>
      <c r="CY35" s="4372">
        <f>IF('Validation flags'!$H$3=1,0, IF( ISNUMBER(AH35), 0, 1 ))</f>
        <v>1</v>
      </c>
      <c r="CZ35" s="4372">
        <f>IF('Validation flags'!$H$3=1,0, IF( ISNUMBER(AI35), 0, 1 ))</f>
        <v>1</v>
      </c>
      <c r="DA35" s="4370"/>
      <c r="DB35" s="4372">
        <f>IF('Validation flags'!$H$3=1,0, IF( ISNUMBER(AK35), 0, 1 ))</f>
        <v>1</v>
      </c>
      <c r="DC35" s="4372">
        <f>IF('Validation flags'!$H$3=1,0, IF( ISNUMBER(AL35), 0, 1 ))</f>
        <v>1</v>
      </c>
      <c r="DD35" s="4372">
        <f>IF('Validation flags'!$H$3=1,0, IF( ISNUMBER(AM35), 0, 1 ))</f>
        <v>1</v>
      </c>
      <c r="DE35" s="4372">
        <f>IF('Validation flags'!$H$3=1,0, IF( ISNUMBER(AN35), 0, 1 ))</f>
        <v>1</v>
      </c>
      <c r="DF35" s="4372">
        <f>IF('Validation flags'!$H$3=1,0, IF( ISNUMBER(AO35), 0, 1 ))</f>
        <v>1</v>
      </c>
      <c r="DG35" s="4370"/>
      <c r="DH35" s="4372">
        <f>IF('Validation flags'!$H$3=1,0, IF( ISNUMBER(AQ35), 0, 1 ))</f>
        <v>1</v>
      </c>
      <c r="DI35" s="4372">
        <f>IF('Validation flags'!$H$3=1,0, IF( ISNUMBER(AR35), 0, 1 ))</f>
        <v>1</v>
      </c>
      <c r="DJ35" s="4372">
        <f>IF('Validation flags'!$H$3=1,0, IF( ISNUMBER(AS35), 0, 1 ))</f>
        <v>1</v>
      </c>
      <c r="DK35" s="4372">
        <f>IF('Validation flags'!$H$3=1,0, IF( ISNUMBER(AT35), 0, 1 ))</f>
        <v>1</v>
      </c>
      <c r="DL35" s="4372">
        <f>IF('Validation flags'!$H$3=1,0, IF( ISNUMBER(AU35), 0, 1 ))</f>
        <v>1</v>
      </c>
      <c r="DM35" s="4370"/>
      <c r="DN35" s="4372">
        <f>IF('Validation flags'!$H$3=1,0, IF( ISNUMBER(AW35), 0, 1 ))</f>
        <v>1</v>
      </c>
      <c r="DO35" s="4372">
        <f>IF('Validation flags'!$H$3=1,0, IF( ISNUMBER(AX35), 0, 1 ))</f>
        <v>1</v>
      </c>
      <c r="DP35" s="4372">
        <f>IF('Validation flags'!$H$3=1,0, IF( ISNUMBER(AY35), 0, 1 ))</f>
        <v>1</v>
      </c>
      <c r="DQ35" s="4372">
        <f>IF('Validation flags'!$H$3=1,0, IF( ISNUMBER(AZ35), 0, 1 ))</f>
        <v>1</v>
      </c>
      <c r="DR35" s="4372">
        <f>IF('Validation flags'!$H$3=1,0, IF( ISNUMBER(BA35), 0, 1 ))</f>
        <v>1</v>
      </c>
      <c r="DS35" s="4368"/>
      <c r="DT35" s="5055"/>
      <c r="DU35" s="4370"/>
      <c r="DV35" s="4370"/>
      <c r="DW35" s="4370"/>
      <c r="DX35" s="4370"/>
      <c r="DY35" s="4370"/>
      <c r="DZ35" s="4370"/>
      <c r="EA35" s="4370"/>
      <c r="EB35" s="4370"/>
      <c r="EC35" s="4370"/>
      <c r="ED35" s="4370"/>
      <c r="EE35" s="4370"/>
      <c r="EF35" s="4370"/>
      <c r="EG35" s="4370"/>
      <c r="EH35" s="4370"/>
      <c r="EI35" s="4370"/>
      <c r="EJ35" s="4370"/>
      <c r="EK35" s="4370"/>
      <c r="EL35" s="4370"/>
      <c r="EM35" s="4370"/>
      <c r="EN35" s="4370"/>
      <c r="EO35" s="4370"/>
      <c r="EP35" s="4370"/>
      <c r="EQ35" s="4370"/>
      <c r="ER35" s="4370"/>
      <c r="ES35" s="4370"/>
      <c r="ET35" s="4370"/>
      <c r="EU35" s="4370"/>
      <c r="EV35" s="4370"/>
      <c r="EW35" s="4370"/>
      <c r="EX35" s="4370"/>
      <c r="EY35" s="4370"/>
      <c r="EZ35" s="4370"/>
      <c r="FA35" s="4370"/>
      <c r="FB35" s="4370"/>
      <c r="FC35" s="4370"/>
      <c r="FD35" s="4370"/>
      <c r="FE35" s="4370"/>
      <c r="FF35" s="4370"/>
      <c r="FG35" s="4370"/>
      <c r="FH35" s="4370"/>
      <c r="FI35" s="4370"/>
      <c r="FJ35" s="4370"/>
      <c r="FK35" s="4370"/>
      <c r="FL35" s="4370"/>
      <c r="FM35" s="4370"/>
      <c r="FN35" s="4370"/>
      <c r="FO35" s="4370"/>
      <c r="FP35" s="4370"/>
      <c r="FQ35" s="4370"/>
      <c r="FR35" s="4368"/>
    </row>
    <row r="36" spans="1:174" s="3335" customFormat="1" ht="15" thickBot="1">
      <c r="A36" s="4462"/>
      <c r="B36" s="6195">
        <f>B35+1</f>
        <v>18</v>
      </c>
      <c r="C36" s="6196" t="s">
        <v>24165</v>
      </c>
      <c r="D36" s="5024"/>
      <c r="E36" s="6193" t="s">
        <v>46</v>
      </c>
      <c r="F36" s="6194">
        <v>3</v>
      </c>
      <c r="G36" s="5025"/>
      <c r="H36" s="5026"/>
      <c r="I36" s="5026"/>
      <c r="J36" s="5027"/>
      <c r="K36" s="5027"/>
      <c r="L36" s="5028">
        <f>SUM(G36:K36)</f>
        <v>0</v>
      </c>
      <c r="M36" s="5025"/>
      <c r="N36" s="5026"/>
      <c r="O36" s="5026"/>
      <c r="P36" s="5027"/>
      <c r="Q36" s="5027"/>
      <c r="R36" s="5028">
        <f>SUM(M36:Q36)</f>
        <v>0</v>
      </c>
      <c r="S36" s="5025"/>
      <c r="T36" s="5026"/>
      <c r="U36" s="5026"/>
      <c r="V36" s="5027"/>
      <c r="W36" s="5027"/>
      <c r="X36" s="5028">
        <f>SUM(S36:W36)</f>
        <v>0</v>
      </c>
      <c r="Y36" s="5025"/>
      <c r="Z36" s="5026"/>
      <c r="AA36" s="5026"/>
      <c r="AB36" s="5027"/>
      <c r="AC36" s="5027"/>
      <c r="AD36" s="5028">
        <f>SUM(Y36:AC36)</f>
        <v>0</v>
      </c>
      <c r="AE36" s="5025"/>
      <c r="AF36" s="5026"/>
      <c r="AG36" s="5026"/>
      <c r="AH36" s="5027"/>
      <c r="AI36" s="5027"/>
      <c r="AJ36" s="5028">
        <f>SUM(AE36:AI36)</f>
        <v>0</v>
      </c>
      <c r="AK36" s="5025"/>
      <c r="AL36" s="5026"/>
      <c r="AM36" s="5026"/>
      <c r="AN36" s="5027"/>
      <c r="AO36" s="5027"/>
      <c r="AP36" s="5028">
        <f>SUM(AK36:AO36)</f>
        <v>0</v>
      </c>
      <c r="AQ36" s="5025"/>
      <c r="AR36" s="5026"/>
      <c r="AS36" s="5026"/>
      <c r="AT36" s="5027"/>
      <c r="AU36" s="5027"/>
      <c r="AV36" s="5028">
        <f>SUM(AQ36:AU36)</f>
        <v>0</v>
      </c>
      <c r="AW36" s="5025"/>
      <c r="AX36" s="5026"/>
      <c r="AY36" s="5026"/>
      <c r="AZ36" s="5027"/>
      <c r="BA36" s="5027"/>
      <c r="BB36" s="5028">
        <f>SUM(AW36:BA36)</f>
        <v>0</v>
      </c>
      <c r="BC36" s="5953"/>
      <c r="BD36" s="211"/>
      <c r="BE36" s="547"/>
      <c r="BG36" s="4371" t="str">
        <f xml:space="preserve"> IF( SUM( BV36:DR36 ) = 0, 0, $BX$5 )</f>
        <v>Please complete all cells in row</v>
      </c>
      <c r="BH36" s="4371"/>
      <c r="BI36" s="4617"/>
      <c r="BJ36" s="24">
        <f>BJ35+1</f>
        <v>18</v>
      </c>
      <c r="BK36" s="25" t="s">
        <v>24165</v>
      </c>
      <c r="BL36" s="966" t="s">
        <v>46</v>
      </c>
      <c r="BM36" s="1554">
        <v>3</v>
      </c>
      <c r="BN36" s="5051" t="s">
        <v>30735</v>
      </c>
      <c r="BO36" s="5052" t="s">
        <v>30736</v>
      </c>
      <c r="BP36" s="5052" t="s">
        <v>30737</v>
      </c>
      <c r="BQ36" s="5053" t="s">
        <v>30738</v>
      </c>
      <c r="BR36" s="5053" t="s">
        <v>30739</v>
      </c>
      <c r="BS36" s="5054" t="s">
        <v>30740</v>
      </c>
      <c r="BU36" s="4368"/>
      <c r="BV36" s="5055"/>
      <c r="BW36" s="4377"/>
      <c r="BX36" s="4372">
        <f>IF('Validation flags'!$H$3=1,0, IF( ISNUMBER(G36), 0, 1 ))</f>
        <v>1</v>
      </c>
      <c r="BY36" s="4372">
        <f>IF('Validation flags'!$H$3=1,0, IF( ISNUMBER(H36), 0, 1 ))</f>
        <v>1</v>
      </c>
      <c r="BZ36" s="4372">
        <f>IF('Validation flags'!$H$3=1,0, IF( ISNUMBER(I36), 0, 1 ))</f>
        <v>1</v>
      </c>
      <c r="CA36" s="4372">
        <f>IF('Validation flags'!$H$3=1,0, IF( ISNUMBER(J36), 0, 1 ))</f>
        <v>1</v>
      </c>
      <c r="CB36" s="4372">
        <f>IF('Validation flags'!$H$3=1,0, IF( ISNUMBER(K36), 0, 1 ))</f>
        <v>1</v>
      </c>
      <c r="CC36" s="4370"/>
      <c r="CD36" s="4372">
        <f>IF('Validation flags'!$H$3=1,0, IF( ISNUMBER(M36), 0, 1 ))</f>
        <v>1</v>
      </c>
      <c r="CE36" s="4372">
        <f>IF('Validation flags'!$H$3=1,0, IF( ISNUMBER(N36), 0, 1 ))</f>
        <v>1</v>
      </c>
      <c r="CF36" s="4372">
        <f>IF('Validation flags'!$H$3=1,0, IF( ISNUMBER(O36), 0, 1 ))</f>
        <v>1</v>
      </c>
      <c r="CG36" s="4372">
        <f>IF('Validation flags'!$H$3=1,0, IF( ISNUMBER(P36), 0, 1 ))</f>
        <v>1</v>
      </c>
      <c r="CH36" s="4372">
        <f>IF('Validation flags'!$H$3=1,0, IF( ISNUMBER(Q36), 0, 1 ))</f>
        <v>1</v>
      </c>
      <c r="CI36" s="4370"/>
      <c r="CJ36" s="4372">
        <f>IF('Validation flags'!$H$3=1,0, IF( ISNUMBER(S36), 0, 1 ))</f>
        <v>1</v>
      </c>
      <c r="CK36" s="4372">
        <f>IF('Validation flags'!$H$3=1,0, IF( ISNUMBER(T36), 0, 1 ))</f>
        <v>1</v>
      </c>
      <c r="CL36" s="4372">
        <f>IF('Validation flags'!$H$3=1,0, IF( ISNUMBER(U36), 0, 1 ))</f>
        <v>1</v>
      </c>
      <c r="CM36" s="4372">
        <f>IF('Validation flags'!$H$3=1,0, IF( ISNUMBER(V36), 0, 1 ))</f>
        <v>1</v>
      </c>
      <c r="CN36" s="4372">
        <f>IF('Validation flags'!$H$3=1,0, IF( ISNUMBER(W36), 0, 1 ))</f>
        <v>1</v>
      </c>
      <c r="CO36" s="4370"/>
      <c r="CP36" s="4372">
        <f>IF('Validation flags'!$H$3=1,0, IF( ISNUMBER(Y36), 0, 1 ))</f>
        <v>1</v>
      </c>
      <c r="CQ36" s="4372">
        <f>IF('Validation flags'!$H$3=1,0, IF( ISNUMBER(Z36), 0, 1 ))</f>
        <v>1</v>
      </c>
      <c r="CR36" s="4372">
        <f>IF('Validation flags'!$H$3=1,0, IF( ISNUMBER(AA36), 0, 1 ))</f>
        <v>1</v>
      </c>
      <c r="CS36" s="4372">
        <f>IF('Validation flags'!$H$3=1,0, IF( ISNUMBER(AB36), 0, 1 ))</f>
        <v>1</v>
      </c>
      <c r="CT36" s="4372">
        <f>IF('Validation flags'!$H$3=1,0, IF( ISNUMBER(AC36), 0, 1 ))</f>
        <v>1</v>
      </c>
      <c r="CU36" s="4370"/>
      <c r="CV36" s="4372">
        <f>IF('Validation flags'!$H$3=1,0, IF( ISNUMBER(AE36), 0, 1 ))</f>
        <v>1</v>
      </c>
      <c r="CW36" s="4372">
        <f>IF('Validation flags'!$H$3=1,0, IF( ISNUMBER(AF36), 0, 1 ))</f>
        <v>1</v>
      </c>
      <c r="CX36" s="4372">
        <f>IF('Validation flags'!$H$3=1,0, IF( ISNUMBER(AG36), 0, 1 ))</f>
        <v>1</v>
      </c>
      <c r="CY36" s="4372">
        <f>IF('Validation flags'!$H$3=1,0, IF( ISNUMBER(AH36), 0, 1 ))</f>
        <v>1</v>
      </c>
      <c r="CZ36" s="4372">
        <f>IF('Validation flags'!$H$3=1,0, IF( ISNUMBER(AI36), 0, 1 ))</f>
        <v>1</v>
      </c>
      <c r="DA36" s="4370"/>
      <c r="DB36" s="4372">
        <f>IF('Validation flags'!$H$3=1,0, IF( ISNUMBER(AK36), 0, 1 ))</f>
        <v>1</v>
      </c>
      <c r="DC36" s="4372">
        <f>IF('Validation flags'!$H$3=1,0, IF( ISNUMBER(AL36), 0, 1 ))</f>
        <v>1</v>
      </c>
      <c r="DD36" s="4372">
        <f>IF('Validation flags'!$H$3=1,0, IF( ISNUMBER(AM36), 0, 1 ))</f>
        <v>1</v>
      </c>
      <c r="DE36" s="4372">
        <f>IF('Validation flags'!$H$3=1,0, IF( ISNUMBER(AN36), 0, 1 ))</f>
        <v>1</v>
      </c>
      <c r="DF36" s="4372">
        <f>IF('Validation flags'!$H$3=1,0, IF( ISNUMBER(AO36), 0, 1 ))</f>
        <v>1</v>
      </c>
      <c r="DG36" s="4370"/>
      <c r="DH36" s="4372">
        <f>IF('Validation flags'!$H$3=1,0, IF( ISNUMBER(AQ36), 0, 1 ))</f>
        <v>1</v>
      </c>
      <c r="DI36" s="4372">
        <f>IF('Validation flags'!$H$3=1,0, IF( ISNUMBER(AR36), 0, 1 ))</f>
        <v>1</v>
      </c>
      <c r="DJ36" s="4372">
        <f>IF('Validation flags'!$H$3=1,0, IF( ISNUMBER(AS36), 0, 1 ))</f>
        <v>1</v>
      </c>
      <c r="DK36" s="4372">
        <f>IF('Validation flags'!$H$3=1,0, IF( ISNUMBER(AT36), 0, 1 ))</f>
        <v>1</v>
      </c>
      <c r="DL36" s="4372">
        <f>IF('Validation flags'!$H$3=1,0, IF( ISNUMBER(AU36), 0, 1 ))</f>
        <v>1</v>
      </c>
      <c r="DM36" s="4370"/>
      <c r="DN36" s="4372">
        <f>IF('Validation flags'!$H$3=1,0, IF( ISNUMBER(AW36), 0, 1 ))</f>
        <v>1</v>
      </c>
      <c r="DO36" s="4372">
        <f>IF('Validation flags'!$H$3=1,0, IF( ISNUMBER(AX36), 0, 1 ))</f>
        <v>1</v>
      </c>
      <c r="DP36" s="4372">
        <f>IF('Validation flags'!$H$3=1,0, IF( ISNUMBER(AY36), 0, 1 ))</f>
        <v>1</v>
      </c>
      <c r="DQ36" s="4372">
        <f>IF('Validation flags'!$H$3=1,0, IF( ISNUMBER(AZ36), 0, 1 ))</f>
        <v>1</v>
      </c>
      <c r="DR36" s="4372">
        <f>IF('Validation flags'!$H$3=1,0, IF( ISNUMBER(BA36), 0, 1 ))</f>
        <v>1</v>
      </c>
      <c r="DS36" s="4368"/>
      <c r="DT36" s="5055"/>
      <c r="DU36" s="4370"/>
      <c r="DV36" s="4370"/>
      <c r="DW36" s="4370"/>
      <c r="DX36" s="4370"/>
      <c r="DY36" s="4370"/>
      <c r="DZ36" s="4370"/>
      <c r="EA36" s="4370"/>
      <c r="EB36" s="4370"/>
      <c r="EC36" s="4370"/>
      <c r="ED36" s="4370"/>
      <c r="EE36" s="4370"/>
      <c r="EF36" s="4370"/>
      <c r="EG36" s="4370"/>
      <c r="EH36" s="4370"/>
      <c r="EI36" s="4370"/>
      <c r="EJ36" s="4370"/>
      <c r="EK36" s="4370"/>
      <c r="EL36" s="4370"/>
      <c r="EM36" s="4370"/>
      <c r="EN36" s="4370"/>
      <c r="EO36" s="4370"/>
      <c r="EP36" s="4370"/>
      <c r="EQ36" s="4370"/>
      <c r="ER36" s="4370"/>
      <c r="ES36" s="4370"/>
      <c r="ET36" s="4370"/>
      <c r="EU36" s="4370"/>
      <c r="EV36" s="4370"/>
      <c r="EW36" s="4370"/>
      <c r="EX36" s="4370"/>
      <c r="EY36" s="4370"/>
      <c r="EZ36" s="4370"/>
      <c r="FA36" s="4370"/>
      <c r="FB36" s="4370"/>
      <c r="FC36" s="4370"/>
      <c r="FD36" s="4370"/>
      <c r="FE36" s="4370"/>
      <c r="FF36" s="4370"/>
      <c r="FG36" s="4370"/>
      <c r="FH36" s="4370"/>
      <c r="FI36" s="4370"/>
      <c r="FJ36" s="4370"/>
      <c r="FK36" s="4370"/>
      <c r="FL36" s="4370"/>
      <c r="FM36" s="4370"/>
      <c r="FN36" s="4370"/>
      <c r="FO36" s="4370"/>
      <c r="FP36" s="4370"/>
      <c r="FQ36" s="4370"/>
      <c r="FR36" s="4368"/>
    </row>
    <row r="37" spans="1:174" s="3335" customFormat="1" ht="15" thickBot="1">
      <c r="A37" s="4462"/>
      <c r="B37" s="6179"/>
      <c r="C37" s="6180" t="s">
        <v>21149</v>
      </c>
      <c r="D37" s="6181"/>
      <c r="E37" s="6074"/>
      <c r="F37" s="5952"/>
      <c r="G37" s="5949"/>
      <c r="H37" s="964"/>
      <c r="I37" s="5022"/>
      <c r="J37" s="5022"/>
      <c r="K37" s="5022"/>
      <c r="L37" s="5022"/>
      <c r="M37" s="964"/>
      <c r="N37" s="964"/>
      <c r="O37" s="5022"/>
      <c r="P37" s="5022"/>
      <c r="Q37" s="5022"/>
      <c r="R37" s="5022"/>
      <c r="S37" s="964"/>
      <c r="T37" s="964"/>
      <c r="U37" s="5022"/>
      <c r="V37" s="5022"/>
      <c r="W37" s="5022"/>
      <c r="X37" s="5022"/>
      <c r="Y37" s="964"/>
      <c r="Z37" s="964"/>
      <c r="AA37" s="5022"/>
      <c r="AB37" s="5022"/>
      <c r="AC37" s="5022"/>
      <c r="AD37" s="5022"/>
      <c r="AE37" s="964"/>
      <c r="AF37" s="964"/>
      <c r="AG37" s="5022"/>
      <c r="AH37" s="5022"/>
      <c r="AI37" s="5022"/>
      <c r="AJ37" s="5022"/>
      <c r="AK37" s="964"/>
      <c r="AL37" s="964"/>
      <c r="AM37" s="5022"/>
      <c r="AN37" s="5022"/>
      <c r="AO37" s="5022"/>
      <c r="AP37" s="5022"/>
      <c r="AQ37" s="964"/>
      <c r="AR37" s="964"/>
      <c r="AS37" s="5022"/>
      <c r="AT37" s="5022"/>
      <c r="AU37" s="5022"/>
      <c r="AV37" s="5022"/>
      <c r="AW37" s="964"/>
      <c r="AX37" s="964"/>
      <c r="AY37" s="5022"/>
      <c r="AZ37" s="5022"/>
      <c r="BA37" s="5022"/>
      <c r="BB37" s="5022"/>
      <c r="BC37" s="5953"/>
      <c r="BD37" s="563"/>
      <c r="BE37" s="551"/>
      <c r="BG37" s="4566"/>
      <c r="BH37" s="4371"/>
      <c r="BI37" s="4617"/>
      <c r="BJ37" s="62"/>
      <c r="BK37" s="5010" t="s">
        <v>21149</v>
      </c>
      <c r="BL37" s="972"/>
      <c r="BM37" s="1318"/>
      <c r="BN37" s="976"/>
      <c r="BO37" s="963"/>
      <c r="BP37" s="5023"/>
      <c r="BQ37" s="5023"/>
      <c r="BR37" s="5023"/>
      <c r="BS37" s="5022"/>
      <c r="BU37" s="4368"/>
      <c r="BV37" s="5055"/>
      <c r="BW37" s="4377"/>
      <c r="BX37" s="4370"/>
      <c r="BY37" s="4370"/>
      <c r="BZ37" s="4370"/>
      <c r="CA37" s="4370"/>
      <c r="CB37" s="4370"/>
      <c r="CC37" s="4370"/>
      <c r="CD37" s="4370"/>
      <c r="CE37" s="4370"/>
      <c r="CF37" s="4370"/>
      <c r="CG37" s="4370"/>
      <c r="CH37" s="4370"/>
      <c r="CI37" s="4370"/>
      <c r="CJ37" s="4370"/>
      <c r="CK37" s="4370"/>
      <c r="CL37" s="4370"/>
      <c r="CM37" s="4370"/>
      <c r="CN37" s="4370"/>
      <c r="CO37" s="4370"/>
      <c r="CP37" s="4370"/>
      <c r="CQ37" s="4370"/>
      <c r="CR37" s="4370"/>
      <c r="CS37" s="4370"/>
      <c r="CT37" s="4370"/>
      <c r="CU37" s="4370"/>
      <c r="CV37" s="4370"/>
      <c r="CW37" s="4370"/>
      <c r="CX37" s="4370"/>
      <c r="CY37" s="4370"/>
      <c r="CZ37" s="4370"/>
      <c r="DA37" s="4370"/>
      <c r="DB37" s="4370"/>
      <c r="DC37" s="4370"/>
      <c r="DD37" s="4370"/>
      <c r="DE37" s="4370"/>
      <c r="DF37" s="4370"/>
      <c r="DG37" s="4370"/>
      <c r="DH37" s="4370"/>
      <c r="DI37" s="4370"/>
      <c r="DJ37" s="4370"/>
      <c r="DK37" s="4370"/>
      <c r="DL37" s="4370"/>
      <c r="DM37" s="4370"/>
      <c r="DN37" s="4370"/>
      <c r="DO37" s="4370"/>
      <c r="DP37" s="4370"/>
      <c r="DQ37" s="4370"/>
      <c r="DR37" s="4370"/>
      <c r="DS37" s="4368"/>
      <c r="DT37" s="5055"/>
      <c r="DU37" s="4370"/>
      <c r="DV37" s="4370"/>
      <c r="DW37" s="4370"/>
      <c r="DX37" s="4370"/>
      <c r="DY37" s="4370"/>
      <c r="DZ37" s="4370"/>
      <c r="EA37" s="4370"/>
      <c r="EB37" s="4370"/>
      <c r="EC37" s="4370"/>
      <c r="ED37" s="4370"/>
      <c r="EE37" s="4370"/>
      <c r="EF37" s="4370"/>
      <c r="EG37" s="4370"/>
      <c r="EH37" s="4370"/>
      <c r="EI37" s="4370"/>
      <c r="EJ37" s="4370"/>
      <c r="EK37" s="4370"/>
      <c r="EL37" s="4370"/>
      <c r="EM37" s="4370"/>
      <c r="EN37" s="4370"/>
      <c r="EO37" s="4370"/>
      <c r="EP37" s="4370"/>
      <c r="EQ37" s="4370"/>
      <c r="ER37" s="4370"/>
      <c r="ES37" s="4370"/>
      <c r="ET37" s="4370"/>
      <c r="EU37" s="4370"/>
      <c r="EV37" s="4370"/>
      <c r="EW37" s="4370"/>
      <c r="EX37" s="4370"/>
      <c r="EY37" s="4370"/>
      <c r="EZ37" s="4370"/>
      <c r="FA37" s="4370"/>
      <c r="FB37" s="4370"/>
      <c r="FC37" s="4370"/>
      <c r="FD37" s="4370"/>
      <c r="FE37" s="4370"/>
      <c r="FF37" s="4370"/>
      <c r="FG37" s="4370"/>
      <c r="FH37" s="4370"/>
      <c r="FI37" s="4370"/>
      <c r="FJ37" s="4370"/>
      <c r="FK37" s="4370"/>
      <c r="FL37" s="4370"/>
      <c r="FM37" s="4370"/>
      <c r="FN37" s="4370"/>
      <c r="FO37" s="4370"/>
      <c r="FP37" s="4370"/>
      <c r="FQ37" s="4370"/>
      <c r="FR37" s="4368"/>
    </row>
    <row r="38" spans="1:174" s="3335" customFormat="1">
      <c r="A38" s="4462"/>
      <c r="B38" s="6179">
        <f>B36+1</f>
        <v>19</v>
      </c>
      <c r="C38" s="5115"/>
      <c r="D38" s="6181"/>
      <c r="E38" s="6074" t="s">
        <v>46</v>
      </c>
      <c r="F38" s="5952">
        <v>3</v>
      </c>
      <c r="G38" s="499"/>
      <c r="H38" s="969"/>
      <c r="I38" s="969"/>
      <c r="J38" s="970"/>
      <c r="K38" s="970"/>
      <c r="L38" s="977">
        <f t="shared" ref="L38:L45" si="11">SUM(G38:K38)</f>
        <v>0</v>
      </c>
      <c r="M38" s="499"/>
      <c r="N38" s="969"/>
      <c r="O38" s="969"/>
      <c r="P38" s="970"/>
      <c r="Q38" s="970"/>
      <c r="R38" s="977">
        <f t="shared" ref="R38:R45" si="12">SUM(M38:Q38)</f>
        <v>0</v>
      </c>
      <c r="S38" s="499"/>
      <c r="T38" s="969"/>
      <c r="U38" s="969"/>
      <c r="V38" s="970"/>
      <c r="W38" s="970"/>
      <c r="X38" s="977">
        <f t="shared" ref="X38:X45" si="13">SUM(S38:W38)</f>
        <v>0</v>
      </c>
      <c r="Y38" s="499"/>
      <c r="Z38" s="969"/>
      <c r="AA38" s="969"/>
      <c r="AB38" s="970"/>
      <c r="AC38" s="970"/>
      <c r="AD38" s="977">
        <f t="shared" ref="AD38:AD45" si="14">SUM(Y38:AC38)</f>
        <v>0</v>
      </c>
      <c r="AE38" s="499"/>
      <c r="AF38" s="969"/>
      <c r="AG38" s="969"/>
      <c r="AH38" s="970"/>
      <c r="AI38" s="970"/>
      <c r="AJ38" s="977">
        <f t="shared" ref="AJ38:AJ45" si="15">SUM(AE38:AI38)</f>
        <v>0</v>
      </c>
      <c r="AK38" s="499"/>
      <c r="AL38" s="969"/>
      <c r="AM38" s="969"/>
      <c r="AN38" s="970"/>
      <c r="AO38" s="970"/>
      <c r="AP38" s="977">
        <f t="shared" ref="AP38:AP45" si="16">SUM(AK38:AO38)</f>
        <v>0</v>
      </c>
      <c r="AQ38" s="499"/>
      <c r="AR38" s="969"/>
      <c r="AS38" s="969"/>
      <c r="AT38" s="970"/>
      <c r="AU38" s="970"/>
      <c r="AV38" s="977">
        <f t="shared" ref="AV38:AV45" si="17">SUM(AQ38:AU38)</f>
        <v>0</v>
      </c>
      <c r="AW38" s="499"/>
      <c r="AX38" s="969"/>
      <c r="AY38" s="969"/>
      <c r="AZ38" s="970"/>
      <c r="BA38" s="970"/>
      <c r="BB38" s="977">
        <f t="shared" ref="BB38:BB45" si="18">SUM(AW38:BA38)</f>
        <v>0</v>
      </c>
      <c r="BC38" s="5953"/>
      <c r="BD38" s="203"/>
      <c r="BE38" s="541" t="s">
        <v>30819</v>
      </c>
      <c r="BG38" s="4371">
        <f t="shared" ref="BG38:BG44" si="19">(IF(SUM(BX38:DR38)=0,IF(BV38=1,$BV$5,0),$BX$5))</f>
        <v>0</v>
      </c>
      <c r="BH38" s="4371"/>
      <c r="BI38" s="4617"/>
      <c r="BJ38" s="62">
        <f>BJ36+1</f>
        <v>19</v>
      </c>
      <c r="BK38" s="3581" t="s">
        <v>30789</v>
      </c>
      <c r="BL38" s="972" t="s">
        <v>46</v>
      </c>
      <c r="BM38" s="1318">
        <v>3</v>
      </c>
      <c r="BN38" s="3597" t="s">
        <v>30741</v>
      </c>
      <c r="BO38" s="3583" t="s">
        <v>30742</v>
      </c>
      <c r="BP38" s="3583" t="s">
        <v>30743</v>
      </c>
      <c r="BQ38" s="3584" t="s">
        <v>30744</v>
      </c>
      <c r="BR38" s="3584" t="s">
        <v>30745</v>
      </c>
      <c r="BS38" s="3598" t="s">
        <v>30746</v>
      </c>
      <c r="BU38" s="4368"/>
      <c r="BV38" s="4372">
        <f xml:space="preserve"> IF('Validation flags'!$H$3=1,0, IF( AND( C38="", SUM(G38:BB38) &lt;&gt; 0), 1, 0 ))</f>
        <v>0</v>
      </c>
      <c r="BW38" s="4377"/>
      <c r="BX38" s="4372">
        <f>IF('Validation flags'!$H$3=1,0, IF( $C$38 ="", 0, IF( ISNUMBER( G38 ), 0, 1 )))</f>
        <v>0</v>
      </c>
      <c r="BY38" s="4372">
        <f>IF('Validation flags'!$H$3=1,0, IF( $C$38 ="", 0, IF( ISNUMBER( H38 ), 0, 1 )))</f>
        <v>0</v>
      </c>
      <c r="BZ38" s="4372">
        <f>IF('Validation flags'!$H$3=1,0, IF( $C$38 ="", 0, IF( ISNUMBER( I38 ), 0, 1 )))</f>
        <v>0</v>
      </c>
      <c r="CA38" s="4372">
        <f>IF('Validation flags'!$H$3=1,0, IF( $C$38 ="", 0, IF( ISNUMBER( J38 ), 0, 1 )))</f>
        <v>0</v>
      </c>
      <c r="CB38" s="4372">
        <f>IF('Validation flags'!$H$3=1,0, IF( $C$38 ="", 0, IF( ISNUMBER( K38 ), 0, 1 )))</f>
        <v>0</v>
      </c>
      <c r="CC38" s="4370"/>
      <c r="CD38" s="4372">
        <f>IF('Validation flags'!$H$3=1,0, IF( $C$38 ="", 0, IF( ISNUMBER( M38 ), 0, 1 )))</f>
        <v>0</v>
      </c>
      <c r="CE38" s="4372">
        <f>IF('Validation flags'!$H$3=1,0, IF( $C$38 ="", 0, IF( ISNUMBER( N38 ), 0, 1 )))</f>
        <v>0</v>
      </c>
      <c r="CF38" s="4372">
        <f>IF('Validation flags'!$H$3=1,0, IF( $C$38 ="", 0, IF( ISNUMBER( O38 ), 0, 1 )))</f>
        <v>0</v>
      </c>
      <c r="CG38" s="4372">
        <f>IF('Validation flags'!$H$3=1,0, IF( $C$38 ="", 0, IF( ISNUMBER( P38 ), 0, 1 )))</f>
        <v>0</v>
      </c>
      <c r="CH38" s="4372">
        <f>IF('Validation flags'!$H$3=1,0, IF( $C$38 ="", 0, IF( ISNUMBER( Q38 ), 0, 1 )))</f>
        <v>0</v>
      </c>
      <c r="CI38" s="4370"/>
      <c r="CJ38" s="4372">
        <f>IF('Validation flags'!$H$3=1,0, IF( $C$38 ="", 0, IF( ISNUMBER( S38 ), 0, 1 )))</f>
        <v>0</v>
      </c>
      <c r="CK38" s="4372">
        <f>IF('Validation flags'!$H$3=1,0, IF( $C$38 ="", 0, IF( ISNUMBER( T38 ), 0, 1 )))</f>
        <v>0</v>
      </c>
      <c r="CL38" s="4372">
        <f>IF('Validation flags'!$H$3=1,0, IF( $C$38 ="", 0, IF( ISNUMBER( U38 ), 0, 1 )))</f>
        <v>0</v>
      </c>
      <c r="CM38" s="4372">
        <f>IF('Validation flags'!$H$3=1,0, IF( $C$38 ="", 0, IF( ISNUMBER( V38 ), 0, 1 )))</f>
        <v>0</v>
      </c>
      <c r="CN38" s="4372">
        <f>IF('Validation flags'!$H$3=1,0, IF( $C$38 ="", 0, IF( ISNUMBER( W38 ), 0, 1 )))</f>
        <v>0</v>
      </c>
      <c r="CO38" s="4370"/>
      <c r="CP38" s="4372">
        <f>IF('Validation flags'!$H$3=1,0, IF( $C$38 ="", 0, IF( ISNUMBER( Y38 ), 0, 1 )))</f>
        <v>0</v>
      </c>
      <c r="CQ38" s="4372">
        <f>IF('Validation flags'!$H$3=1,0, IF( $C$38 ="", 0, IF( ISNUMBER( Z38 ), 0, 1 )))</f>
        <v>0</v>
      </c>
      <c r="CR38" s="4372">
        <f>IF('Validation flags'!$H$3=1,0, IF( $C$38 ="", 0, IF( ISNUMBER( AA38 ), 0, 1 )))</f>
        <v>0</v>
      </c>
      <c r="CS38" s="4372">
        <f>IF('Validation flags'!$H$3=1,0, IF( $C$38 ="", 0, IF( ISNUMBER( AB38 ), 0, 1 )))</f>
        <v>0</v>
      </c>
      <c r="CT38" s="4372">
        <f>IF('Validation flags'!$H$3=1,0, IF( $C$38 ="", 0, IF( ISNUMBER( AC38 ), 0, 1 )))</f>
        <v>0</v>
      </c>
      <c r="CU38" s="4370"/>
      <c r="CV38" s="4372">
        <f>IF('Validation flags'!$H$3=1,0, IF( $C$38 ="", 0, IF( ISNUMBER( AE38 ), 0, 1 )))</f>
        <v>0</v>
      </c>
      <c r="CW38" s="4372">
        <f>IF('Validation flags'!$H$3=1,0, IF( $C$38 ="", 0, IF( ISNUMBER( AF38 ), 0, 1 )))</f>
        <v>0</v>
      </c>
      <c r="CX38" s="4372">
        <f>IF('Validation flags'!$H$3=1,0, IF( $C$38 ="", 0, IF( ISNUMBER( AG38 ), 0, 1 )))</f>
        <v>0</v>
      </c>
      <c r="CY38" s="4372">
        <f>IF('Validation flags'!$H$3=1,0, IF( $C$38 ="", 0, IF( ISNUMBER( AH38 ), 0, 1 )))</f>
        <v>0</v>
      </c>
      <c r="CZ38" s="4372">
        <f>IF('Validation flags'!$H$3=1,0, IF( $C$38 ="", 0, IF( ISNUMBER( AI38 ), 0, 1 )))</f>
        <v>0</v>
      </c>
      <c r="DA38" s="4370"/>
      <c r="DB38" s="4372">
        <f>IF('Validation flags'!$H$3=1,0, IF( $C$38 ="", 0, IF( ISNUMBER( AK38 ), 0, 1 )))</f>
        <v>0</v>
      </c>
      <c r="DC38" s="4372">
        <f>IF('Validation flags'!$H$3=1,0, IF( $C$38 ="", 0, IF( ISNUMBER( AL38 ), 0, 1 )))</f>
        <v>0</v>
      </c>
      <c r="DD38" s="4372">
        <f>IF('Validation flags'!$H$3=1,0, IF( $C$38 ="", 0, IF( ISNUMBER( AM38 ), 0, 1 )))</f>
        <v>0</v>
      </c>
      <c r="DE38" s="4372">
        <f>IF('Validation flags'!$H$3=1,0, IF( $C$38 ="", 0, IF( ISNUMBER( AN38 ), 0, 1 )))</f>
        <v>0</v>
      </c>
      <c r="DF38" s="4372">
        <f>IF('Validation flags'!$H$3=1,0, IF( $C$38 ="", 0, IF( ISNUMBER( AO38 ), 0, 1 )))</f>
        <v>0</v>
      </c>
      <c r="DG38" s="4370"/>
      <c r="DH38" s="4372">
        <f>IF('Validation flags'!$H$3=1,0, IF( $C$38 ="", 0, IF( ISNUMBER( AQ38 ), 0, 1 )))</f>
        <v>0</v>
      </c>
      <c r="DI38" s="4372">
        <f>IF('Validation flags'!$H$3=1,0, IF( $C$38 ="", 0, IF( ISNUMBER( AR38 ), 0, 1 )))</f>
        <v>0</v>
      </c>
      <c r="DJ38" s="4372">
        <f>IF('Validation flags'!$H$3=1,0, IF( $C$38 ="", 0, IF( ISNUMBER( AS38 ), 0, 1 )))</f>
        <v>0</v>
      </c>
      <c r="DK38" s="4372">
        <f>IF('Validation flags'!$H$3=1,0, IF( $C$38 ="", 0, IF( ISNUMBER( AT38 ), 0, 1 )))</f>
        <v>0</v>
      </c>
      <c r="DL38" s="4372">
        <f>IF('Validation flags'!$H$3=1,0, IF( $C$38 ="", 0, IF( ISNUMBER( AU38 ), 0, 1 )))</f>
        <v>0</v>
      </c>
      <c r="DM38" s="4370"/>
      <c r="DN38" s="4372">
        <f>IF('Validation flags'!$H$3=1,0, IF( $C$38 ="", 0, IF( ISNUMBER( AW38 ), 0, 1 )))</f>
        <v>0</v>
      </c>
      <c r="DO38" s="4372">
        <f>IF('Validation flags'!$H$3=1,0, IF( $C$38 ="", 0, IF( ISNUMBER( AX38 ), 0, 1 )))</f>
        <v>0</v>
      </c>
      <c r="DP38" s="4372">
        <f>IF('Validation flags'!$H$3=1,0, IF( $C$38 ="", 0, IF( ISNUMBER( AY38 ), 0, 1 )))</f>
        <v>0</v>
      </c>
      <c r="DQ38" s="4372">
        <f>IF('Validation flags'!$H$3=1,0, IF( $C$38 ="", 0, IF( ISNUMBER( AZ38 ), 0, 1 )))</f>
        <v>0</v>
      </c>
      <c r="DR38" s="4372">
        <f>IF('Validation flags'!$H$3=1,0, IF( $C$38 ="", 0, IF( ISNUMBER( BA38 ), 0, 1 )))</f>
        <v>0</v>
      </c>
      <c r="DS38" s="4368"/>
      <c r="DT38" s="5055"/>
      <c r="DU38" s="4370"/>
      <c r="DV38" s="4370"/>
      <c r="DW38" s="4370"/>
      <c r="DX38" s="4370"/>
      <c r="DY38" s="4370"/>
      <c r="DZ38" s="4370"/>
      <c r="EA38" s="4370"/>
      <c r="EB38" s="4370"/>
      <c r="EC38" s="4370"/>
      <c r="ED38" s="4370"/>
      <c r="EE38" s="4370"/>
      <c r="EF38" s="4370"/>
      <c r="EG38" s="4370"/>
      <c r="EH38" s="4370"/>
      <c r="EI38" s="4370"/>
      <c r="EJ38" s="4370"/>
      <c r="EK38" s="4370"/>
      <c r="EL38" s="4370"/>
      <c r="EM38" s="4370"/>
      <c r="EN38" s="4370"/>
      <c r="EO38" s="4370"/>
      <c r="EP38" s="4370"/>
      <c r="EQ38" s="4370"/>
      <c r="ER38" s="4370"/>
      <c r="ES38" s="4370"/>
      <c r="ET38" s="4370"/>
      <c r="EU38" s="4370"/>
      <c r="EV38" s="4370"/>
      <c r="EW38" s="4370"/>
      <c r="EX38" s="4370"/>
      <c r="EY38" s="4370"/>
      <c r="EZ38" s="4370"/>
      <c r="FA38" s="4370"/>
      <c r="FB38" s="4370"/>
      <c r="FC38" s="4370"/>
      <c r="FD38" s="4370"/>
      <c r="FE38" s="4370"/>
      <c r="FF38" s="4370"/>
      <c r="FG38" s="4370"/>
      <c r="FH38" s="4370"/>
      <c r="FI38" s="4370"/>
      <c r="FJ38" s="4370"/>
      <c r="FK38" s="4370"/>
      <c r="FL38" s="4370"/>
      <c r="FM38" s="4370"/>
      <c r="FN38" s="4370"/>
      <c r="FO38" s="4370"/>
      <c r="FP38" s="4370"/>
      <c r="FQ38" s="4370"/>
      <c r="FR38" s="4368"/>
    </row>
    <row r="39" spans="1:174" s="3335" customFormat="1">
      <c r="A39" s="4462"/>
      <c r="B39" s="6179">
        <f>B38+1</f>
        <v>20</v>
      </c>
      <c r="C39" s="5115"/>
      <c r="D39" s="6181"/>
      <c r="E39" s="6074" t="s">
        <v>46</v>
      </c>
      <c r="F39" s="5952">
        <v>3</v>
      </c>
      <c r="G39" s="968"/>
      <c r="H39" s="969"/>
      <c r="I39" s="969"/>
      <c r="J39" s="970"/>
      <c r="K39" s="970"/>
      <c r="L39" s="971">
        <f t="shared" si="11"/>
        <v>0</v>
      </c>
      <c r="M39" s="968"/>
      <c r="N39" s="969"/>
      <c r="O39" s="969"/>
      <c r="P39" s="970"/>
      <c r="Q39" s="970"/>
      <c r="R39" s="971">
        <f t="shared" si="12"/>
        <v>0</v>
      </c>
      <c r="S39" s="968"/>
      <c r="T39" s="969"/>
      <c r="U39" s="969"/>
      <c r="V39" s="970"/>
      <c r="W39" s="970"/>
      <c r="X39" s="971">
        <f t="shared" si="13"/>
        <v>0</v>
      </c>
      <c r="Y39" s="968"/>
      <c r="Z39" s="969"/>
      <c r="AA39" s="969"/>
      <c r="AB39" s="970"/>
      <c r="AC39" s="970"/>
      <c r="AD39" s="971">
        <f t="shared" si="14"/>
        <v>0</v>
      </c>
      <c r="AE39" s="968"/>
      <c r="AF39" s="969"/>
      <c r="AG39" s="969"/>
      <c r="AH39" s="970"/>
      <c r="AI39" s="970"/>
      <c r="AJ39" s="971">
        <f t="shared" si="15"/>
        <v>0</v>
      </c>
      <c r="AK39" s="968"/>
      <c r="AL39" s="969"/>
      <c r="AM39" s="969"/>
      <c r="AN39" s="970"/>
      <c r="AO39" s="970"/>
      <c r="AP39" s="971">
        <f t="shared" si="16"/>
        <v>0</v>
      </c>
      <c r="AQ39" s="968"/>
      <c r="AR39" s="969"/>
      <c r="AS39" s="969"/>
      <c r="AT39" s="970"/>
      <c r="AU39" s="970"/>
      <c r="AV39" s="971">
        <f t="shared" si="17"/>
        <v>0</v>
      </c>
      <c r="AW39" s="968"/>
      <c r="AX39" s="969"/>
      <c r="AY39" s="969"/>
      <c r="AZ39" s="970"/>
      <c r="BA39" s="970"/>
      <c r="BB39" s="971">
        <f t="shared" si="18"/>
        <v>0</v>
      </c>
      <c r="BC39" s="5953"/>
      <c r="BD39" s="217"/>
      <c r="BE39" s="545" t="s">
        <v>30819</v>
      </c>
      <c r="BG39" s="4371">
        <f t="shared" si="19"/>
        <v>0</v>
      </c>
      <c r="BH39" s="4371"/>
      <c r="BI39" s="4617"/>
      <c r="BJ39" s="62">
        <f>BJ38+1</f>
        <v>20</v>
      </c>
      <c r="BK39" s="3581" t="s">
        <v>30790</v>
      </c>
      <c r="BL39" s="972" t="s">
        <v>46</v>
      </c>
      <c r="BM39" s="1318">
        <v>3</v>
      </c>
      <c r="BN39" s="3582" t="s">
        <v>30747</v>
      </c>
      <c r="BO39" s="3583" t="s">
        <v>30748</v>
      </c>
      <c r="BP39" s="3583" t="s">
        <v>30749</v>
      </c>
      <c r="BQ39" s="3584" t="s">
        <v>30750</v>
      </c>
      <c r="BR39" s="3584" t="s">
        <v>30751</v>
      </c>
      <c r="BS39" s="3585" t="s">
        <v>30752</v>
      </c>
      <c r="BU39" s="4368"/>
      <c r="BV39" s="4372">
        <f xml:space="preserve"> IF('Validation flags'!$H$3=1,0, IF( AND( C39="", SUM(G39:BB39) &lt;&gt; 0), 1, 0 ))</f>
        <v>0</v>
      </c>
      <c r="BW39" s="4377"/>
      <c r="BX39" s="4372">
        <f>IF('Validation flags'!$H$3=1,0, IF( $C$39 ="", 0, IF( ISNUMBER( G39 ), 0, 1 )))</f>
        <v>0</v>
      </c>
      <c r="BY39" s="4372">
        <f>IF('Validation flags'!$H$3=1,0, IF( $C$39 ="", 0, IF( ISNUMBER( H39 ), 0, 1 )))</f>
        <v>0</v>
      </c>
      <c r="BZ39" s="4372">
        <f>IF('Validation flags'!$H$3=1,0, IF( $C$39 ="", 0, IF( ISNUMBER( I39 ), 0, 1 )))</f>
        <v>0</v>
      </c>
      <c r="CA39" s="4372">
        <f>IF('Validation flags'!$H$3=1,0, IF( $C$39 ="", 0, IF( ISNUMBER( J39 ), 0, 1 )))</f>
        <v>0</v>
      </c>
      <c r="CB39" s="4372">
        <f>IF('Validation flags'!$H$3=1,0, IF( $C$39 ="", 0, IF( ISNUMBER( K39 ), 0, 1 )))</f>
        <v>0</v>
      </c>
      <c r="CC39" s="4370"/>
      <c r="CD39" s="4372">
        <f>IF('Validation flags'!$H$3=1,0, IF( $C$39 ="", 0, IF( ISNUMBER( M39 ), 0, 1 )))</f>
        <v>0</v>
      </c>
      <c r="CE39" s="4372">
        <f>IF('Validation flags'!$H$3=1,0, IF( $C$39 ="", 0, IF( ISNUMBER( N39 ), 0, 1 )))</f>
        <v>0</v>
      </c>
      <c r="CF39" s="4372">
        <f>IF('Validation flags'!$H$3=1,0, IF( $C$39 ="", 0, IF( ISNUMBER( O39 ), 0, 1 )))</f>
        <v>0</v>
      </c>
      <c r="CG39" s="4372">
        <f>IF('Validation flags'!$H$3=1,0, IF( $C$39 ="", 0, IF( ISNUMBER( P39 ), 0, 1 )))</f>
        <v>0</v>
      </c>
      <c r="CH39" s="4372">
        <f>IF('Validation flags'!$H$3=1,0, IF( $C$39 ="", 0, IF( ISNUMBER( Q39 ), 0, 1 )))</f>
        <v>0</v>
      </c>
      <c r="CI39" s="4370"/>
      <c r="CJ39" s="4372">
        <f>IF('Validation flags'!$H$3=1,0, IF( $C$39 ="", 0, IF( ISNUMBER( S39 ), 0, 1 )))</f>
        <v>0</v>
      </c>
      <c r="CK39" s="4372">
        <f>IF('Validation flags'!$H$3=1,0, IF( $C$39 ="", 0, IF( ISNUMBER( T39 ), 0, 1 )))</f>
        <v>0</v>
      </c>
      <c r="CL39" s="4372">
        <f>IF('Validation flags'!$H$3=1,0, IF( $C$39 ="", 0, IF( ISNUMBER( U39 ), 0, 1 )))</f>
        <v>0</v>
      </c>
      <c r="CM39" s="4372">
        <f>IF('Validation flags'!$H$3=1,0, IF( $C$39 ="", 0, IF( ISNUMBER( V39 ), 0, 1 )))</f>
        <v>0</v>
      </c>
      <c r="CN39" s="4372">
        <f>IF('Validation flags'!$H$3=1,0, IF( $C$39 ="", 0, IF( ISNUMBER( W39 ), 0, 1 )))</f>
        <v>0</v>
      </c>
      <c r="CO39" s="4370"/>
      <c r="CP39" s="4372">
        <f>IF('Validation flags'!$H$3=1,0, IF( $C$39 ="", 0, IF( ISNUMBER( Y39 ), 0, 1 )))</f>
        <v>0</v>
      </c>
      <c r="CQ39" s="4372">
        <f>IF('Validation flags'!$H$3=1,0, IF( $C$39 ="", 0, IF( ISNUMBER( Z39 ), 0, 1 )))</f>
        <v>0</v>
      </c>
      <c r="CR39" s="4372">
        <f>IF('Validation flags'!$H$3=1,0, IF( $C$39 ="", 0, IF( ISNUMBER( AA39 ), 0, 1 )))</f>
        <v>0</v>
      </c>
      <c r="CS39" s="4372">
        <f>IF('Validation flags'!$H$3=1,0, IF( $C$39 ="", 0, IF( ISNUMBER( AB39 ), 0, 1 )))</f>
        <v>0</v>
      </c>
      <c r="CT39" s="4372">
        <f>IF('Validation flags'!$H$3=1,0, IF( $C$39 ="", 0, IF( ISNUMBER( AC39 ), 0, 1 )))</f>
        <v>0</v>
      </c>
      <c r="CU39" s="4370"/>
      <c r="CV39" s="4372">
        <f>IF('Validation flags'!$H$3=1,0, IF( $C$39 ="", 0, IF( ISNUMBER( AE39 ), 0, 1 )))</f>
        <v>0</v>
      </c>
      <c r="CW39" s="4372">
        <f>IF('Validation flags'!$H$3=1,0, IF( $C$39 ="", 0, IF( ISNUMBER( AF39 ), 0, 1 )))</f>
        <v>0</v>
      </c>
      <c r="CX39" s="4372">
        <f>IF('Validation flags'!$H$3=1,0, IF( $C$39 ="", 0, IF( ISNUMBER( AG39 ), 0, 1 )))</f>
        <v>0</v>
      </c>
      <c r="CY39" s="4372">
        <f>IF('Validation flags'!$H$3=1,0, IF( $C$39 ="", 0, IF( ISNUMBER( AH39 ), 0, 1 )))</f>
        <v>0</v>
      </c>
      <c r="CZ39" s="4372">
        <f>IF('Validation flags'!$H$3=1,0, IF( $C$39 ="", 0, IF( ISNUMBER( AI39 ), 0, 1 )))</f>
        <v>0</v>
      </c>
      <c r="DA39" s="4370"/>
      <c r="DB39" s="4372">
        <f>IF('Validation flags'!$H$3=1,0, IF( $C$39 ="", 0, IF( ISNUMBER( AK39 ), 0, 1 )))</f>
        <v>0</v>
      </c>
      <c r="DC39" s="4372">
        <f>IF('Validation flags'!$H$3=1,0, IF( $C$39 ="", 0, IF( ISNUMBER( AL39 ), 0, 1 )))</f>
        <v>0</v>
      </c>
      <c r="DD39" s="4372">
        <f>IF('Validation flags'!$H$3=1,0, IF( $C$39 ="", 0, IF( ISNUMBER( AM39 ), 0, 1 )))</f>
        <v>0</v>
      </c>
      <c r="DE39" s="4372">
        <f>IF('Validation flags'!$H$3=1,0, IF( $C$39 ="", 0, IF( ISNUMBER( AN39 ), 0, 1 )))</f>
        <v>0</v>
      </c>
      <c r="DF39" s="4372">
        <f>IF('Validation flags'!$H$3=1,0, IF( $C$39 ="", 0, IF( ISNUMBER( AO39 ), 0, 1 )))</f>
        <v>0</v>
      </c>
      <c r="DG39" s="4370"/>
      <c r="DH39" s="4372">
        <f>IF('Validation flags'!$H$3=1,0, IF( $C$39 ="", 0, IF( ISNUMBER( AQ39 ), 0, 1 )))</f>
        <v>0</v>
      </c>
      <c r="DI39" s="4372">
        <f>IF('Validation flags'!$H$3=1,0, IF( $C$39 ="", 0, IF( ISNUMBER( AR39 ), 0, 1 )))</f>
        <v>0</v>
      </c>
      <c r="DJ39" s="4372">
        <f>IF('Validation flags'!$H$3=1,0, IF( $C$39 ="", 0, IF( ISNUMBER( AS39 ), 0, 1 )))</f>
        <v>0</v>
      </c>
      <c r="DK39" s="4372">
        <f>IF('Validation flags'!$H$3=1,0, IF( $C$39 ="", 0, IF( ISNUMBER( AT39 ), 0, 1 )))</f>
        <v>0</v>
      </c>
      <c r="DL39" s="4372">
        <f>IF('Validation flags'!$H$3=1,0, IF( $C$39 ="", 0, IF( ISNUMBER( AU39 ), 0, 1 )))</f>
        <v>0</v>
      </c>
      <c r="DM39" s="4370"/>
      <c r="DN39" s="4372">
        <f>IF('Validation flags'!$H$3=1,0, IF( $C$39 ="", 0, IF( ISNUMBER( AW39 ), 0, 1 )))</f>
        <v>0</v>
      </c>
      <c r="DO39" s="4372">
        <f>IF('Validation flags'!$H$3=1,0, IF( $C$39 ="", 0, IF( ISNUMBER( AX39 ), 0, 1 )))</f>
        <v>0</v>
      </c>
      <c r="DP39" s="4372">
        <f>IF('Validation flags'!$H$3=1,0, IF( $C$39 ="", 0, IF( ISNUMBER( AY39 ), 0, 1 )))</f>
        <v>0</v>
      </c>
      <c r="DQ39" s="4372">
        <f>IF('Validation flags'!$H$3=1,0, IF( $C$39 ="", 0, IF( ISNUMBER( AZ39 ), 0, 1 )))</f>
        <v>0</v>
      </c>
      <c r="DR39" s="4372">
        <f>IF('Validation flags'!$H$3=1,0, IF( $C$39 ="", 0, IF( ISNUMBER( BA39 ), 0, 1 )))</f>
        <v>0</v>
      </c>
      <c r="DS39" s="4368"/>
      <c r="DT39" s="5055"/>
      <c r="DU39" s="4370"/>
      <c r="DV39" s="4370"/>
      <c r="DW39" s="4370"/>
      <c r="DX39" s="4370"/>
      <c r="DY39" s="4370"/>
      <c r="DZ39" s="4370"/>
      <c r="EA39" s="4370"/>
      <c r="EB39" s="4370"/>
      <c r="EC39" s="4370"/>
      <c r="ED39" s="4370"/>
      <c r="EE39" s="4370"/>
      <c r="EF39" s="4370"/>
      <c r="EG39" s="4370"/>
      <c r="EH39" s="4370"/>
      <c r="EI39" s="4370"/>
      <c r="EJ39" s="4370"/>
      <c r="EK39" s="4370"/>
      <c r="EL39" s="4370"/>
      <c r="EM39" s="4370"/>
      <c r="EN39" s="4370"/>
      <c r="EO39" s="4370"/>
      <c r="EP39" s="4370"/>
      <c r="EQ39" s="4370"/>
      <c r="ER39" s="4370"/>
      <c r="ES39" s="4370"/>
      <c r="ET39" s="4370"/>
      <c r="EU39" s="4370"/>
      <c r="EV39" s="4370"/>
      <c r="EW39" s="4370"/>
      <c r="EX39" s="4370"/>
      <c r="EY39" s="4370"/>
      <c r="EZ39" s="4370"/>
      <c r="FA39" s="4370"/>
      <c r="FB39" s="4370"/>
      <c r="FC39" s="4370"/>
      <c r="FD39" s="4370"/>
      <c r="FE39" s="4370"/>
      <c r="FF39" s="4370"/>
      <c r="FG39" s="4370"/>
      <c r="FH39" s="4370"/>
      <c r="FI39" s="4370"/>
      <c r="FJ39" s="4370"/>
      <c r="FK39" s="4370"/>
      <c r="FL39" s="4370"/>
      <c r="FM39" s="4370"/>
      <c r="FN39" s="4370"/>
      <c r="FO39" s="4370"/>
      <c r="FP39" s="4370"/>
      <c r="FQ39" s="4370"/>
      <c r="FR39" s="4368"/>
    </row>
    <row r="40" spans="1:174" s="3335" customFormat="1">
      <c r="A40" s="4462"/>
      <c r="B40" s="6179">
        <f t="shared" ref="B40:B45" si="20">B39+1</f>
        <v>21</v>
      </c>
      <c r="C40" s="5115"/>
      <c r="D40" s="6181"/>
      <c r="E40" s="6074" t="s">
        <v>46</v>
      </c>
      <c r="F40" s="5952">
        <v>3</v>
      </c>
      <c r="G40" s="968"/>
      <c r="H40" s="969"/>
      <c r="I40" s="969"/>
      <c r="J40" s="970"/>
      <c r="K40" s="970"/>
      <c r="L40" s="971">
        <f t="shared" si="11"/>
        <v>0</v>
      </c>
      <c r="M40" s="968"/>
      <c r="N40" s="969"/>
      <c r="O40" s="969"/>
      <c r="P40" s="970"/>
      <c r="Q40" s="970"/>
      <c r="R40" s="971">
        <f t="shared" si="12"/>
        <v>0</v>
      </c>
      <c r="S40" s="968"/>
      <c r="T40" s="969"/>
      <c r="U40" s="969"/>
      <c r="V40" s="970"/>
      <c r="W40" s="970"/>
      <c r="X40" s="971">
        <f t="shared" si="13"/>
        <v>0</v>
      </c>
      <c r="Y40" s="968"/>
      <c r="Z40" s="969"/>
      <c r="AA40" s="969"/>
      <c r="AB40" s="970"/>
      <c r="AC40" s="970"/>
      <c r="AD40" s="971">
        <f t="shared" si="14"/>
        <v>0</v>
      </c>
      <c r="AE40" s="968"/>
      <c r="AF40" s="969"/>
      <c r="AG40" s="969"/>
      <c r="AH40" s="970"/>
      <c r="AI40" s="970"/>
      <c r="AJ40" s="971">
        <f t="shared" si="15"/>
        <v>0</v>
      </c>
      <c r="AK40" s="968"/>
      <c r="AL40" s="969"/>
      <c r="AM40" s="969"/>
      <c r="AN40" s="970"/>
      <c r="AO40" s="970"/>
      <c r="AP40" s="971">
        <f t="shared" si="16"/>
        <v>0</v>
      </c>
      <c r="AQ40" s="968"/>
      <c r="AR40" s="969"/>
      <c r="AS40" s="969"/>
      <c r="AT40" s="970"/>
      <c r="AU40" s="970"/>
      <c r="AV40" s="971">
        <f t="shared" si="17"/>
        <v>0</v>
      </c>
      <c r="AW40" s="968"/>
      <c r="AX40" s="969"/>
      <c r="AY40" s="969"/>
      <c r="AZ40" s="970"/>
      <c r="BA40" s="970"/>
      <c r="BB40" s="971">
        <f t="shared" si="18"/>
        <v>0</v>
      </c>
      <c r="BC40" s="5953"/>
      <c r="BD40" s="217"/>
      <c r="BE40" s="545" t="s">
        <v>30819</v>
      </c>
      <c r="BG40" s="4371">
        <f t="shared" si="19"/>
        <v>0</v>
      </c>
      <c r="BH40" s="4371"/>
      <c r="BI40" s="4617"/>
      <c r="BJ40" s="62">
        <f t="shared" ref="BJ40:BJ45" si="21">BJ39+1</f>
        <v>21</v>
      </c>
      <c r="BK40" s="3581" t="s">
        <v>30791</v>
      </c>
      <c r="BL40" s="972" t="s">
        <v>46</v>
      </c>
      <c r="BM40" s="1318">
        <v>3</v>
      </c>
      <c r="BN40" s="3582" t="s">
        <v>30753</v>
      </c>
      <c r="BO40" s="3583" t="s">
        <v>30754</v>
      </c>
      <c r="BP40" s="3583" t="s">
        <v>30755</v>
      </c>
      <c r="BQ40" s="3584" t="s">
        <v>30756</v>
      </c>
      <c r="BR40" s="3584" t="s">
        <v>30757</v>
      </c>
      <c r="BS40" s="3585" t="s">
        <v>30758</v>
      </c>
      <c r="BU40" s="4368"/>
      <c r="BV40" s="4372">
        <f xml:space="preserve"> IF('Validation flags'!$H$3=1,0, IF( AND( C40="", SUM(G40:BB40) &lt;&gt; 0), 1, 0 ))</f>
        <v>0</v>
      </c>
      <c r="BW40" s="4377"/>
      <c r="BX40" s="4372">
        <f>IF('Validation flags'!$H$3=1,0, IF( $C$40 ="", 0, IF( ISNUMBER( G40 ), 0, 1 )))</f>
        <v>0</v>
      </c>
      <c r="BY40" s="4372">
        <f>IF('Validation flags'!$H$3=1,0, IF( $C$40 ="", 0, IF( ISNUMBER( H40 ), 0, 1 )))</f>
        <v>0</v>
      </c>
      <c r="BZ40" s="4372">
        <f>IF('Validation flags'!$H$3=1,0, IF( $C$40 ="", 0, IF( ISNUMBER( I40 ), 0, 1 )))</f>
        <v>0</v>
      </c>
      <c r="CA40" s="4372">
        <f>IF('Validation flags'!$H$3=1,0, IF( $C$40 ="", 0, IF( ISNUMBER( J40 ), 0, 1 )))</f>
        <v>0</v>
      </c>
      <c r="CB40" s="4372">
        <f>IF('Validation flags'!$H$3=1,0, IF( $C$40 ="", 0, IF( ISNUMBER( K40 ), 0, 1 )))</f>
        <v>0</v>
      </c>
      <c r="CC40" s="4370"/>
      <c r="CD40" s="4372">
        <f>IF('Validation flags'!$H$3=1,0, IF( $C$40 ="", 0, IF( ISNUMBER( M40 ), 0, 1 )))</f>
        <v>0</v>
      </c>
      <c r="CE40" s="4372">
        <f>IF('Validation flags'!$H$3=1,0, IF( $C$40 ="", 0, IF( ISNUMBER( N40 ), 0, 1 )))</f>
        <v>0</v>
      </c>
      <c r="CF40" s="4372">
        <f>IF('Validation flags'!$H$3=1,0, IF( $C$40 ="", 0, IF( ISNUMBER( O40 ), 0, 1 )))</f>
        <v>0</v>
      </c>
      <c r="CG40" s="4372">
        <f>IF('Validation flags'!$H$3=1,0, IF( $C$40 ="", 0, IF( ISNUMBER( P40 ), 0, 1 )))</f>
        <v>0</v>
      </c>
      <c r="CH40" s="4372">
        <f>IF('Validation flags'!$H$3=1,0, IF( $C$40 ="", 0, IF( ISNUMBER( Q40 ), 0, 1 )))</f>
        <v>0</v>
      </c>
      <c r="CI40" s="4370"/>
      <c r="CJ40" s="4372">
        <f>IF('Validation flags'!$H$3=1,0, IF( $C$40 ="", 0, IF( ISNUMBER( S40 ), 0, 1 )))</f>
        <v>0</v>
      </c>
      <c r="CK40" s="4372">
        <f>IF('Validation flags'!$H$3=1,0, IF( $C$40 ="", 0, IF( ISNUMBER( T40 ), 0, 1 )))</f>
        <v>0</v>
      </c>
      <c r="CL40" s="4372">
        <f>IF('Validation flags'!$H$3=1,0, IF( $C$40 ="", 0, IF( ISNUMBER( U40 ), 0, 1 )))</f>
        <v>0</v>
      </c>
      <c r="CM40" s="4372">
        <f>IF('Validation flags'!$H$3=1,0, IF( $C$40 ="", 0, IF( ISNUMBER( V40 ), 0, 1 )))</f>
        <v>0</v>
      </c>
      <c r="CN40" s="4372">
        <f>IF('Validation flags'!$H$3=1,0, IF( $C$40 ="", 0, IF( ISNUMBER( W40 ), 0, 1 )))</f>
        <v>0</v>
      </c>
      <c r="CO40" s="4370"/>
      <c r="CP40" s="4372">
        <f>IF('Validation flags'!$H$3=1,0, IF( $C$40 ="", 0, IF( ISNUMBER( Y40 ), 0, 1 )))</f>
        <v>0</v>
      </c>
      <c r="CQ40" s="4372">
        <f>IF('Validation flags'!$H$3=1,0, IF( $C$40 ="", 0, IF( ISNUMBER( Z40 ), 0, 1 )))</f>
        <v>0</v>
      </c>
      <c r="CR40" s="4372">
        <f>IF('Validation flags'!$H$3=1,0, IF( $C$40 ="", 0, IF( ISNUMBER( AA40 ), 0, 1 )))</f>
        <v>0</v>
      </c>
      <c r="CS40" s="4372">
        <f>IF('Validation flags'!$H$3=1,0, IF( $C$40 ="", 0, IF( ISNUMBER( AB40 ), 0, 1 )))</f>
        <v>0</v>
      </c>
      <c r="CT40" s="4372">
        <f>IF('Validation flags'!$H$3=1,0, IF( $C$40 ="", 0, IF( ISNUMBER( AC40 ), 0, 1 )))</f>
        <v>0</v>
      </c>
      <c r="CU40" s="4370"/>
      <c r="CV40" s="4372">
        <f>IF('Validation flags'!$H$3=1,0, IF( $C$40 ="", 0, IF( ISNUMBER( AE40 ), 0, 1 )))</f>
        <v>0</v>
      </c>
      <c r="CW40" s="4372">
        <f>IF('Validation flags'!$H$3=1,0, IF( $C$40 ="", 0, IF( ISNUMBER( AF40 ), 0, 1 )))</f>
        <v>0</v>
      </c>
      <c r="CX40" s="4372">
        <f>IF('Validation flags'!$H$3=1,0, IF( $C$40 ="", 0, IF( ISNUMBER( AG40 ), 0, 1 )))</f>
        <v>0</v>
      </c>
      <c r="CY40" s="4372">
        <f>IF('Validation flags'!$H$3=1,0, IF( $C$40 ="", 0, IF( ISNUMBER( AH40 ), 0, 1 )))</f>
        <v>0</v>
      </c>
      <c r="CZ40" s="4372">
        <f>IF('Validation flags'!$H$3=1,0, IF( $C$40 ="", 0, IF( ISNUMBER( AI40 ), 0, 1 )))</f>
        <v>0</v>
      </c>
      <c r="DA40" s="4370"/>
      <c r="DB40" s="4372">
        <f>IF('Validation flags'!$H$3=1,0, IF( $C$40 ="", 0, IF( ISNUMBER( AK40 ), 0, 1 )))</f>
        <v>0</v>
      </c>
      <c r="DC40" s="4372">
        <f>IF('Validation flags'!$H$3=1,0, IF( $C$40 ="", 0, IF( ISNUMBER( AL40 ), 0, 1 )))</f>
        <v>0</v>
      </c>
      <c r="DD40" s="4372">
        <f>IF('Validation flags'!$H$3=1,0, IF( $C$40 ="", 0, IF( ISNUMBER( AM40 ), 0, 1 )))</f>
        <v>0</v>
      </c>
      <c r="DE40" s="4372">
        <f>IF('Validation flags'!$H$3=1,0, IF( $C$40 ="", 0, IF( ISNUMBER( AN40 ), 0, 1 )))</f>
        <v>0</v>
      </c>
      <c r="DF40" s="4372">
        <f>IF('Validation flags'!$H$3=1,0, IF( $C$40 ="", 0, IF( ISNUMBER( AO40 ), 0, 1 )))</f>
        <v>0</v>
      </c>
      <c r="DG40" s="4370"/>
      <c r="DH40" s="4372">
        <f>IF('Validation flags'!$H$3=1,0, IF( $C$40 ="", 0, IF( ISNUMBER( AQ40 ), 0, 1 )))</f>
        <v>0</v>
      </c>
      <c r="DI40" s="4372">
        <f>IF('Validation flags'!$H$3=1,0, IF( $C$40 ="", 0, IF( ISNUMBER( AR40 ), 0, 1 )))</f>
        <v>0</v>
      </c>
      <c r="DJ40" s="4372">
        <f>IF('Validation flags'!$H$3=1,0, IF( $C$40 ="", 0, IF( ISNUMBER( AS40 ), 0, 1 )))</f>
        <v>0</v>
      </c>
      <c r="DK40" s="4372">
        <f>IF('Validation flags'!$H$3=1,0, IF( $C$40 ="", 0, IF( ISNUMBER( AT40 ), 0, 1 )))</f>
        <v>0</v>
      </c>
      <c r="DL40" s="4372">
        <f>IF('Validation flags'!$H$3=1,0, IF( $C$40 ="", 0, IF( ISNUMBER( AU40 ), 0, 1 )))</f>
        <v>0</v>
      </c>
      <c r="DM40" s="4370"/>
      <c r="DN40" s="4372">
        <f>IF('Validation flags'!$H$3=1,0, IF( $C$40 ="", 0, IF( ISNUMBER( AW40 ), 0, 1 )))</f>
        <v>0</v>
      </c>
      <c r="DO40" s="4372">
        <f>IF('Validation flags'!$H$3=1,0, IF( $C$40 ="", 0, IF( ISNUMBER( AX40 ), 0, 1 )))</f>
        <v>0</v>
      </c>
      <c r="DP40" s="4372">
        <f>IF('Validation flags'!$H$3=1,0, IF( $C$40 ="", 0, IF( ISNUMBER( AY40 ), 0, 1 )))</f>
        <v>0</v>
      </c>
      <c r="DQ40" s="4372">
        <f>IF('Validation flags'!$H$3=1,0, IF( $C$40 ="", 0, IF( ISNUMBER( AZ40 ), 0, 1 )))</f>
        <v>0</v>
      </c>
      <c r="DR40" s="4372">
        <f>IF('Validation flags'!$H$3=1,0, IF( $C$40 ="", 0, IF( ISNUMBER( BA40 ), 0, 1 )))</f>
        <v>0</v>
      </c>
      <c r="DS40" s="4368"/>
      <c r="DT40" s="5055"/>
      <c r="DU40" s="4370"/>
      <c r="DV40" s="4370"/>
      <c r="DW40" s="4370"/>
      <c r="DX40" s="4370"/>
      <c r="DY40" s="4370"/>
      <c r="DZ40" s="4370"/>
      <c r="EA40" s="4370"/>
      <c r="EB40" s="4370"/>
      <c r="EC40" s="4370"/>
      <c r="ED40" s="4370"/>
      <c r="EE40" s="4370"/>
      <c r="EF40" s="4370"/>
      <c r="EG40" s="4370"/>
      <c r="EH40" s="4370"/>
      <c r="EI40" s="4370"/>
      <c r="EJ40" s="4370"/>
      <c r="EK40" s="4370"/>
      <c r="EL40" s="4370"/>
      <c r="EM40" s="4370"/>
      <c r="EN40" s="4370"/>
      <c r="EO40" s="4370"/>
      <c r="EP40" s="4370"/>
      <c r="EQ40" s="4370"/>
      <c r="ER40" s="4370"/>
      <c r="ES40" s="4370"/>
      <c r="ET40" s="4370"/>
      <c r="EU40" s="4370"/>
      <c r="EV40" s="4370"/>
      <c r="EW40" s="4370"/>
      <c r="EX40" s="4370"/>
      <c r="EY40" s="4370"/>
      <c r="EZ40" s="4370"/>
      <c r="FA40" s="4370"/>
      <c r="FB40" s="4370"/>
      <c r="FC40" s="4370"/>
      <c r="FD40" s="4370"/>
      <c r="FE40" s="4370"/>
      <c r="FF40" s="4370"/>
      <c r="FG40" s="4370"/>
      <c r="FH40" s="4370"/>
      <c r="FI40" s="4370"/>
      <c r="FJ40" s="4370"/>
      <c r="FK40" s="4370"/>
      <c r="FL40" s="4370"/>
      <c r="FM40" s="4370"/>
      <c r="FN40" s="4370"/>
      <c r="FO40" s="4370"/>
      <c r="FP40" s="4370"/>
      <c r="FQ40" s="4370"/>
      <c r="FR40" s="4368"/>
    </row>
    <row r="41" spans="1:174" s="3335" customFormat="1">
      <c r="A41" s="4462"/>
      <c r="B41" s="6179">
        <f t="shared" si="20"/>
        <v>22</v>
      </c>
      <c r="C41" s="5115"/>
      <c r="D41" s="6181"/>
      <c r="E41" s="6074" t="s">
        <v>46</v>
      </c>
      <c r="F41" s="5952">
        <v>3</v>
      </c>
      <c r="G41" s="968"/>
      <c r="H41" s="969"/>
      <c r="I41" s="969"/>
      <c r="J41" s="970"/>
      <c r="K41" s="970"/>
      <c r="L41" s="971">
        <f t="shared" si="11"/>
        <v>0</v>
      </c>
      <c r="M41" s="968"/>
      <c r="N41" s="969"/>
      <c r="O41" s="969"/>
      <c r="P41" s="970"/>
      <c r="Q41" s="970"/>
      <c r="R41" s="971">
        <f t="shared" si="12"/>
        <v>0</v>
      </c>
      <c r="S41" s="968"/>
      <c r="T41" s="969"/>
      <c r="U41" s="969"/>
      <c r="V41" s="970"/>
      <c r="W41" s="970"/>
      <c r="X41" s="971">
        <f t="shared" si="13"/>
        <v>0</v>
      </c>
      <c r="Y41" s="968"/>
      <c r="Z41" s="969"/>
      <c r="AA41" s="969"/>
      <c r="AB41" s="970"/>
      <c r="AC41" s="970"/>
      <c r="AD41" s="971">
        <f t="shared" si="14"/>
        <v>0</v>
      </c>
      <c r="AE41" s="968"/>
      <c r="AF41" s="969"/>
      <c r="AG41" s="969"/>
      <c r="AH41" s="970"/>
      <c r="AI41" s="970"/>
      <c r="AJ41" s="971">
        <f t="shared" si="15"/>
        <v>0</v>
      </c>
      <c r="AK41" s="968"/>
      <c r="AL41" s="969"/>
      <c r="AM41" s="969"/>
      <c r="AN41" s="970"/>
      <c r="AO41" s="970"/>
      <c r="AP41" s="971">
        <f t="shared" si="16"/>
        <v>0</v>
      </c>
      <c r="AQ41" s="968"/>
      <c r="AR41" s="969"/>
      <c r="AS41" s="969"/>
      <c r="AT41" s="970"/>
      <c r="AU41" s="970"/>
      <c r="AV41" s="971">
        <f t="shared" si="17"/>
        <v>0</v>
      </c>
      <c r="AW41" s="968"/>
      <c r="AX41" s="969"/>
      <c r="AY41" s="969"/>
      <c r="AZ41" s="970"/>
      <c r="BA41" s="970"/>
      <c r="BB41" s="971">
        <f t="shared" si="18"/>
        <v>0</v>
      </c>
      <c r="BC41" s="5953"/>
      <c r="BD41" s="217"/>
      <c r="BE41" s="545" t="s">
        <v>30819</v>
      </c>
      <c r="BG41" s="4371">
        <f t="shared" si="19"/>
        <v>0</v>
      </c>
      <c r="BH41" s="4371"/>
      <c r="BI41" s="4617"/>
      <c r="BJ41" s="62">
        <f t="shared" si="21"/>
        <v>22</v>
      </c>
      <c r="BK41" s="3581" t="s">
        <v>30792</v>
      </c>
      <c r="BL41" s="972" t="s">
        <v>46</v>
      </c>
      <c r="BM41" s="1318">
        <v>3</v>
      </c>
      <c r="BN41" s="3582" t="s">
        <v>30759</v>
      </c>
      <c r="BO41" s="3583" t="s">
        <v>30760</v>
      </c>
      <c r="BP41" s="3583" t="s">
        <v>30761</v>
      </c>
      <c r="BQ41" s="3584" t="s">
        <v>30762</v>
      </c>
      <c r="BR41" s="3584" t="s">
        <v>30763</v>
      </c>
      <c r="BS41" s="3585" t="s">
        <v>30764</v>
      </c>
      <c r="BU41" s="4368"/>
      <c r="BV41" s="4372">
        <f xml:space="preserve"> IF('Validation flags'!$H$3=1,0, IF( AND( C41="", SUM(G41:BB41) &lt;&gt; 0), 1, 0 ))</f>
        <v>0</v>
      </c>
      <c r="BW41" s="4377"/>
      <c r="BX41" s="4372">
        <f>IF('Validation flags'!$H$3=1,0, IF( $C$41 ="", 0, IF( ISNUMBER( G41 ), 0, 1 )))</f>
        <v>0</v>
      </c>
      <c r="BY41" s="4372">
        <f>IF('Validation flags'!$H$3=1,0, IF( $C$41 ="", 0, IF( ISNUMBER( H41 ), 0, 1 )))</f>
        <v>0</v>
      </c>
      <c r="BZ41" s="4372">
        <f>IF('Validation flags'!$H$3=1,0, IF( $C$41 ="", 0, IF( ISNUMBER( I41 ), 0, 1 )))</f>
        <v>0</v>
      </c>
      <c r="CA41" s="4372">
        <f>IF('Validation flags'!$H$3=1,0, IF( $C$41 ="", 0, IF( ISNUMBER( J41 ), 0, 1 )))</f>
        <v>0</v>
      </c>
      <c r="CB41" s="4372">
        <f>IF('Validation flags'!$H$3=1,0, IF( $C$41 ="", 0, IF( ISNUMBER( K41 ), 0, 1 )))</f>
        <v>0</v>
      </c>
      <c r="CC41" s="4370"/>
      <c r="CD41" s="4372">
        <f>IF('Validation flags'!$H$3=1,0, IF( $C$41 ="", 0, IF( ISNUMBER( M41 ), 0, 1 )))</f>
        <v>0</v>
      </c>
      <c r="CE41" s="4372">
        <f>IF('Validation flags'!$H$3=1,0, IF( $C$41 ="", 0, IF( ISNUMBER( N41 ), 0, 1 )))</f>
        <v>0</v>
      </c>
      <c r="CF41" s="4372">
        <f>IF('Validation flags'!$H$3=1,0, IF( $C$41 ="", 0, IF( ISNUMBER( O41 ), 0, 1 )))</f>
        <v>0</v>
      </c>
      <c r="CG41" s="4372">
        <f>IF('Validation flags'!$H$3=1,0, IF( $C$41 ="", 0, IF( ISNUMBER( P41 ), 0, 1 )))</f>
        <v>0</v>
      </c>
      <c r="CH41" s="4372">
        <f>IF('Validation flags'!$H$3=1,0, IF( $C$41 ="", 0, IF( ISNUMBER( Q41 ), 0, 1 )))</f>
        <v>0</v>
      </c>
      <c r="CI41" s="4370"/>
      <c r="CJ41" s="4372">
        <f>IF('Validation flags'!$H$3=1,0, IF( $C$41 ="", 0, IF( ISNUMBER( S41 ), 0, 1 )))</f>
        <v>0</v>
      </c>
      <c r="CK41" s="4372">
        <f>IF('Validation flags'!$H$3=1,0, IF( $C$41 ="", 0, IF( ISNUMBER( T41 ), 0, 1 )))</f>
        <v>0</v>
      </c>
      <c r="CL41" s="4372">
        <f>IF('Validation flags'!$H$3=1,0, IF( $C$41 ="", 0, IF( ISNUMBER( U41 ), 0, 1 )))</f>
        <v>0</v>
      </c>
      <c r="CM41" s="4372">
        <f>IF('Validation flags'!$H$3=1,0, IF( $C$41 ="", 0, IF( ISNUMBER( V41 ), 0, 1 )))</f>
        <v>0</v>
      </c>
      <c r="CN41" s="4372">
        <f>IF('Validation flags'!$H$3=1,0, IF( $C$41 ="", 0, IF( ISNUMBER( W41 ), 0, 1 )))</f>
        <v>0</v>
      </c>
      <c r="CO41" s="4370"/>
      <c r="CP41" s="4372">
        <f>IF('Validation flags'!$H$3=1,0, IF( $C$41 ="", 0, IF( ISNUMBER( Y41 ), 0, 1 )))</f>
        <v>0</v>
      </c>
      <c r="CQ41" s="4372">
        <f>IF('Validation flags'!$H$3=1,0, IF( $C$41 ="", 0, IF( ISNUMBER( Z41 ), 0, 1 )))</f>
        <v>0</v>
      </c>
      <c r="CR41" s="4372">
        <f>IF('Validation flags'!$H$3=1,0, IF( $C$41 ="", 0, IF( ISNUMBER( AA41 ), 0, 1 )))</f>
        <v>0</v>
      </c>
      <c r="CS41" s="4372">
        <f>IF('Validation flags'!$H$3=1,0, IF( $C$41 ="", 0, IF( ISNUMBER( AB41 ), 0, 1 )))</f>
        <v>0</v>
      </c>
      <c r="CT41" s="4372">
        <f>IF('Validation flags'!$H$3=1,0, IF( $C$41 ="", 0, IF( ISNUMBER( AC41 ), 0, 1 )))</f>
        <v>0</v>
      </c>
      <c r="CU41" s="4370"/>
      <c r="CV41" s="4372">
        <f>IF('Validation flags'!$H$3=1,0, IF( $C$41 ="", 0, IF( ISNUMBER( AE41 ), 0, 1 )))</f>
        <v>0</v>
      </c>
      <c r="CW41" s="4372">
        <f>IF('Validation flags'!$H$3=1,0, IF( $C$41 ="", 0, IF( ISNUMBER( AF41 ), 0, 1 )))</f>
        <v>0</v>
      </c>
      <c r="CX41" s="4372">
        <f>IF('Validation flags'!$H$3=1,0, IF( $C$41 ="", 0, IF( ISNUMBER( AG41 ), 0, 1 )))</f>
        <v>0</v>
      </c>
      <c r="CY41" s="4372">
        <f>IF('Validation flags'!$H$3=1,0, IF( $C$41 ="", 0, IF( ISNUMBER( AH41 ), 0, 1 )))</f>
        <v>0</v>
      </c>
      <c r="CZ41" s="4372">
        <f>IF('Validation flags'!$H$3=1,0, IF( $C$41 ="", 0, IF( ISNUMBER( AI41 ), 0, 1 )))</f>
        <v>0</v>
      </c>
      <c r="DA41" s="4370"/>
      <c r="DB41" s="4372">
        <f>IF('Validation flags'!$H$3=1,0, IF( $C$41 ="", 0, IF( ISNUMBER( AK41 ), 0, 1 )))</f>
        <v>0</v>
      </c>
      <c r="DC41" s="4372">
        <f>IF('Validation flags'!$H$3=1,0, IF( $C$41 ="", 0, IF( ISNUMBER( AL41 ), 0, 1 )))</f>
        <v>0</v>
      </c>
      <c r="DD41" s="4372">
        <f>IF('Validation flags'!$H$3=1,0, IF( $C$41 ="", 0, IF( ISNUMBER( AM41 ), 0, 1 )))</f>
        <v>0</v>
      </c>
      <c r="DE41" s="4372">
        <f>IF('Validation flags'!$H$3=1,0, IF( $C$41 ="", 0, IF( ISNUMBER( AN41 ), 0, 1 )))</f>
        <v>0</v>
      </c>
      <c r="DF41" s="4372">
        <f>IF('Validation flags'!$H$3=1,0, IF( $C$41 ="", 0, IF( ISNUMBER( AO41 ), 0, 1 )))</f>
        <v>0</v>
      </c>
      <c r="DG41" s="4370"/>
      <c r="DH41" s="4372">
        <f>IF('Validation flags'!$H$3=1,0, IF( $C$41 ="", 0, IF( ISNUMBER( AQ41 ), 0, 1 )))</f>
        <v>0</v>
      </c>
      <c r="DI41" s="4372">
        <f>IF('Validation flags'!$H$3=1,0, IF( $C$41 ="", 0, IF( ISNUMBER( AR41 ), 0, 1 )))</f>
        <v>0</v>
      </c>
      <c r="DJ41" s="4372">
        <f>IF('Validation flags'!$H$3=1,0, IF( $C$41 ="", 0, IF( ISNUMBER( AS41 ), 0, 1 )))</f>
        <v>0</v>
      </c>
      <c r="DK41" s="4372">
        <f>IF('Validation flags'!$H$3=1,0, IF( $C$41 ="", 0, IF( ISNUMBER( AT41 ), 0, 1 )))</f>
        <v>0</v>
      </c>
      <c r="DL41" s="4372">
        <f>IF('Validation flags'!$H$3=1,0, IF( $C$41 ="", 0, IF( ISNUMBER( AU41 ), 0, 1 )))</f>
        <v>0</v>
      </c>
      <c r="DM41" s="4370"/>
      <c r="DN41" s="4372">
        <f>IF('Validation flags'!$H$3=1,0, IF( $C$41 ="", 0, IF( ISNUMBER( AW41 ), 0, 1 )))</f>
        <v>0</v>
      </c>
      <c r="DO41" s="4372">
        <f>IF('Validation flags'!$H$3=1,0, IF( $C$41 ="", 0, IF( ISNUMBER( AX41 ), 0, 1 )))</f>
        <v>0</v>
      </c>
      <c r="DP41" s="4372">
        <f>IF('Validation flags'!$H$3=1,0, IF( $C$41 ="", 0, IF( ISNUMBER( AY41 ), 0, 1 )))</f>
        <v>0</v>
      </c>
      <c r="DQ41" s="4372">
        <f>IF('Validation flags'!$H$3=1,0, IF( $C$41 ="", 0, IF( ISNUMBER( AZ41 ), 0, 1 )))</f>
        <v>0</v>
      </c>
      <c r="DR41" s="4372">
        <f>IF('Validation flags'!$H$3=1,0, IF( $C$41 ="", 0, IF( ISNUMBER( BA41 ), 0, 1 )))</f>
        <v>0</v>
      </c>
      <c r="DS41" s="4368"/>
      <c r="DT41" s="5055"/>
      <c r="DU41" s="4370"/>
      <c r="DV41" s="4370"/>
      <c r="DW41" s="4370"/>
      <c r="DX41" s="4370"/>
      <c r="DY41" s="4370"/>
      <c r="DZ41" s="4370"/>
      <c r="EA41" s="4370"/>
      <c r="EB41" s="4370"/>
      <c r="EC41" s="4370"/>
      <c r="ED41" s="4370"/>
      <c r="EE41" s="4370"/>
      <c r="EF41" s="4370"/>
      <c r="EG41" s="4370"/>
      <c r="EH41" s="4370"/>
      <c r="EI41" s="4370"/>
      <c r="EJ41" s="4370"/>
      <c r="EK41" s="4370"/>
      <c r="EL41" s="4370"/>
      <c r="EM41" s="4370"/>
      <c r="EN41" s="4370"/>
      <c r="EO41" s="4370"/>
      <c r="EP41" s="4370"/>
      <c r="EQ41" s="4370"/>
      <c r="ER41" s="4370"/>
      <c r="ES41" s="4370"/>
      <c r="ET41" s="4370"/>
      <c r="EU41" s="4370"/>
      <c r="EV41" s="4370"/>
      <c r="EW41" s="4370"/>
      <c r="EX41" s="4370"/>
      <c r="EY41" s="4370"/>
      <c r="EZ41" s="4370"/>
      <c r="FA41" s="4370"/>
      <c r="FB41" s="4370"/>
      <c r="FC41" s="4370"/>
      <c r="FD41" s="4370"/>
      <c r="FE41" s="4370"/>
      <c r="FF41" s="4370"/>
      <c r="FG41" s="4370"/>
      <c r="FH41" s="4370"/>
      <c r="FI41" s="4370"/>
      <c r="FJ41" s="4370"/>
      <c r="FK41" s="4370"/>
      <c r="FL41" s="4370"/>
      <c r="FM41" s="4370"/>
      <c r="FN41" s="4370"/>
      <c r="FO41" s="4370"/>
      <c r="FP41" s="4370"/>
      <c r="FQ41" s="4370"/>
      <c r="FR41" s="4368"/>
    </row>
    <row r="42" spans="1:174" s="3335" customFormat="1">
      <c r="A42" s="4462"/>
      <c r="B42" s="6179">
        <f t="shared" si="20"/>
        <v>23</v>
      </c>
      <c r="C42" s="5115"/>
      <c r="D42" s="6181"/>
      <c r="E42" s="6074" t="s">
        <v>46</v>
      </c>
      <c r="F42" s="5952">
        <v>3</v>
      </c>
      <c r="G42" s="968"/>
      <c r="H42" s="969"/>
      <c r="I42" s="969"/>
      <c r="J42" s="970"/>
      <c r="K42" s="970"/>
      <c r="L42" s="971">
        <f t="shared" si="11"/>
        <v>0</v>
      </c>
      <c r="M42" s="968"/>
      <c r="N42" s="969"/>
      <c r="O42" s="969"/>
      <c r="P42" s="970"/>
      <c r="Q42" s="970"/>
      <c r="R42" s="971">
        <f t="shared" si="12"/>
        <v>0</v>
      </c>
      <c r="S42" s="968"/>
      <c r="T42" s="969"/>
      <c r="U42" s="969"/>
      <c r="V42" s="970"/>
      <c r="W42" s="970"/>
      <c r="X42" s="971">
        <f t="shared" si="13"/>
        <v>0</v>
      </c>
      <c r="Y42" s="968"/>
      <c r="Z42" s="969"/>
      <c r="AA42" s="969"/>
      <c r="AB42" s="970"/>
      <c r="AC42" s="970"/>
      <c r="AD42" s="971">
        <f t="shared" si="14"/>
        <v>0</v>
      </c>
      <c r="AE42" s="968"/>
      <c r="AF42" s="969"/>
      <c r="AG42" s="969"/>
      <c r="AH42" s="970"/>
      <c r="AI42" s="970"/>
      <c r="AJ42" s="971">
        <f t="shared" si="15"/>
        <v>0</v>
      </c>
      <c r="AK42" s="968"/>
      <c r="AL42" s="969"/>
      <c r="AM42" s="969"/>
      <c r="AN42" s="970"/>
      <c r="AO42" s="970"/>
      <c r="AP42" s="971">
        <f t="shared" si="16"/>
        <v>0</v>
      </c>
      <c r="AQ42" s="968"/>
      <c r="AR42" s="969"/>
      <c r="AS42" s="969"/>
      <c r="AT42" s="970"/>
      <c r="AU42" s="970"/>
      <c r="AV42" s="971">
        <f t="shared" si="17"/>
        <v>0</v>
      </c>
      <c r="AW42" s="968"/>
      <c r="AX42" s="969"/>
      <c r="AY42" s="969"/>
      <c r="AZ42" s="970"/>
      <c r="BA42" s="970"/>
      <c r="BB42" s="971">
        <f t="shared" si="18"/>
        <v>0</v>
      </c>
      <c r="BC42" s="5953"/>
      <c r="BD42" s="217"/>
      <c r="BE42" s="545" t="s">
        <v>30819</v>
      </c>
      <c r="BG42" s="4371">
        <f t="shared" si="19"/>
        <v>0</v>
      </c>
      <c r="BH42" s="4371"/>
      <c r="BI42" s="4617"/>
      <c r="BJ42" s="62">
        <f t="shared" si="21"/>
        <v>23</v>
      </c>
      <c r="BK42" s="3581" t="s">
        <v>30793</v>
      </c>
      <c r="BL42" s="972" t="s">
        <v>46</v>
      </c>
      <c r="BM42" s="1318">
        <v>3</v>
      </c>
      <c r="BN42" s="3582" t="s">
        <v>30765</v>
      </c>
      <c r="BO42" s="3583" t="s">
        <v>30766</v>
      </c>
      <c r="BP42" s="3583" t="s">
        <v>30767</v>
      </c>
      <c r="BQ42" s="3584" t="s">
        <v>30768</v>
      </c>
      <c r="BR42" s="3584" t="s">
        <v>30769</v>
      </c>
      <c r="BS42" s="3585" t="s">
        <v>30770</v>
      </c>
      <c r="BU42" s="4368"/>
      <c r="BV42" s="4372">
        <f xml:space="preserve"> IF('Validation flags'!$H$3=1,0, IF( AND( C42="", SUM(G42:BB42) &lt;&gt; 0), 1, 0 ))</f>
        <v>0</v>
      </c>
      <c r="BW42" s="4377"/>
      <c r="BX42" s="4372">
        <f>IF('Validation flags'!$H$3=1,0, IF( $C$42 ="", 0, IF( ISNUMBER( G42 ), 0, 1 )))</f>
        <v>0</v>
      </c>
      <c r="BY42" s="4372">
        <f>IF('Validation flags'!$H$3=1,0, IF( $C$42 ="", 0, IF( ISNUMBER( H42 ), 0, 1 )))</f>
        <v>0</v>
      </c>
      <c r="BZ42" s="4372">
        <f>IF('Validation flags'!$H$3=1,0, IF( $C$42 ="", 0, IF( ISNUMBER( I42 ), 0, 1 )))</f>
        <v>0</v>
      </c>
      <c r="CA42" s="4372">
        <f>IF('Validation flags'!$H$3=1,0, IF( $C$42 ="", 0, IF( ISNUMBER( J42 ), 0, 1 )))</f>
        <v>0</v>
      </c>
      <c r="CB42" s="4372">
        <f>IF('Validation flags'!$H$3=1,0, IF( $C$42 ="", 0, IF( ISNUMBER( K42 ), 0, 1 )))</f>
        <v>0</v>
      </c>
      <c r="CC42" s="4370"/>
      <c r="CD42" s="4372">
        <f>IF('Validation flags'!$H$3=1,0, IF( $C$42 ="", 0, IF( ISNUMBER( M42 ), 0, 1 )))</f>
        <v>0</v>
      </c>
      <c r="CE42" s="4372">
        <f>IF('Validation flags'!$H$3=1,0, IF( $C$42 ="", 0, IF( ISNUMBER( N42 ), 0, 1 )))</f>
        <v>0</v>
      </c>
      <c r="CF42" s="4372">
        <f>IF('Validation flags'!$H$3=1,0, IF( $C$42 ="", 0, IF( ISNUMBER( O42 ), 0, 1 )))</f>
        <v>0</v>
      </c>
      <c r="CG42" s="4372">
        <f>IF('Validation flags'!$H$3=1,0, IF( $C$42 ="", 0, IF( ISNUMBER( P42 ), 0, 1 )))</f>
        <v>0</v>
      </c>
      <c r="CH42" s="4372">
        <f>IF('Validation flags'!$H$3=1,0, IF( $C$42 ="", 0, IF( ISNUMBER( Q42 ), 0, 1 )))</f>
        <v>0</v>
      </c>
      <c r="CI42" s="4370"/>
      <c r="CJ42" s="4372">
        <f>IF('Validation flags'!$H$3=1,0, IF( $C$42 ="", 0, IF( ISNUMBER( S42 ), 0, 1 )))</f>
        <v>0</v>
      </c>
      <c r="CK42" s="4372">
        <f>IF('Validation flags'!$H$3=1,0, IF( $C$42 ="", 0, IF( ISNUMBER( T42 ), 0, 1 )))</f>
        <v>0</v>
      </c>
      <c r="CL42" s="4372">
        <f>IF('Validation flags'!$H$3=1,0, IF( $C$42 ="", 0, IF( ISNUMBER( U42 ), 0, 1 )))</f>
        <v>0</v>
      </c>
      <c r="CM42" s="4372">
        <f>IF('Validation flags'!$H$3=1,0, IF( $C$42 ="", 0, IF( ISNUMBER( V42 ), 0, 1 )))</f>
        <v>0</v>
      </c>
      <c r="CN42" s="4372">
        <f>IF('Validation flags'!$H$3=1,0, IF( $C$42 ="", 0, IF( ISNUMBER( W42 ), 0, 1 )))</f>
        <v>0</v>
      </c>
      <c r="CO42" s="4370"/>
      <c r="CP42" s="4372">
        <f>IF('Validation flags'!$H$3=1,0, IF( $C$42 ="", 0, IF( ISNUMBER( Y42 ), 0, 1 )))</f>
        <v>0</v>
      </c>
      <c r="CQ42" s="4372">
        <f>IF('Validation flags'!$H$3=1,0, IF( $C$42 ="", 0, IF( ISNUMBER( Z42 ), 0, 1 )))</f>
        <v>0</v>
      </c>
      <c r="CR42" s="4372">
        <f>IF('Validation flags'!$H$3=1,0, IF( $C$42 ="", 0, IF( ISNUMBER( AA42 ), 0, 1 )))</f>
        <v>0</v>
      </c>
      <c r="CS42" s="4372">
        <f>IF('Validation flags'!$H$3=1,0, IF( $C$42 ="", 0, IF( ISNUMBER( AB42 ), 0, 1 )))</f>
        <v>0</v>
      </c>
      <c r="CT42" s="4372">
        <f>IF('Validation flags'!$H$3=1,0, IF( $C$42 ="", 0, IF( ISNUMBER( AC42 ), 0, 1 )))</f>
        <v>0</v>
      </c>
      <c r="CU42" s="4370"/>
      <c r="CV42" s="4372">
        <f>IF('Validation flags'!$H$3=1,0, IF( $C$42 ="", 0, IF( ISNUMBER( AE42 ), 0, 1 )))</f>
        <v>0</v>
      </c>
      <c r="CW42" s="4372">
        <f>IF('Validation flags'!$H$3=1,0, IF( $C$42 ="", 0, IF( ISNUMBER( AF42 ), 0, 1 )))</f>
        <v>0</v>
      </c>
      <c r="CX42" s="4372">
        <f>IF('Validation flags'!$H$3=1,0, IF( $C$42 ="", 0, IF( ISNUMBER( AG42 ), 0, 1 )))</f>
        <v>0</v>
      </c>
      <c r="CY42" s="4372">
        <f>IF('Validation flags'!$H$3=1,0, IF( $C$42 ="", 0, IF( ISNUMBER( AH42 ), 0, 1 )))</f>
        <v>0</v>
      </c>
      <c r="CZ42" s="4372">
        <f>IF('Validation flags'!$H$3=1,0, IF( $C$42 ="", 0, IF( ISNUMBER( AI42 ), 0, 1 )))</f>
        <v>0</v>
      </c>
      <c r="DA42" s="4370"/>
      <c r="DB42" s="4372">
        <f>IF('Validation flags'!$H$3=1,0, IF( $C$42 ="", 0, IF( ISNUMBER( AK42 ), 0, 1 )))</f>
        <v>0</v>
      </c>
      <c r="DC42" s="4372">
        <f>IF('Validation flags'!$H$3=1,0, IF( $C$42 ="", 0, IF( ISNUMBER( AL42 ), 0, 1 )))</f>
        <v>0</v>
      </c>
      <c r="DD42" s="4372">
        <f>IF('Validation flags'!$H$3=1,0, IF( $C$42 ="", 0, IF( ISNUMBER( AM42 ), 0, 1 )))</f>
        <v>0</v>
      </c>
      <c r="DE42" s="4372">
        <f>IF('Validation flags'!$H$3=1,0, IF( $C$42 ="", 0, IF( ISNUMBER( AN42 ), 0, 1 )))</f>
        <v>0</v>
      </c>
      <c r="DF42" s="4372">
        <f>IF('Validation flags'!$H$3=1,0, IF( $C$42 ="", 0, IF( ISNUMBER( AO42 ), 0, 1 )))</f>
        <v>0</v>
      </c>
      <c r="DG42" s="4370"/>
      <c r="DH42" s="4372">
        <f>IF('Validation flags'!$H$3=1,0, IF( $C$42 ="", 0, IF( ISNUMBER( AQ42 ), 0, 1 )))</f>
        <v>0</v>
      </c>
      <c r="DI42" s="4372">
        <f>IF('Validation flags'!$H$3=1,0, IF( $C$42 ="", 0, IF( ISNUMBER( AR42 ), 0, 1 )))</f>
        <v>0</v>
      </c>
      <c r="DJ42" s="4372">
        <f>IF('Validation flags'!$H$3=1,0, IF( $C$42 ="", 0, IF( ISNUMBER( AS42 ), 0, 1 )))</f>
        <v>0</v>
      </c>
      <c r="DK42" s="4372">
        <f>IF('Validation flags'!$H$3=1,0, IF( $C$42 ="", 0, IF( ISNUMBER( AT42 ), 0, 1 )))</f>
        <v>0</v>
      </c>
      <c r="DL42" s="4372">
        <f>IF('Validation flags'!$H$3=1,0, IF( $C$42 ="", 0, IF( ISNUMBER( AU42 ), 0, 1 )))</f>
        <v>0</v>
      </c>
      <c r="DM42" s="4370"/>
      <c r="DN42" s="4372">
        <f>IF('Validation flags'!$H$3=1,0, IF( $C$42 ="", 0, IF( ISNUMBER( AW42 ), 0, 1 )))</f>
        <v>0</v>
      </c>
      <c r="DO42" s="4372">
        <f>IF('Validation flags'!$H$3=1,0, IF( $C$42 ="", 0, IF( ISNUMBER( AX42 ), 0, 1 )))</f>
        <v>0</v>
      </c>
      <c r="DP42" s="4372">
        <f>IF('Validation flags'!$H$3=1,0, IF( $C$42 ="", 0, IF( ISNUMBER( AY42 ), 0, 1 )))</f>
        <v>0</v>
      </c>
      <c r="DQ42" s="4372">
        <f>IF('Validation flags'!$H$3=1,0, IF( $C$42 ="", 0, IF( ISNUMBER( AZ42 ), 0, 1 )))</f>
        <v>0</v>
      </c>
      <c r="DR42" s="4372">
        <f>IF('Validation flags'!$H$3=1,0, IF( $C$42 ="", 0, IF( ISNUMBER( BA42 ), 0, 1 )))</f>
        <v>0</v>
      </c>
      <c r="DS42" s="4368"/>
      <c r="DT42" s="5055"/>
      <c r="DU42" s="4370"/>
      <c r="DV42" s="4370"/>
      <c r="DW42" s="4370"/>
      <c r="DX42" s="4370"/>
      <c r="DY42" s="4370"/>
      <c r="DZ42" s="4370"/>
      <c r="EA42" s="4370"/>
      <c r="EB42" s="4370"/>
      <c r="EC42" s="4370"/>
      <c r="ED42" s="4370"/>
      <c r="EE42" s="4370"/>
      <c r="EF42" s="4370"/>
      <c r="EG42" s="4370"/>
      <c r="EH42" s="4370"/>
      <c r="EI42" s="4370"/>
      <c r="EJ42" s="4370"/>
      <c r="EK42" s="4370"/>
      <c r="EL42" s="4370"/>
      <c r="EM42" s="4370"/>
      <c r="EN42" s="4370"/>
      <c r="EO42" s="4370"/>
      <c r="EP42" s="4370"/>
      <c r="EQ42" s="4370"/>
      <c r="ER42" s="4370"/>
      <c r="ES42" s="4370"/>
      <c r="ET42" s="4370"/>
      <c r="EU42" s="4370"/>
      <c r="EV42" s="4370"/>
      <c r="EW42" s="4370"/>
      <c r="EX42" s="4370"/>
      <c r="EY42" s="4370"/>
      <c r="EZ42" s="4370"/>
      <c r="FA42" s="4370"/>
      <c r="FB42" s="4370"/>
      <c r="FC42" s="4370"/>
      <c r="FD42" s="4370"/>
      <c r="FE42" s="4370"/>
      <c r="FF42" s="4370"/>
      <c r="FG42" s="4370"/>
      <c r="FH42" s="4370"/>
      <c r="FI42" s="4370"/>
      <c r="FJ42" s="4370"/>
      <c r="FK42" s="4370"/>
      <c r="FL42" s="4370"/>
      <c r="FM42" s="4370"/>
      <c r="FN42" s="4370"/>
      <c r="FO42" s="4370"/>
      <c r="FP42" s="4370"/>
      <c r="FQ42" s="4370"/>
      <c r="FR42" s="4368"/>
    </row>
    <row r="43" spans="1:174" s="3335" customFormat="1">
      <c r="A43" s="4462"/>
      <c r="B43" s="6179">
        <f t="shared" si="20"/>
        <v>24</v>
      </c>
      <c r="C43" s="5115"/>
      <c r="D43" s="6181"/>
      <c r="E43" s="6074" t="s">
        <v>46</v>
      </c>
      <c r="F43" s="5952">
        <v>3</v>
      </c>
      <c r="G43" s="968"/>
      <c r="H43" s="969"/>
      <c r="I43" s="969"/>
      <c r="J43" s="970"/>
      <c r="K43" s="970"/>
      <c r="L43" s="971">
        <f t="shared" si="11"/>
        <v>0</v>
      </c>
      <c r="M43" s="968"/>
      <c r="N43" s="969"/>
      <c r="O43" s="969"/>
      <c r="P43" s="970"/>
      <c r="Q43" s="970"/>
      <c r="R43" s="971">
        <f t="shared" si="12"/>
        <v>0</v>
      </c>
      <c r="S43" s="968"/>
      <c r="T43" s="969"/>
      <c r="U43" s="969"/>
      <c r="V43" s="970"/>
      <c r="W43" s="970"/>
      <c r="X43" s="971">
        <f t="shared" si="13"/>
        <v>0</v>
      </c>
      <c r="Y43" s="968"/>
      <c r="Z43" s="969"/>
      <c r="AA43" s="969"/>
      <c r="AB43" s="970"/>
      <c r="AC43" s="970"/>
      <c r="AD43" s="971">
        <f t="shared" si="14"/>
        <v>0</v>
      </c>
      <c r="AE43" s="968"/>
      <c r="AF43" s="969"/>
      <c r="AG43" s="969"/>
      <c r="AH43" s="970"/>
      <c r="AI43" s="970"/>
      <c r="AJ43" s="971">
        <f t="shared" si="15"/>
        <v>0</v>
      </c>
      <c r="AK43" s="968"/>
      <c r="AL43" s="969"/>
      <c r="AM43" s="969"/>
      <c r="AN43" s="970"/>
      <c r="AO43" s="970"/>
      <c r="AP43" s="971">
        <f t="shared" si="16"/>
        <v>0</v>
      </c>
      <c r="AQ43" s="968"/>
      <c r="AR43" s="969"/>
      <c r="AS43" s="969"/>
      <c r="AT43" s="970"/>
      <c r="AU43" s="970"/>
      <c r="AV43" s="971">
        <f t="shared" si="17"/>
        <v>0</v>
      </c>
      <c r="AW43" s="968"/>
      <c r="AX43" s="969"/>
      <c r="AY43" s="969"/>
      <c r="AZ43" s="970"/>
      <c r="BA43" s="970"/>
      <c r="BB43" s="971">
        <f t="shared" si="18"/>
        <v>0</v>
      </c>
      <c r="BC43" s="5953"/>
      <c r="BD43" s="217"/>
      <c r="BE43" s="545" t="s">
        <v>30819</v>
      </c>
      <c r="BG43" s="4371">
        <f t="shared" si="19"/>
        <v>0</v>
      </c>
      <c r="BH43" s="4371"/>
      <c r="BI43" s="4617"/>
      <c r="BJ43" s="62">
        <f t="shared" si="21"/>
        <v>24</v>
      </c>
      <c r="BK43" s="3581" t="s">
        <v>30794</v>
      </c>
      <c r="BL43" s="972" t="s">
        <v>46</v>
      </c>
      <c r="BM43" s="1318">
        <v>3</v>
      </c>
      <c r="BN43" s="3582" t="s">
        <v>30771</v>
      </c>
      <c r="BO43" s="3583" t="s">
        <v>30772</v>
      </c>
      <c r="BP43" s="3583" t="s">
        <v>30773</v>
      </c>
      <c r="BQ43" s="3584" t="s">
        <v>30774</v>
      </c>
      <c r="BR43" s="3584" t="s">
        <v>30775</v>
      </c>
      <c r="BS43" s="3585" t="s">
        <v>30776</v>
      </c>
      <c r="BU43" s="4368"/>
      <c r="BV43" s="4372">
        <f xml:space="preserve"> IF('Validation flags'!$H$3=1,0, IF( AND( C43="", SUM(G43:BB43) &lt;&gt; 0), 1, 0 ))</f>
        <v>0</v>
      </c>
      <c r="BW43" s="4377"/>
      <c r="BX43" s="4372">
        <f>IF('Validation flags'!$H$3=1,0, IF( $C$43 ="", 0, IF( ISNUMBER( G43 ), 0, 1 )))</f>
        <v>0</v>
      </c>
      <c r="BY43" s="4372">
        <f>IF('Validation flags'!$H$3=1,0, IF( $C$43 ="", 0, IF( ISNUMBER( H43 ), 0, 1 )))</f>
        <v>0</v>
      </c>
      <c r="BZ43" s="4372">
        <f>IF('Validation flags'!$H$3=1,0, IF( $C$43 ="", 0, IF( ISNUMBER( I43 ), 0, 1 )))</f>
        <v>0</v>
      </c>
      <c r="CA43" s="4372">
        <f>IF('Validation flags'!$H$3=1,0, IF( $C$43 ="", 0, IF( ISNUMBER( J43 ), 0, 1 )))</f>
        <v>0</v>
      </c>
      <c r="CB43" s="4372">
        <f>IF('Validation flags'!$H$3=1,0, IF( $C$43 ="", 0, IF( ISNUMBER( K43 ), 0, 1 )))</f>
        <v>0</v>
      </c>
      <c r="CC43" s="4370"/>
      <c r="CD43" s="4372">
        <f>IF('Validation flags'!$H$3=1,0, IF( $C$43 ="", 0, IF( ISNUMBER( M43 ), 0, 1 )))</f>
        <v>0</v>
      </c>
      <c r="CE43" s="4372">
        <f>IF('Validation flags'!$H$3=1,0, IF( $C$43 ="", 0, IF( ISNUMBER( N43 ), 0, 1 )))</f>
        <v>0</v>
      </c>
      <c r="CF43" s="4372">
        <f>IF('Validation flags'!$H$3=1,0, IF( $C$43 ="", 0, IF( ISNUMBER( O43 ), 0, 1 )))</f>
        <v>0</v>
      </c>
      <c r="CG43" s="4372">
        <f>IF('Validation flags'!$H$3=1,0, IF( $C$43 ="", 0, IF( ISNUMBER( P43 ), 0, 1 )))</f>
        <v>0</v>
      </c>
      <c r="CH43" s="4372">
        <f>IF('Validation flags'!$H$3=1,0, IF( $C$43 ="", 0, IF( ISNUMBER( Q43 ), 0, 1 )))</f>
        <v>0</v>
      </c>
      <c r="CI43" s="4370"/>
      <c r="CJ43" s="4372">
        <f>IF('Validation flags'!$H$3=1,0, IF( $C$43 ="", 0, IF( ISNUMBER( S43 ), 0, 1 )))</f>
        <v>0</v>
      </c>
      <c r="CK43" s="4372">
        <f>IF('Validation flags'!$H$3=1,0, IF( $C$43 ="", 0, IF( ISNUMBER( T43 ), 0, 1 )))</f>
        <v>0</v>
      </c>
      <c r="CL43" s="4372">
        <f>IF('Validation flags'!$H$3=1,0, IF( $C$43 ="", 0, IF( ISNUMBER( U43 ), 0, 1 )))</f>
        <v>0</v>
      </c>
      <c r="CM43" s="4372">
        <f>IF('Validation flags'!$H$3=1,0, IF( $C$43 ="", 0, IF( ISNUMBER( V43 ), 0, 1 )))</f>
        <v>0</v>
      </c>
      <c r="CN43" s="4372">
        <f>IF('Validation flags'!$H$3=1,0, IF( $C$43 ="", 0, IF( ISNUMBER( W43 ), 0, 1 )))</f>
        <v>0</v>
      </c>
      <c r="CO43" s="4370"/>
      <c r="CP43" s="4372">
        <f>IF('Validation flags'!$H$3=1,0, IF( $C$43 ="", 0, IF( ISNUMBER( Y43 ), 0, 1 )))</f>
        <v>0</v>
      </c>
      <c r="CQ43" s="4372">
        <f>IF('Validation flags'!$H$3=1,0, IF( $C$43 ="", 0, IF( ISNUMBER( Z43 ), 0, 1 )))</f>
        <v>0</v>
      </c>
      <c r="CR43" s="4372">
        <f>IF('Validation flags'!$H$3=1,0, IF( $C$43 ="", 0, IF( ISNUMBER( AA43 ), 0, 1 )))</f>
        <v>0</v>
      </c>
      <c r="CS43" s="4372">
        <f>IF('Validation flags'!$H$3=1,0, IF( $C$43 ="", 0, IF( ISNUMBER( AB43 ), 0, 1 )))</f>
        <v>0</v>
      </c>
      <c r="CT43" s="4372">
        <f>IF('Validation flags'!$H$3=1,0, IF( $C$43 ="", 0, IF( ISNUMBER( AC43 ), 0, 1 )))</f>
        <v>0</v>
      </c>
      <c r="CU43" s="4370"/>
      <c r="CV43" s="4372">
        <f>IF('Validation flags'!$H$3=1,0, IF( $C$43 ="", 0, IF( ISNUMBER( AE43 ), 0, 1 )))</f>
        <v>0</v>
      </c>
      <c r="CW43" s="4372">
        <f>IF('Validation flags'!$H$3=1,0, IF( $C$43 ="", 0, IF( ISNUMBER( AF43 ), 0, 1 )))</f>
        <v>0</v>
      </c>
      <c r="CX43" s="4372">
        <f>IF('Validation flags'!$H$3=1,0, IF( $C$43 ="", 0, IF( ISNUMBER( AG43 ), 0, 1 )))</f>
        <v>0</v>
      </c>
      <c r="CY43" s="4372">
        <f>IF('Validation flags'!$H$3=1,0, IF( $C$43 ="", 0, IF( ISNUMBER( AH43 ), 0, 1 )))</f>
        <v>0</v>
      </c>
      <c r="CZ43" s="4372">
        <f>IF('Validation flags'!$H$3=1,0, IF( $C$43 ="", 0, IF( ISNUMBER( AI43 ), 0, 1 )))</f>
        <v>0</v>
      </c>
      <c r="DA43" s="4370"/>
      <c r="DB43" s="4372">
        <f>IF('Validation flags'!$H$3=1,0, IF( $C$43 ="", 0, IF( ISNUMBER( AK43 ), 0, 1 )))</f>
        <v>0</v>
      </c>
      <c r="DC43" s="4372">
        <f>IF('Validation flags'!$H$3=1,0, IF( $C$43 ="", 0, IF( ISNUMBER( AL43 ), 0, 1 )))</f>
        <v>0</v>
      </c>
      <c r="DD43" s="4372">
        <f>IF('Validation flags'!$H$3=1,0, IF( $C$43 ="", 0, IF( ISNUMBER( AM43 ), 0, 1 )))</f>
        <v>0</v>
      </c>
      <c r="DE43" s="4372">
        <f>IF('Validation flags'!$H$3=1,0, IF( $C$43 ="", 0, IF( ISNUMBER( AN43 ), 0, 1 )))</f>
        <v>0</v>
      </c>
      <c r="DF43" s="4372">
        <f>IF('Validation flags'!$H$3=1,0, IF( $C$43 ="", 0, IF( ISNUMBER( AO43 ), 0, 1 )))</f>
        <v>0</v>
      </c>
      <c r="DG43" s="4370"/>
      <c r="DH43" s="4372">
        <f>IF('Validation flags'!$H$3=1,0, IF( $C$43 ="", 0, IF( ISNUMBER( AQ43 ), 0, 1 )))</f>
        <v>0</v>
      </c>
      <c r="DI43" s="4372">
        <f>IF('Validation flags'!$H$3=1,0, IF( $C$43 ="", 0, IF( ISNUMBER( AR43 ), 0, 1 )))</f>
        <v>0</v>
      </c>
      <c r="DJ43" s="4372">
        <f>IF('Validation flags'!$H$3=1,0, IF( $C$43 ="", 0, IF( ISNUMBER( AS43 ), 0, 1 )))</f>
        <v>0</v>
      </c>
      <c r="DK43" s="4372">
        <f>IF('Validation flags'!$H$3=1,0, IF( $C$43 ="", 0, IF( ISNUMBER( AT43 ), 0, 1 )))</f>
        <v>0</v>
      </c>
      <c r="DL43" s="4372">
        <f>IF('Validation flags'!$H$3=1,0, IF( $C$43 ="", 0, IF( ISNUMBER( AU43 ), 0, 1 )))</f>
        <v>0</v>
      </c>
      <c r="DM43" s="4370"/>
      <c r="DN43" s="4372">
        <f>IF('Validation flags'!$H$3=1,0, IF( $C$43 ="", 0, IF( ISNUMBER( AW43 ), 0, 1 )))</f>
        <v>0</v>
      </c>
      <c r="DO43" s="4372">
        <f>IF('Validation flags'!$H$3=1,0, IF( $C$43 ="", 0, IF( ISNUMBER( AX43 ), 0, 1 )))</f>
        <v>0</v>
      </c>
      <c r="DP43" s="4372">
        <f>IF('Validation flags'!$H$3=1,0, IF( $C$43 ="", 0, IF( ISNUMBER( AY43 ), 0, 1 )))</f>
        <v>0</v>
      </c>
      <c r="DQ43" s="4372">
        <f>IF('Validation flags'!$H$3=1,0, IF( $C$43 ="", 0, IF( ISNUMBER( AZ43 ), 0, 1 )))</f>
        <v>0</v>
      </c>
      <c r="DR43" s="4372">
        <f>IF('Validation flags'!$H$3=1,0, IF( $C$43 ="", 0, IF( ISNUMBER( BA43 ), 0, 1 )))</f>
        <v>0</v>
      </c>
      <c r="DS43" s="4368"/>
      <c r="DT43" s="5055"/>
      <c r="DU43" s="4370"/>
      <c r="DV43" s="4370"/>
      <c r="DW43" s="4370"/>
      <c r="DX43" s="4370"/>
      <c r="DY43" s="4370"/>
      <c r="DZ43" s="4370"/>
      <c r="EA43" s="4370"/>
      <c r="EB43" s="4370"/>
      <c r="EC43" s="4370"/>
      <c r="ED43" s="4370"/>
      <c r="EE43" s="4370"/>
      <c r="EF43" s="4370"/>
      <c r="EG43" s="4370"/>
      <c r="EH43" s="4370"/>
      <c r="EI43" s="4370"/>
      <c r="EJ43" s="4370"/>
      <c r="EK43" s="4370"/>
      <c r="EL43" s="4370"/>
      <c r="EM43" s="4370"/>
      <c r="EN43" s="4370"/>
      <c r="EO43" s="4370"/>
      <c r="EP43" s="4370"/>
      <c r="EQ43" s="4370"/>
      <c r="ER43" s="4370"/>
      <c r="ES43" s="4370"/>
      <c r="ET43" s="4370"/>
      <c r="EU43" s="4370"/>
      <c r="EV43" s="4370"/>
      <c r="EW43" s="4370"/>
      <c r="EX43" s="4370"/>
      <c r="EY43" s="4370"/>
      <c r="EZ43" s="4370"/>
      <c r="FA43" s="4370"/>
      <c r="FB43" s="4370"/>
      <c r="FC43" s="4370"/>
      <c r="FD43" s="4370"/>
      <c r="FE43" s="4370"/>
      <c r="FF43" s="4370"/>
      <c r="FG43" s="4370"/>
      <c r="FH43" s="4370"/>
      <c r="FI43" s="4370"/>
      <c r="FJ43" s="4370"/>
      <c r="FK43" s="4370"/>
      <c r="FL43" s="4370"/>
      <c r="FM43" s="4370"/>
      <c r="FN43" s="4370"/>
      <c r="FO43" s="4370"/>
      <c r="FP43" s="4370"/>
      <c r="FQ43" s="4370"/>
      <c r="FR43" s="4368"/>
    </row>
    <row r="44" spans="1:174" s="3335" customFormat="1">
      <c r="A44" s="4462"/>
      <c r="B44" s="6179">
        <f t="shared" si="20"/>
        <v>25</v>
      </c>
      <c r="C44" s="5115"/>
      <c r="D44" s="6181"/>
      <c r="E44" s="6074" t="s">
        <v>46</v>
      </c>
      <c r="F44" s="5952">
        <v>3</v>
      </c>
      <c r="G44" s="501"/>
      <c r="H44" s="480"/>
      <c r="I44" s="480"/>
      <c r="J44" s="974"/>
      <c r="K44" s="974"/>
      <c r="L44" s="927">
        <f t="shared" si="11"/>
        <v>0</v>
      </c>
      <c r="M44" s="501"/>
      <c r="N44" s="480"/>
      <c r="O44" s="480"/>
      <c r="P44" s="974"/>
      <c r="Q44" s="974"/>
      <c r="R44" s="927">
        <f t="shared" si="12"/>
        <v>0</v>
      </c>
      <c r="S44" s="501"/>
      <c r="T44" s="480"/>
      <c r="U44" s="480"/>
      <c r="V44" s="974"/>
      <c r="W44" s="974"/>
      <c r="X44" s="927">
        <f t="shared" si="13"/>
        <v>0</v>
      </c>
      <c r="Y44" s="501"/>
      <c r="Z44" s="480"/>
      <c r="AA44" s="480"/>
      <c r="AB44" s="974"/>
      <c r="AC44" s="974"/>
      <c r="AD44" s="927">
        <f t="shared" si="14"/>
        <v>0</v>
      </c>
      <c r="AE44" s="501"/>
      <c r="AF44" s="480"/>
      <c r="AG44" s="480"/>
      <c r="AH44" s="974"/>
      <c r="AI44" s="974"/>
      <c r="AJ44" s="927">
        <f t="shared" si="15"/>
        <v>0</v>
      </c>
      <c r="AK44" s="501"/>
      <c r="AL44" s="480"/>
      <c r="AM44" s="480"/>
      <c r="AN44" s="974"/>
      <c r="AO44" s="974"/>
      <c r="AP44" s="927">
        <f t="shared" si="16"/>
        <v>0</v>
      </c>
      <c r="AQ44" s="501"/>
      <c r="AR44" s="480"/>
      <c r="AS44" s="480"/>
      <c r="AT44" s="974"/>
      <c r="AU44" s="974"/>
      <c r="AV44" s="927">
        <f t="shared" si="17"/>
        <v>0</v>
      </c>
      <c r="AW44" s="501"/>
      <c r="AX44" s="480"/>
      <c r="AY44" s="480"/>
      <c r="AZ44" s="974"/>
      <c r="BA44" s="974"/>
      <c r="BB44" s="927">
        <f t="shared" si="18"/>
        <v>0</v>
      </c>
      <c r="BC44" s="5953"/>
      <c r="BD44" s="217"/>
      <c r="BE44" s="545" t="s">
        <v>30819</v>
      </c>
      <c r="BG44" s="4371">
        <f t="shared" si="19"/>
        <v>0</v>
      </c>
      <c r="BH44" s="4371"/>
      <c r="BI44" s="4617"/>
      <c r="BJ44" s="62">
        <f t="shared" si="21"/>
        <v>25</v>
      </c>
      <c r="BK44" s="3581" t="s">
        <v>30795</v>
      </c>
      <c r="BL44" s="972" t="s">
        <v>46</v>
      </c>
      <c r="BM44" s="1318">
        <v>3</v>
      </c>
      <c r="BN44" s="3586" t="s">
        <v>30777</v>
      </c>
      <c r="BO44" s="3587" t="s">
        <v>30778</v>
      </c>
      <c r="BP44" s="3587" t="s">
        <v>30779</v>
      </c>
      <c r="BQ44" s="3588" t="s">
        <v>30780</v>
      </c>
      <c r="BR44" s="3588" t="s">
        <v>30781</v>
      </c>
      <c r="BS44" s="3589" t="s">
        <v>30782</v>
      </c>
      <c r="BU44" s="4368"/>
      <c r="BV44" s="4372">
        <f xml:space="preserve"> IF('Validation flags'!$H$3=1,0, IF( AND( C44="", SUM(G44:BB44) &lt;&gt; 0), 1, 0 ))</f>
        <v>0</v>
      </c>
      <c r="BW44" s="4377"/>
      <c r="BX44" s="4372">
        <f>IF('Validation flags'!$H$3=1,0, IF( $C$44 ="", 0, IF( ISNUMBER( G44 ), 0, 1 )))</f>
        <v>0</v>
      </c>
      <c r="BY44" s="4372">
        <f>IF('Validation flags'!$H$3=1,0, IF( $C$44 ="", 0, IF( ISNUMBER( H44 ), 0, 1 )))</f>
        <v>0</v>
      </c>
      <c r="BZ44" s="4372">
        <f>IF('Validation flags'!$H$3=1,0, IF( $C$44 ="", 0, IF( ISNUMBER( I44 ), 0, 1 )))</f>
        <v>0</v>
      </c>
      <c r="CA44" s="4372">
        <f>IF('Validation flags'!$H$3=1,0, IF( $C$44 ="", 0, IF( ISNUMBER( J44 ), 0, 1 )))</f>
        <v>0</v>
      </c>
      <c r="CB44" s="4372">
        <f>IF('Validation flags'!$H$3=1,0, IF( $C$44 ="", 0, IF( ISNUMBER( K44 ), 0, 1 )))</f>
        <v>0</v>
      </c>
      <c r="CC44" s="4370"/>
      <c r="CD44" s="4372">
        <f>IF('Validation flags'!$H$3=1,0, IF( $C$44 ="", 0, IF( ISNUMBER( M44 ), 0, 1 )))</f>
        <v>0</v>
      </c>
      <c r="CE44" s="4372">
        <f>IF('Validation flags'!$H$3=1,0, IF( $C$44 ="", 0, IF( ISNUMBER( N44 ), 0, 1 )))</f>
        <v>0</v>
      </c>
      <c r="CF44" s="4372">
        <f>IF('Validation flags'!$H$3=1,0, IF( $C$44 ="", 0, IF( ISNUMBER( O44 ), 0, 1 )))</f>
        <v>0</v>
      </c>
      <c r="CG44" s="4372">
        <f>IF('Validation flags'!$H$3=1,0, IF( $C$44 ="", 0, IF( ISNUMBER( P44 ), 0, 1 )))</f>
        <v>0</v>
      </c>
      <c r="CH44" s="4372">
        <f>IF('Validation flags'!$H$3=1,0, IF( $C$44 ="", 0, IF( ISNUMBER( Q44 ), 0, 1 )))</f>
        <v>0</v>
      </c>
      <c r="CI44" s="4370"/>
      <c r="CJ44" s="4372">
        <f>IF('Validation flags'!$H$3=1,0, IF( $C$44 ="", 0, IF( ISNUMBER( S44 ), 0, 1 )))</f>
        <v>0</v>
      </c>
      <c r="CK44" s="4372">
        <f>IF('Validation flags'!$H$3=1,0, IF( $C$44 ="", 0, IF( ISNUMBER( T44 ), 0, 1 )))</f>
        <v>0</v>
      </c>
      <c r="CL44" s="4372">
        <f>IF('Validation flags'!$H$3=1,0, IF( $C$44 ="", 0, IF( ISNUMBER( U44 ), 0, 1 )))</f>
        <v>0</v>
      </c>
      <c r="CM44" s="4372">
        <f>IF('Validation flags'!$H$3=1,0, IF( $C$44 ="", 0, IF( ISNUMBER( V44 ), 0, 1 )))</f>
        <v>0</v>
      </c>
      <c r="CN44" s="4372">
        <f>IF('Validation flags'!$H$3=1,0, IF( $C$44 ="", 0, IF( ISNUMBER( W44 ), 0, 1 )))</f>
        <v>0</v>
      </c>
      <c r="CO44" s="4370"/>
      <c r="CP44" s="4372">
        <f>IF('Validation flags'!$H$3=1,0, IF( $C$44 ="", 0, IF( ISNUMBER( Y44 ), 0, 1 )))</f>
        <v>0</v>
      </c>
      <c r="CQ44" s="4372">
        <f>IF('Validation flags'!$H$3=1,0, IF( $C$44 ="", 0, IF( ISNUMBER( Z44 ), 0, 1 )))</f>
        <v>0</v>
      </c>
      <c r="CR44" s="4372">
        <f>IF('Validation flags'!$H$3=1,0, IF( $C$44 ="", 0, IF( ISNUMBER( AA44 ), 0, 1 )))</f>
        <v>0</v>
      </c>
      <c r="CS44" s="4372">
        <f>IF('Validation flags'!$H$3=1,0, IF( $C$44 ="", 0, IF( ISNUMBER( AB44 ), 0, 1 )))</f>
        <v>0</v>
      </c>
      <c r="CT44" s="4372">
        <f>IF('Validation flags'!$H$3=1,0, IF( $C$44 ="", 0, IF( ISNUMBER( AC44 ), 0, 1 )))</f>
        <v>0</v>
      </c>
      <c r="CU44" s="4370"/>
      <c r="CV44" s="4372">
        <f>IF('Validation flags'!$H$3=1,0, IF( $C$44 ="", 0, IF( ISNUMBER( AE44 ), 0, 1 )))</f>
        <v>0</v>
      </c>
      <c r="CW44" s="4372">
        <f>IF('Validation flags'!$H$3=1,0, IF( $C$44 ="", 0, IF( ISNUMBER( AF44 ), 0, 1 )))</f>
        <v>0</v>
      </c>
      <c r="CX44" s="4372">
        <f>IF('Validation flags'!$H$3=1,0, IF( $C$44 ="", 0, IF( ISNUMBER( AG44 ), 0, 1 )))</f>
        <v>0</v>
      </c>
      <c r="CY44" s="4372">
        <f>IF('Validation flags'!$H$3=1,0, IF( $C$44 ="", 0, IF( ISNUMBER( AH44 ), 0, 1 )))</f>
        <v>0</v>
      </c>
      <c r="CZ44" s="4372">
        <f>IF('Validation flags'!$H$3=1,0, IF( $C$44 ="", 0, IF( ISNUMBER( AI44 ), 0, 1 )))</f>
        <v>0</v>
      </c>
      <c r="DA44" s="4370"/>
      <c r="DB44" s="4372">
        <f>IF('Validation flags'!$H$3=1,0, IF( $C$44 ="", 0, IF( ISNUMBER( AK44 ), 0, 1 )))</f>
        <v>0</v>
      </c>
      <c r="DC44" s="4372">
        <f>IF('Validation flags'!$H$3=1,0, IF( $C$44 ="", 0, IF( ISNUMBER( AL44 ), 0, 1 )))</f>
        <v>0</v>
      </c>
      <c r="DD44" s="4372">
        <f>IF('Validation flags'!$H$3=1,0, IF( $C$44 ="", 0, IF( ISNUMBER( AM44 ), 0, 1 )))</f>
        <v>0</v>
      </c>
      <c r="DE44" s="4372">
        <f>IF('Validation flags'!$H$3=1,0, IF( $C$44 ="", 0, IF( ISNUMBER( AN44 ), 0, 1 )))</f>
        <v>0</v>
      </c>
      <c r="DF44" s="4372">
        <f>IF('Validation flags'!$H$3=1,0, IF( $C$44 ="", 0, IF( ISNUMBER( AO44 ), 0, 1 )))</f>
        <v>0</v>
      </c>
      <c r="DG44" s="4370"/>
      <c r="DH44" s="4372">
        <f>IF('Validation flags'!$H$3=1,0, IF( $C$44 ="", 0, IF( ISNUMBER( AQ44 ), 0, 1 )))</f>
        <v>0</v>
      </c>
      <c r="DI44" s="4372">
        <f>IF('Validation flags'!$H$3=1,0, IF( $C$44 ="", 0, IF( ISNUMBER( AR44 ), 0, 1 )))</f>
        <v>0</v>
      </c>
      <c r="DJ44" s="4372">
        <f>IF('Validation flags'!$H$3=1,0, IF( $C$44 ="", 0, IF( ISNUMBER( AS44 ), 0, 1 )))</f>
        <v>0</v>
      </c>
      <c r="DK44" s="4372">
        <f>IF('Validation flags'!$H$3=1,0, IF( $C$44 ="", 0, IF( ISNUMBER( AT44 ), 0, 1 )))</f>
        <v>0</v>
      </c>
      <c r="DL44" s="4372">
        <f>IF('Validation flags'!$H$3=1,0, IF( $C$44 ="", 0, IF( ISNUMBER( AU44 ), 0, 1 )))</f>
        <v>0</v>
      </c>
      <c r="DM44" s="4370"/>
      <c r="DN44" s="4372">
        <f>IF('Validation flags'!$H$3=1,0, IF( $C$44 ="", 0, IF( ISNUMBER( AW44 ), 0, 1 )))</f>
        <v>0</v>
      </c>
      <c r="DO44" s="4372">
        <f>IF('Validation flags'!$H$3=1,0, IF( $C$44 ="", 0, IF( ISNUMBER( AX44 ), 0, 1 )))</f>
        <v>0</v>
      </c>
      <c r="DP44" s="4372">
        <f>IF('Validation flags'!$H$3=1,0, IF( $C$44 ="", 0, IF( ISNUMBER( AY44 ), 0, 1 )))</f>
        <v>0</v>
      </c>
      <c r="DQ44" s="4372">
        <f>IF('Validation flags'!$H$3=1,0, IF( $C$44 ="", 0, IF( ISNUMBER( AZ44 ), 0, 1 )))</f>
        <v>0</v>
      </c>
      <c r="DR44" s="4372">
        <f>IF('Validation flags'!$H$3=1,0, IF( $C$44 ="", 0, IF( ISNUMBER( BA44 ), 0, 1 )))</f>
        <v>0</v>
      </c>
      <c r="DS44" s="4368"/>
      <c r="DT44" s="5055"/>
      <c r="DU44" s="4370"/>
      <c r="DV44" s="4370"/>
      <c r="DW44" s="4370"/>
      <c r="DX44" s="4370"/>
      <c r="DY44" s="4370"/>
      <c r="DZ44" s="4370"/>
      <c r="EA44" s="4370"/>
      <c r="EB44" s="4370"/>
      <c r="EC44" s="4370"/>
      <c r="ED44" s="4370"/>
      <c r="EE44" s="4370"/>
      <c r="EF44" s="4370"/>
      <c r="EG44" s="4370"/>
      <c r="EH44" s="4370"/>
      <c r="EI44" s="4370"/>
      <c r="EJ44" s="4370"/>
      <c r="EK44" s="4370"/>
      <c r="EL44" s="4370"/>
      <c r="EM44" s="4370"/>
      <c r="EN44" s="4370"/>
      <c r="EO44" s="4370"/>
      <c r="EP44" s="4370"/>
      <c r="EQ44" s="4370"/>
      <c r="ER44" s="4370"/>
      <c r="ES44" s="4370"/>
      <c r="ET44" s="4370"/>
      <c r="EU44" s="4370"/>
      <c r="EV44" s="4370"/>
      <c r="EW44" s="4370"/>
      <c r="EX44" s="4370"/>
      <c r="EY44" s="4370"/>
      <c r="EZ44" s="4370"/>
      <c r="FA44" s="4370"/>
      <c r="FB44" s="4370"/>
      <c r="FC44" s="4370"/>
      <c r="FD44" s="4370"/>
      <c r="FE44" s="4370"/>
      <c r="FF44" s="4370"/>
      <c r="FG44" s="4370"/>
      <c r="FH44" s="4370"/>
      <c r="FI44" s="4370"/>
      <c r="FJ44" s="4370"/>
      <c r="FK44" s="4370"/>
      <c r="FL44" s="4370"/>
      <c r="FM44" s="4370"/>
      <c r="FN44" s="4370"/>
      <c r="FO44" s="4370"/>
      <c r="FP44" s="4370"/>
      <c r="FQ44" s="4370"/>
      <c r="FR44" s="4368"/>
    </row>
    <row r="45" spans="1:174" s="3335" customFormat="1" ht="15" thickBot="1">
      <c r="A45" s="4462"/>
      <c r="B45" s="6184">
        <f t="shared" si="20"/>
        <v>26</v>
      </c>
      <c r="C45" s="6185" t="s">
        <v>30622</v>
      </c>
      <c r="D45" s="6186"/>
      <c r="E45" s="6187" t="s">
        <v>46</v>
      </c>
      <c r="F45" s="6188">
        <v>3</v>
      </c>
      <c r="G45" s="504">
        <f>SUM(G35:G36,G38:G44)</f>
        <v>0</v>
      </c>
      <c r="H45" s="505">
        <f>SUM(H35:H36,H38:H44)</f>
        <v>0</v>
      </c>
      <c r="I45" s="505">
        <f>SUM(I35:I36,I38:I44)</f>
        <v>0</v>
      </c>
      <c r="J45" s="5947">
        <f>SUM(J35:J36,J38:J44)</f>
        <v>0</v>
      </c>
      <c r="K45" s="5947">
        <f>SUM(K35:K36,K38:K44)</f>
        <v>0</v>
      </c>
      <c r="L45" s="506">
        <f t="shared" si="11"/>
        <v>0</v>
      </c>
      <c r="M45" s="504">
        <f>SUM(M35:M36,M38:M44)</f>
        <v>0</v>
      </c>
      <c r="N45" s="505">
        <f>SUM(N35:N36,N38:N44)</f>
        <v>0</v>
      </c>
      <c r="O45" s="505">
        <f>SUM(O35:O36,O38:O44)</f>
        <v>0</v>
      </c>
      <c r="P45" s="5947">
        <f>SUM(P35:P36,P38:P44)</f>
        <v>0</v>
      </c>
      <c r="Q45" s="5947">
        <f>SUM(Q35:Q36,Q38:Q44)</f>
        <v>0</v>
      </c>
      <c r="R45" s="506">
        <f t="shared" si="12"/>
        <v>0</v>
      </c>
      <c r="S45" s="504">
        <f>SUM(S35:S36,S38:S44)</f>
        <v>0</v>
      </c>
      <c r="T45" s="505">
        <f>SUM(T35:T36,T38:T44)</f>
        <v>0</v>
      </c>
      <c r="U45" s="505">
        <f>SUM(U35:U36,U38:U44)</f>
        <v>0</v>
      </c>
      <c r="V45" s="5947">
        <f>SUM(V35:V36,V38:V44)</f>
        <v>0</v>
      </c>
      <c r="W45" s="5947">
        <f>SUM(W35:W36,W38:W44)</f>
        <v>0</v>
      </c>
      <c r="X45" s="506">
        <f t="shared" si="13"/>
        <v>0</v>
      </c>
      <c r="Y45" s="504">
        <f>SUM(Y35:Y36,Y38:Y44)</f>
        <v>0</v>
      </c>
      <c r="Z45" s="505">
        <f>SUM(Z35:Z36,Z38:Z44)</f>
        <v>0</v>
      </c>
      <c r="AA45" s="505">
        <f>SUM(AA35:AA36,AA38:AA44)</f>
        <v>0</v>
      </c>
      <c r="AB45" s="5947">
        <f>SUM(AB35:AB36,AB38:AB44)</f>
        <v>0</v>
      </c>
      <c r="AC45" s="5947">
        <f>SUM(AC35:AC36,AC38:AC44)</f>
        <v>0</v>
      </c>
      <c r="AD45" s="506">
        <f t="shared" si="14"/>
        <v>0</v>
      </c>
      <c r="AE45" s="504">
        <f>SUM(AE35:AE36,AE38:AE44)</f>
        <v>0</v>
      </c>
      <c r="AF45" s="505">
        <f>SUM(AF35:AF36,AF38:AF44)</f>
        <v>0</v>
      </c>
      <c r="AG45" s="505">
        <f>SUM(AG35:AG36,AG38:AG44)</f>
        <v>0</v>
      </c>
      <c r="AH45" s="5947">
        <f>SUM(AH35:AH36,AH38:AH44)</f>
        <v>0</v>
      </c>
      <c r="AI45" s="5947">
        <f>SUM(AI35:AI36,AI38:AI44)</f>
        <v>0</v>
      </c>
      <c r="AJ45" s="506">
        <f t="shared" si="15"/>
        <v>0</v>
      </c>
      <c r="AK45" s="504">
        <f>SUM(AK35:AK36,AK38:AK44)</f>
        <v>0</v>
      </c>
      <c r="AL45" s="505">
        <f>SUM(AL35:AL36,AL38:AL44)</f>
        <v>0</v>
      </c>
      <c r="AM45" s="505">
        <f>SUM(AM35:AM36,AM38:AM44)</f>
        <v>0</v>
      </c>
      <c r="AN45" s="5947">
        <f>SUM(AN35:AN36,AN38:AN44)</f>
        <v>0</v>
      </c>
      <c r="AO45" s="5947">
        <f>SUM(AO35:AO36,AO38:AO44)</f>
        <v>0</v>
      </c>
      <c r="AP45" s="506">
        <f t="shared" si="16"/>
        <v>0</v>
      </c>
      <c r="AQ45" s="504">
        <f>SUM(AQ35:AQ36,AQ38:AQ44)</f>
        <v>0</v>
      </c>
      <c r="AR45" s="505">
        <f>SUM(AR35:AR36,AR38:AR44)</f>
        <v>0</v>
      </c>
      <c r="AS45" s="505">
        <f>SUM(AS35:AS36,AS38:AS44)</f>
        <v>0</v>
      </c>
      <c r="AT45" s="5947">
        <f>SUM(AT35:AT36,AT38:AT44)</f>
        <v>0</v>
      </c>
      <c r="AU45" s="5947">
        <f>SUM(AU35:AU36,AU38:AU44)</f>
        <v>0</v>
      </c>
      <c r="AV45" s="506">
        <f t="shared" si="17"/>
        <v>0</v>
      </c>
      <c r="AW45" s="504">
        <f>SUM(AW35:AW36,AW38:AW44)</f>
        <v>0</v>
      </c>
      <c r="AX45" s="505">
        <f>SUM(AX35:AX36,AX38:AX44)</f>
        <v>0</v>
      </c>
      <c r="AY45" s="505">
        <f>SUM(AY35:AY36,AY38:AY44)</f>
        <v>0</v>
      </c>
      <c r="AZ45" s="5947">
        <f>SUM(AZ35:AZ36,AZ38:AZ44)</f>
        <v>0</v>
      </c>
      <c r="BA45" s="5947">
        <f>SUM(BA35:BA36,BA38:BA44)</f>
        <v>0</v>
      </c>
      <c r="BB45" s="506">
        <f t="shared" si="18"/>
        <v>0</v>
      </c>
      <c r="BC45" s="5953"/>
      <c r="BD45" s="211" t="s">
        <v>30806</v>
      </c>
      <c r="BE45" s="5436" t="s">
        <v>30818</v>
      </c>
      <c r="BG45" s="4371"/>
      <c r="BH45" s="4371">
        <f>IF(SUM(DT45:FO45)=0,0,FQ45)</f>
        <v>0</v>
      </c>
      <c r="BI45" s="4617"/>
      <c r="BJ45" s="123">
        <f t="shared" si="21"/>
        <v>26</v>
      </c>
      <c r="BK45" s="5016" t="s">
        <v>30622</v>
      </c>
      <c r="BL45" s="5011" t="s">
        <v>46</v>
      </c>
      <c r="BM45" s="1325">
        <v>3</v>
      </c>
      <c r="BN45" s="3590" t="s">
        <v>30783</v>
      </c>
      <c r="BO45" s="3599" t="s">
        <v>30784</v>
      </c>
      <c r="BP45" s="3599" t="s">
        <v>30785</v>
      </c>
      <c r="BQ45" s="3600" t="s">
        <v>30786</v>
      </c>
      <c r="BR45" s="3600" t="s">
        <v>30787</v>
      </c>
      <c r="BS45" s="3591" t="s">
        <v>30788</v>
      </c>
      <c r="BU45" s="4368"/>
      <c r="BV45" s="4377"/>
      <c r="BW45" s="4377"/>
      <c r="BX45" s="4370"/>
      <c r="BY45" s="4370"/>
      <c r="BZ45" s="4370"/>
      <c r="CA45" s="4370"/>
      <c r="CB45" s="4370"/>
      <c r="CC45" s="4370"/>
      <c r="CD45" s="4370"/>
      <c r="CE45" s="4370"/>
      <c r="CF45" s="4370"/>
      <c r="CG45" s="4370"/>
      <c r="CH45" s="4370"/>
      <c r="CI45" s="4370"/>
      <c r="CJ45" s="4370"/>
      <c r="CK45" s="4370"/>
      <c r="CL45" s="4370"/>
      <c r="CM45" s="4370"/>
      <c r="CN45" s="4370"/>
      <c r="CO45" s="4370"/>
      <c r="CP45" s="4370"/>
      <c r="CQ45" s="4370"/>
      <c r="CR45" s="4370"/>
      <c r="CS45" s="4370"/>
      <c r="CT45" s="4370"/>
      <c r="CU45" s="4370"/>
      <c r="CV45" s="4370"/>
      <c r="CW45" s="4370"/>
      <c r="CX45" s="4370"/>
      <c r="CY45" s="4370"/>
      <c r="CZ45" s="4370"/>
      <c r="DA45" s="4370"/>
      <c r="DB45" s="4370"/>
      <c r="DC45" s="4370"/>
      <c r="DD45" s="4370"/>
      <c r="DE45" s="4370"/>
      <c r="DF45" s="4370"/>
      <c r="DG45" s="4370"/>
      <c r="DH45" s="4370"/>
      <c r="DI45" s="4370"/>
      <c r="DJ45" s="4370"/>
      <c r="DK45" s="4370"/>
      <c r="DL45" s="4370"/>
      <c r="DM45" s="4370"/>
      <c r="DN45" s="4370"/>
      <c r="DO45" s="4370"/>
      <c r="DP45" s="4370"/>
      <c r="DQ45" s="4370"/>
      <c r="DR45" s="4370"/>
      <c r="DS45" s="4368"/>
      <c r="DT45" s="5705">
        <f xml:space="preserve"> IF( (ROUND(G32+G45, 3) - ROUND('WWS1'!G31,3) ) = 0, 0, 1 )</f>
        <v>0</v>
      </c>
      <c r="DU45" s="5705">
        <f xml:space="preserve"> IF( (ROUND(H32+H45, 3) - ROUND('WWS1'!H31,3) ) = 0, 0, 1 )</f>
        <v>0</v>
      </c>
      <c r="DV45" s="5705">
        <f xml:space="preserve"> IF( (ROUND(I32+I45, 3) - ROUND('WWS1'!I31,3) ) = 0, 0, 1 )</f>
        <v>0</v>
      </c>
      <c r="DW45" s="5705">
        <f xml:space="preserve"> IF( (ROUND(J32+J45, 3) - ROUND('WWS1'!J31,3) ) = 0, 0, 1 )</f>
        <v>0</v>
      </c>
      <c r="DX45" s="5705">
        <f xml:space="preserve"> IF( (ROUND(K32+K45, 3) - ROUND('WWS1'!K31,3) ) = 0, 0, 1 )</f>
        <v>0</v>
      </c>
      <c r="DY45" s="5705">
        <f xml:space="preserve"> IF( (ROUND(L32+L45, 3) - ROUND('WWS1'!L31,3) ) = 0, 0, 1 )</f>
        <v>0</v>
      </c>
      <c r="DZ45" s="5705">
        <f xml:space="preserve"> IF( (ROUND(M32+M45, 3) - ROUND('WWS1'!M31,3) ) = 0, 0, 1 )</f>
        <v>0</v>
      </c>
      <c r="EA45" s="5705">
        <f xml:space="preserve"> IF( (ROUND(N32+N45, 3) - ROUND('WWS1'!N31,3) ) = 0, 0, 1 )</f>
        <v>0</v>
      </c>
      <c r="EB45" s="5705">
        <f xml:space="preserve"> IF( (ROUND(O32+O45, 3) - ROUND('WWS1'!O31,3) ) = 0, 0, 1 )</f>
        <v>0</v>
      </c>
      <c r="EC45" s="5705">
        <f xml:space="preserve"> IF( (ROUND(P32+P45, 3) - ROUND('WWS1'!P31,3) ) = 0, 0, 1 )</f>
        <v>0</v>
      </c>
      <c r="ED45" s="5705">
        <f xml:space="preserve"> IF( (ROUND(Q32+Q45, 3) - ROUND('WWS1'!Q31,3) ) = 0, 0, 1 )</f>
        <v>0</v>
      </c>
      <c r="EE45" s="5705">
        <f xml:space="preserve"> IF( (ROUND(R32+R45, 3) - ROUND('WWS1'!R31,3) ) = 0, 0, 1 )</f>
        <v>0</v>
      </c>
      <c r="EF45" s="5705">
        <f xml:space="preserve"> IF( (ROUND(S32+S45, 3) - ROUND('WWS1'!S31,3) ) = 0, 0, 1 )</f>
        <v>0</v>
      </c>
      <c r="EG45" s="5705">
        <f xml:space="preserve"> IF( (ROUND(T32+T45, 3) - ROUND('WWS1'!T31,3) ) = 0, 0, 1 )</f>
        <v>0</v>
      </c>
      <c r="EH45" s="5705">
        <f xml:space="preserve"> IF( (ROUND(U32+U45, 3) - ROUND('WWS1'!U31,3) ) = 0, 0, 1 )</f>
        <v>0</v>
      </c>
      <c r="EI45" s="5705">
        <f xml:space="preserve"> IF( (ROUND(V32+V45, 3) - ROUND('WWS1'!V31,3) ) = 0, 0, 1 )</f>
        <v>0</v>
      </c>
      <c r="EJ45" s="5705">
        <f xml:space="preserve"> IF( (ROUND(W32+W45, 3) - ROUND('WWS1'!W31,3) ) = 0, 0, 1 )</f>
        <v>0</v>
      </c>
      <c r="EK45" s="5705">
        <f xml:space="preserve"> IF( (ROUND(X32+X45, 3) - ROUND('WWS1'!X31,3) ) = 0, 0, 1 )</f>
        <v>0</v>
      </c>
      <c r="EL45" s="5705">
        <f xml:space="preserve"> IF( (ROUND(Y32+Y45, 3) - ROUND('WWS1'!Y31,3) ) = 0, 0, 1 )</f>
        <v>0</v>
      </c>
      <c r="EM45" s="5705">
        <f xml:space="preserve"> IF( (ROUND(Z32+Z45, 3) - ROUND('WWS1'!Z31,3) ) = 0, 0, 1 )</f>
        <v>0</v>
      </c>
      <c r="EN45" s="5705">
        <f xml:space="preserve"> IF( (ROUND(AA32+AA45, 3) - ROUND('WWS1'!AA31,3) ) = 0, 0, 1 )</f>
        <v>0</v>
      </c>
      <c r="EO45" s="5705">
        <f xml:space="preserve"> IF( (ROUND(AB32+AB45, 3) - ROUND('WWS1'!AB31,3) ) = 0, 0, 1 )</f>
        <v>0</v>
      </c>
      <c r="EP45" s="5705">
        <f xml:space="preserve"> IF( (ROUND(AC32+AC45, 3) - ROUND('WWS1'!AC31,3) ) = 0, 0, 1 )</f>
        <v>0</v>
      </c>
      <c r="EQ45" s="5705">
        <f xml:space="preserve"> IF( (ROUND(AD32+AD45, 3) - ROUND('WWS1'!AD31,3) ) = 0, 0, 1 )</f>
        <v>0</v>
      </c>
      <c r="ER45" s="5705">
        <f xml:space="preserve"> IF( (ROUND(AE32+AE45, 3) - ROUND('WWS1'!AE31,3) ) = 0, 0, 1 )</f>
        <v>0</v>
      </c>
      <c r="ES45" s="5705">
        <f xml:space="preserve"> IF( (ROUND(AF32+AF45, 3) - ROUND('WWS1'!AF31,3) ) = 0, 0, 1 )</f>
        <v>0</v>
      </c>
      <c r="ET45" s="5705">
        <f xml:space="preserve"> IF( (ROUND(AG32+AG45, 3) - ROUND('WWS1'!AG31,3) ) = 0, 0, 1 )</f>
        <v>0</v>
      </c>
      <c r="EU45" s="5705">
        <f xml:space="preserve"> IF( (ROUND(AH32+AH45, 3) - ROUND('WWS1'!AH31,3) ) = 0, 0, 1 )</f>
        <v>0</v>
      </c>
      <c r="EV45" s="5705">
        <f xml:space="preserve"> IF( (ROUND(AI32+AI45, 3) - ROUND('WWS1'!AI31,3) ) = 0, 0, 1 )</f>
        <v>0</v>
      </c>
      <c r="EW45" s="5705">
        <f xml:space="preserve"> IF( (ROUND(AJ32+AJ45, 3) - ROUND('WWS1'!AJ31,3) ) = 0, 0, 1 )</f>
        <v>0</v>
      </c>
      <c r="EX45" s="5705">
        <f xml:space="preserve"> IF( (ROUND(AK32+AK45, 3) - ROUND('WWS1'!AK31,3) ) = 0, 0, 1 )</f>
        <v>0</v>
      </c>
      <c r="EY45" s="5705">
        <f xml:space="preserve"> IF( (ROUND(AL32+AL45, 3) - ROUND('WWS1'!AL31,3) ) = 0, 0, 1 )</f>
        <v>0</v>
      </c>
      <c r="EZ45" s="5705">
        <f xml:space="preserve"> IF( (ROUND(AM32+AM45, 3) - ROUND('WWS1'!AM31,3) ) = 0, 0, 1 )</f>
        <v>0</v>
      </c>
      <c r="FA45" s="5705">
        <f xml:space="preserve"> IF( (ROUND(AN32+AN45, 3) - ROUND('WWS1'!AN31,3) ) = 0, 0, 1 )</f>
        <v>0</v>
      </c>
      <c r="FB45" s="5705">
        <f xml:space="preserve"> IF( (ROUND(AO32+AO45, 3) - ROUND('WWS1'!AO31,3) ) = 0, 0, 1 )</f>
        <v>0</v>
      </c>
      <c r="FC45" s="5705">
        <f xml:space="preserve"> IF( (ROUND(AP32+AP45, 3) - ROUND('WWS1'!AP31,3) ) = 0, 0, 1 )</f>
        <v>0</v>
      </c>
      <c r="FD45" s="5705">
        <f xml:space="preserve"> IF( (ROUND(AQ32+AQ45, 3) - ROUND('WWS1'!AQ31,3) ) = 0, 0, 1 )</f>
        <v>0</v>
      </c>
      <c r="FE45" s="5705">
        <f xml:space="preserve"> IF( (ROUND(AR32+AR45, 3) - ROUND('WWS1'!AR31,3) ) = 0, 0, 1 )</f>
        <v>0</v>
      </c>
      <c r="FF45" s="5705">
        <f xml:space="preserve"> IF( (ROUND(AS32+AS45, 3) - ROUND('WWS1'!AS31,3) ) = 0, 0, 1 )</f>
        <v>0</v>
      </c>
      <c r="FG45" s="5705">
        <f xml:space="preserve"> IF( (ROUND(AT32+AT45, 3) - ROUND('WWS1'!AT31,3) ) = 0, 0, 1 )</f>
        <v>0</v>
      </c>
      <c r="FH45" s="5705">
        <f xml:space="preserve"> IF( (ROUND(AU32+AU45, 3) - ROUND('WWS1'!AU31,3) ) = 0, 0, 1 )</f>
        <v>0</v>
      </c>
      <c r="FI45" s="5705">
        <f xml:space="preserve"> IF( (ROUND(AV32+AV45, 3) - ROUND('WWS1'!AV31,3) ) = 0, 0, 1 )</f>
        <v>0</v>
      </c>
      <c r="FJ45" s="5705">
        <f xml:space="preserve"> IF( (ROUND(AW32+AW45, 3) - ROUND('WWS1'!AW31,3) ) = 0, 0, 1 )</f>
        <v>0</v>
      </c>
      <c r="FK45" s="5705">
        <f xml:space="preserve"> IF( (ROUND(AX32+AX45, 3) - ROUND('WWS1'!AX31,3) ) = 0, 0, 1 )</f>
        <v>0</v>
      </c>
      <c r="FL45" s="5705">
        <f xml:space="preserve"> IF( (ROUND(AY32+AY45, 3) - ROUND('WWS1'!AY31,3) ) = 0, 0, 1 )</f>
        <v>0</v>
      </c>
      <c r="FM45" s="5705">
        <f xml:space="preserve"> IF( (ROUND(AZ32+AZ45, 3) - ROUND('WWS1'!AZ31,3) ) = 0, 0, 1 )</f>
        <v>0</v>
      </c>
      <c r="FN45" s="5705">
        <f xml:space="preserve"> IF( (ROUND(BA32+BA45, 3) - ROUND('WWS1'!BA31,3) ) = 0, 0, 1 )</f>
        <v>0</v>
      </c>
      <c r="FO45" s="5705">
        <f xml:space="preserve"> IF( (ROUND(BB32+BB45, 3) - ROUND('WWS1'!BB31,3) ) = 0, 0, 1 )</f>
        <v>0</v>
      </c>
      <c r="FP45" s="4370"/>
      <c r="FQ45" s="5704" t="str">
        <f>BE45</f>
        <v>Sum of lines 16 and 26 should equal 'Third party services' in line 18 of WWS1.</v>
      </c>
      <c r="FR45" s="4368"/>
    </row>
    <row r="46" spans="1:174" s="3335" customFormat="1">
      <c r="A46" s="4462"/>
      <c r="B46" s="5768"/>
      <c r="C46" s="6197"/>
      <c r="D46" s="6198"/>
      <c r="E46" s="5950"/>
      <c r="F46" s="5950"/>
      <c r="G46" s="6183"/>
      <c r="H46" s="6183"/>
      <c r="I46" s="6183"/>
      <c r="J46" s="6183"/>
      <c r="K46" s="6183"/>
      <c r="L46" s="5015"/>
      <c r="M46" s="6183"/>
      <c r="N46" s="6183"/>
      <c r="O46" s="6183"/>
      <c r="P46" s="6183"/>
      <c r="Q46" s="6183"/>
      <c r="R46" s="5015"/>
      <c r="S46" s="6183"/>
      <c r="T46" s="6183"/>
      <c r="U46" s="6183"/>
      <c r="V46" s="6183"/>
      <c r="W46" s="6183"/>
      <c r="X46" s="5015"/>
      <c r="Y46" s="6183"/>
      <c r="Z46" s="6183"/>
      <c r="AA46" s="6183"/>
      <c r="AB46" s="6183"/>
      <c r="AC46" s="6183"/>
      <c r="AD46" s="5015"/>
      <c r="AE46" s="6183"/>
      <c r="AF46" s="6183"/>
      <c r="AG46" s="6183"/>
      <c r="AH46" s="6183"/>
      <c r="AI46" s="6183"/>
      <c r="AJ46" s="5015"/>
      <c r="AK46" s="6183"/>
      <c r="AL46" s="6183"/>
      <c r="AM46" s="6183"/>
      <c r="AN46" s="6183"/>
      <c r="AO46" s="6183"/>
      <c r="AP46" s="5015"/>
      <c r="AQ46" s="6183"/>
      <c r="AR46" s="6183"/>
      <c r="AS46" s="6183"/>
      <c r="AT46" s="6183"/>
      <c r="AU46" s="6183"/>
      <c r="AV46" s="5015"/>
      <c r="AW46" s="6183"/>
      <c r="AX46" s="6183"/>
      <c r="AY46" s="6183"/>
      <c r="AZ46" s="6183"/>
      <c r="BA46" s="6183"/>
      <c r="BB46" s="5015"/>
      <c r="BC46" s="5953"/>
      <c r="BD46" s="563"/>
      <c r="BE46" s="551"/>
      <c r="BG46" s="4371"/>
      <c r="BH46" s="4371"/>
      <c r="BI46" s="4617"/>
      <c r="BJ46" s="5047"/>
      <c r="BK46" s="5048"/>
      <c r="BL46" s="5049"/>
      <c r="BM46" s="5049"/>
      <c r="BN46" s="5039"/>
      <c r="BO46" s="5039"/>
      <c r="BP46" s="5039"/>
      <c r="BQ46" s="5039"/>
      <c r="BR46" s="5039"/>
      <c r="BS46" s="5040"/>
      <c r="BU46" s="4368"/>
      <c r="BV46" s="4377"/>
      <c r="BW46" s="4377"/>
      <c r="BX46" s="4370"/>
      <c r="BY46" s="4370"/>
      <c r="BZ46" s="4370"/>
      <c r="CA46" s="4370"/>
      <c r="CB46" s="4370"/>
      <c r="CC46" s="4370"/>
      <c r="CD46" s="4370"/>
      <c r="CE46" s="4370"/>
      <c r="CF46" s="4370"/>
      <c r="CG46" s="4370"/>
      <c r="CH46" s="4370"/>
      <c r="CI46" s="4370"/>
      <c r="CJ46" s="4370"/>
      <c r="CK46" s="4370"/>
      <c r="CL46" s="4370"/>
      <c r="CM46" s="4370"/>
      <c r="CN46" s="4370"/>
      <c r="CO46" s="4370"/>
      <c r="CP46" s="4370"/>
      <c r="CQ46" s="4370"/>
      <c r="CR46" s="4370"/>
      <c r="CS46" s="4370"/>
      <c r="CT46" s="4370"/>
      <c r="CU46" s="4370"/>
      <c r="CV46" s="4370"/>
      <c r="CW46" s="4370"/>
      <c r="CX46" s="4370"/>
      <c r="CY46" s="4370"/>
      <c r="CZ46" s="4370"/>
      <c r="DA46" s="4370"/>
      <c r="DB46" s="4370"/>
      <c r="DC46" s="4370"/>
      <c r="DD46" s="4370"/>
      <c r="DE46" s="4370"/>
      <c r="DF46" s="4370"/>
      <c r="DG46" s="4370"/>
      <c r="DH46" s="4370"/>
      <c r="DI46" s="4370"/>
      <c r="DJ46" s="4370"/>
      <c r="DK46" s="4370"/>
      <c r="DL46" s="4370"/>
      <c r="DM46" s="4370"/>
      <c r="DN46" s="4370"/>
      <c r="DO46" s="4370"/>
      <c r="DP46" s="4370"/>
      <c r="DQ46" s="4370"/>
      <c r="DR46" s="4370"/>
      <c r="DS46" s="4368"/>
      <c r="DT46" s="4377"/>
      <c r="DU46" s="4370"/>
      <c r="DV46" s="4370"/>
      <c r="DW46" s="4370"/>
      <c r="DX46" s="4370"/>
      <c r="DY46" s="4370"/>
      <c r="DZ46" s="4370"/>
      <c r="EA46" s="4370"/>
      <c r="EB46" s="4370"/>
      <c r="EC46" s="4370"/>
      <c r="ED46" s="4370"/>
      <c r="EE46" s="4370"/>
      <c r="EF46" s="4370"/>
      <c r="EG46" s="4370"/>
      <c r="EH46" s="4370"/>
      <c r="EI46" s="4370"/>
      <c r="EJ46" s="4370"/>
      <c r="EK46" s="4370"/>
      <c r="EL46" s="4370"/>
      <c r="EM46" s="4370"/>
      <c r="EN46" s="4370"/>
      <c r="EO46" s="4370"/>
      <c r="EP46" s="4370"/>
      <c r="EQ46" s="4370"/>
      <c r="ER46" s="4370"/>
      <c r="ES46" s="4370"/>
      <c r="ET46" s="4370"/>
      <c r="EU46" s="4370"/>
      <c r="EV46" s="4370"/>
      <c r="EW46" s="4370"/>
      <c r="EX46" s="4370"/>
      <c r="EY46" s="4370"/>
      <c r="EZ46" s="4370"/>
      <c r="FA46" s="4370"/>
      <c r="FB46" s="4370"/>
      <c r="FC46" s="4370"/>
      <c r="FD46" s="4370"/>
      <c r="FE46" s="4370"/>
      <c r="FF46" s="4370"/>
      <c r="FG46" s="4370"/>
      <c r="FH46" s="4370"/>
      <c r="FI46" s="4370"/>
      <c r="FJ46" s="4370"/>
      <c r="FK46" s="4370"/>
      <c r="FL46" s="4370"/>
      <c r="FM46" s="4370"/>
      <c r="FN46" s="4370"/>
      <c r="FO46" s="4370"/>
      <c r="FP46" s="4370"/>
      <c r="FQ46" s="4370"/>
      <c r="FR46" s="4368"/>
    </row>
    <row r="47" spans="1:174" ht="14.25" customHeight="1">
      <c r="B47" s="91" t="s">
        <v>312</v>
      </c>
      <c r="C47" s="92"/>
      <c r="D47" s="215"/>
      <c r="E47" s="215"/>
      <c r="F47" s="215"/>
      <c r="G47" s="885"/>
      <c r="H47" s="885"/>
      <c r="I47" s="885"/>
      <c r="J47" s="885"/>
      <c r="K47" s="885"/>
      <c r="L47" s="885"/>
      <c r="M47" s="885"/>
      <c r="N47" s="885"/>
      <c r="O47" s="885"/>
      <c r="P47" s="885"/>
      <c r="Q47" s="885"/>
      <c r="R47" s="885"/>
      <c r="S47" s="885"/>
      <c r="T47" s="885"/>
      <c r="U47" s="885"/>
      <c r="V47" s="885"/>
      <c r="W47" s="885"/>
      <c r="X47" s="885"/>
      <c r="Y47" s="885"/>
      <c r="Z47" s="885"/>
      <c r="AA47" s="885"/>
      <c r="AB47" s="885"/>
      <c r="AC47" s="885"/>
      <c r="AD47" s="885"/>
      <c r="AE47" s="885"/>
      <c r="AF47" s="885"/>
      <c r="AG47" s="885"/>
      <c r="AH47" s="885"/>
      <c r="AI47" s="885"/>
      <c r="AJ47" s="885"/>
      <c r="AK47" s="885"/>
      <c r="AL47" s="885"/>
      <c r="AM47" s="885"/>
      <c r="AN47" s="885"/>
      <c r="AO47" s="885"/>
      <c r="AP47" s="885"/>
      <c r="AQ47" s="885"/>
      <c r="AR47" s="885"/>
      <c r="AS47" s="885"/>
      <c r="AT47" s="885"/>
      <c r="AU47" s="885"/>
      <c r="AV47" s="885"/>
      <c r="AW47" s="885"/>
      <c r="AX47" s="885"/>
      <c r="AY47" s="885"/>
      <c r="AZ47" s="885"/>
      <c r="BA47" s="885"/>
      <c r="BB47" s="885"/>
      <c r="BC47" s="885"/>
      <c r="BD47" s="885"/>
      <c r="BE47" s="3335"/>
      <c r="BG47" s="4371"/>
      <c r="BH47" s="4371"/>
      <c r="BI47" s="4617"/>
      <c r="BJ47" s="3335"/>
      <c r="BK47" s="3335"/>
      <c r="BL47" s="3335"/>
      <c r="BM47" s="3335"/>
      <c r="BN47" s="3335"/>
      <c r="BO47" s="3335"/>
      <c r="BP47" s="3335"/>
      <c r="BQ47" s="3335"/>
      <c r="BR47" s="3335"/>
      <c r="BS47" s="3335"/>
      <c r="BU47" s="4374"/>
      <c r="BV47" s="4691"/>
      <c r="BW47" s="4691"/>
      <c r="BX47" s="4370"/>
      <c r="BY47" s="4370"/>
      <c r="BZ47" s="4370"/>
      <c r="CA47" s="4370"/>
      <c r="CB47" s="4370"/>
      <c r="CC47" s="4370"/>
      <c r="CD47" s="4370"/>
      <c r="CE47" s="4370"/>
      <c r="CF47" s="4370"/>
      <c r="CG47" s="4370"/>
      <c r="CH47" s="4370"/>
      <c r="CI47" s="4370"/>
      <c r="CJ47" s="4370"/>
      <c r="CK47" s="4370"/>
      <c r="CL47" s="4370"/>
      <c r="CM47" s="4370"/>
      <c r="CN47" s="4370"/>
      <c r="CO47" s="4370"/>
      <c r="CP47" s="4370"/>
      <c r="CQ47" s="4370"/>
      <c r="CR47" s="4370"/>
      <c r="CS47" s="4370"/>
      <c r="CT47" s="4370"/>
      <c r="CU47" s="4370"/>
      <c r="CV47" s="4370"/>
      <c r="CW47" s="4370"/>
      <c r="CX47" s="4370"/>
      <c r="CY47" s="4370"/>
      <c r="CZ47" s="4370"/>
      <c r="DA47" s="4370"/>
      <c r="DB47" s="4370"/>
      <c r="DC47" s="4370"/>
      <c r="DD47" s="4370"/>
      <c r="DE47" s="4370"/>
      <c r="DF47" s="4370"/>
      <c r="DG47" s="4370"/>
      <c r="DH47" s="4370"/>
      <c r="DI47" s="4370"/>
      <c r="DJ47" s="4370"/>
      <c r="DK47" s="4370"/>
      <c r="DL47" s="4370"/>
      <c r="DM47" s="4370"/>
      <c r="DN47" s="4370"/>
      <c r="DO47" s="4370"/>
      <c r="DP47" s="4370"/>
      <c r="DQ47" s="4370"/>
      <c r="DR47" s="4370"/>
      <c r="DS47" s="4374"/>
      <c r="DT47" s="4691"/>
      <c r="DU47" s="5706"/>
      <c r="DV47" s="4370"/>
      <c r="DW47" s="4370"/>
      <c r="DX47" s="4370"/>
      <c r="DY47" s="4370"/>
      <c r="DZ47" s="4370"/>
      <c r="EA47" s="4370"/>
      <c r="EB47" s="4370"/>
      <c r="EC47" s="4370"/>
      <c r="ED47" s="4370"/>
      <c r="EE47" s="4370"/>
      <c r="EF47" s="4370"/>
      <c r="EG47" s="4370"/>
      <c r="EH47" s="4370"/>
      <c r="EI47" s="4370"/>
      <c r="EJ47" s="4370"/>
      <c r="EK47" s="4370"/>
      <c r="EL47" s="4370"/>
      <c r="EM47" s="4370"/>
      <c r="EN47" s="4370"/>
      <c r="EO47" s="4370"/>
      <c r="EP47" s="4370"/>
      <c r="EQ47" s="4370"/>
      <c r="ER47" s="4370"/>
      <c r="ES47" s="4370"/>
      <c r="ET47" s="4370"/>
      <c r="EU47" s="4370"/>
      <c r="EV47" s="4370"/>
      <c r="EW47" s="4370"/>
      <c r="EX47" s="4370"/>
      <c r="EY47" s="4370"/>
      <c r="EZ47" s="4370"/>
      <c r="FA47" s="4370"/>
      <c r="FB47" s="4370"/>
      <c r="FC47" s="4370"/>
      <c r="FD47" s="4370"/>
      <c r="FE47" s="4370"/>
      <c r="FF47" s="4370"/>
      <c r="FG47" s="4370"/>
      <c r="FH47" s="4370"/>
      <c r="FI47" s="4370"/>
      <c r="FJ47" s="4370"/>
      <c r="FK47" s="4370"/>
      <c r="FL47" s="4370"/>
      <c r="FM47" s="4370"/>
      <c r="FN47" s="4370"/>
      <c r="FO47" s="4370"/>
      <c r="FP47" s="4370"/>
      <c r="FQ47" s="4370"/>
      <c r="FR47" s="4374"/>
    </row>
    <row r="48" spans="1:174">
      <c r="B48" s="95"/>
      <c r="C48" s="96" t="s">
        <v>313</v>
      </c>
      <c r="D48" s="215"/>
      <c r="E48" s="215"/>
      <c r="F48" s="215"/>
      <c r="G48" s="885"/>
      <c r="H48" s="885"/>
      <c r="I48" s="885"/>
      <c r="J48" s="885"/>
      <c r="K48" s="885"/>
      <c r="L48" s="885"/>
      <c r="M48" s="885"/>
      <c r="N48" s="885"/>
      <c r="O48" s="885"/>
      <c r="P48" s="885"/>
      <c r="Q48" s="885"/>
      <c r="R48" s="885"/>
      <c r="S48" s="885"/>
      <c r="T48" s="885"/>
      <c r="U48" s="885"/>
      <c r="V48" s="885"/>
      <c r="W48" s="885"/>
      <c r="X48" s="885"/>
      <c r="Y48" s="885"/>
      <c r="Z48" s="885"/>
      <c r="AA48" s="885"/>
      <c r="AB48" s="885"/>
      <c r="AC48" s="885"/>
      <c r="AD48" s="885"/>
      <c r="AE48" s="885"/>
      <c r="AF48" s="885"/>
      <c r="AG48" s="885"/>
      <c r="AH48" s="885"/>
      <c r="AI48" s="885"/>
      <c r="AJ48" s="885"/>
      <c r="AK48" s="885"/>
      <c r="AL48" s="885"/>
      <c r="AM48" s="885"/>
      <c r="AN48" s="885"/>
      <c r="AO48" s="885"/>
      <c r="AP48" s="885"/>
      <c r="AQ48" s="885"/>
      <c r="AR48" s="885"/>
      <c r="AS48" s="885"/>
      <c r="AT48" s="885"/>
      <c r="AU48" s="885"/>
      <c r="AV48" s="885"/>
      <c r="AW48" s="885"/>
      <c r="AX48" s="885"/>
      <c r="AY48" s="885"/>
      <c r="AZ48" s="885"/>
      <c r="BA48" s="885"/>
      <c r="BB48" s="885"/>
      <c r="BC48" s="885"/>
      <c r="BD48" s="885"/>
      <c r="BE48" s="3335"/>
      <c r="BG48" s="4475"/>
      <c r="BH48" s="4475"/>
      <c r="BI48" s="4617"/>
      <c r="BJ48" s="3335"/>
      <c r="BK48" s="3335"/>
      <c r="BL48" s="3335"/>
      <c r="BM48" s="3335"/>
      <c r="BN48" s="3335"/>
      <c r="BO48" s="3335"/>
      <c r="BP48" s="3335"/>
      <c r="BQ48" s="3335"/>
      <c r="BR48" s="3335"/>
      <c r="BS48" s="3335"/>
      <c r="BU48" s="4374"/>
      <c r="BV48" s="4691"/>
      <c r="BW48" s="4691"/>
      <c r="BX48" s="4370"/>
      <c r="BY48" s="4370"/>
      <c r="BZ48" s="4370"/>
      <c r="CA48" s="4370"/>
      <c r="CB48" s="4370"/>
      <c r="CC48" s="4370"/>
      <c r="CD48" s="4370"/>
      <c r="CE48" s="4370"/>
      <c r="CF48" s="4370"/>
      <c r="CG48" s="4370"/>
      <c r="CH48" s="4370"/>
      <c r="CI48" s="4370"/>
      <c r="CJ48" s="4370"/>
      <c r="CK48" s="4370"/>
      <c r="CL48" s="4370"/>
      <c r="CM48" s="4370"/>
      <c r="CN48" s="4370"/>
      <c r="CO48" s="4370"/>
      <c r="CP48" s="4370"/>
      <c r="CQ48" s="4370"/>
      <c r="CR48" s="4370"/>
      <c r="CS48" s="4370"/>
      <c r="CT48" s="4370"/>
      <c r="CU48" s="4370"/>
      <c r="CV48" s="4370"/>
      <c r="CW48" s="4370"/>
      <c r="CX48" s="4370"/>
      <c r="CY48" s="4370"/>
      <c r="CZ48" s="4370"/>
      <c r="DA48" s="4370"/>
      <c r="DB48" s="4370"/>
      <c r="DC48" s="4370"/>
      <c r="DD48" s="4370"/>
      <c r="DE48" s="4370"/>
      <c r="DF48" s="4370"/>
      <c r="DG48" s="4370"/>
      <c r="DH48" s="4370"/>
      <c r="DI48" s="4370"/>
      <c r="DJ48" s="4370"/>
      <c r="DK48" s="4370"/>
      <c r="DL48" s="4370"/>
      <c r="DM48" s="4370"/>
      <c r="DN48" s="4370"/>
      <c r="DO48" s="4370"/>
      <c r="DP48" s="4370"/>
      <c r="DQ48" s="4370"/>
      <c r="DR48" s="4370"/>
      <c r="DS48" s="4374"/>
      <c r="DT48" s="4691"/>
      <c r="DU48" s="4370"/>
      <c r="DV48" s="4370"/>
      <c r="DW48" s="4370"/>
      <c r="DX48" s="4370"/>
      <c r="DY48" s="4370"/>
      <c r="DZ48" s="4370"/>
      <c r="EA48" s="4370"/>
      <c r="EB48" s="4370"/>
      <c r="EC48" s="4370"/>
      <c r="ED48" s="4370"/>
      <c r="EE48" s="4370"/>
      <c r="EF48" s="4370"/>
      <c r="EG48" s="4370"/>
      <c r="EH48" s="4370"/>
      <c r="EI48" s="4370"/>
      <c r="EJ48" s="4370"/>
      <c r="EK48" s="4370"/>
      <c r="EL48" s="4370"/>
      <c r="EM48" s="4370"/>
      <c r="EN48" s="4370"/>
      <c r="EO48" s="4370"/>
      <c r="EP48" s="4370"/>
      <c r="EQ48" s="4370"/>
      <c r="ER48" s="4370"/>
      <c r="ES48" s="4370"/>
      <c r="ET48" s="4370"/>
      <c r="EU48" s="4370"/>
      <c r="EV48" s="4370"/>
      <c r="EW48" s="4370"/>
      <c r="EX48" s="4370"/>
      <c r="EY48" s="4370"/>
      <c r="EZ48" s="4370"/>
      <c r="FA48" s="4370"/>
      <c r="FB48" s="4370"/>
      <c r="FC48" s="4370"/>
      <c r="FD48" s="4370"/>
      <c r="FE48" s="4370"/>
      <c r="FF48" s="4370"/>
      <c r="FG48" s="4370"/>
      <c r="FH48" s="4370"/>
      <c r="FI48" s="4370"/>
      <c r="FJ48" s="4370"/>
      <c r="FK48" s="4370"/>
      <c r="FL48" s="4370"/>
      <c r="FM48" s="4370"/>
      <c r="FN48" s="4370"/>
      <c r="FO48" s="4370"/>
      <c r="FP48" s="4370"/>
      <c r="FQ48" s="4370"/>
      <c r="FR48" s="4374"/>
    </row>
    <row r="49" spans="1:174">
      <c r="B49" s="98"/>
      <c r="C49" s="96" t="s">
        <v>314</v>
      </c>
      <c r="D49" s="215"/>
      <c r="E49" s="215"/>
      <c r="F49" s="215"/>
      <c r="G49" s="885"/>
      <c r="H49" s="885"/>
      <c r="I49" s="885"/>
      <c r="J49" s="885"/>
      <c r="K49" s="885"/>
      <c r="L49" s="885"/>
      <c r="M49" s="885"/>
      <c r="N49" s="885"/>
      <c r="O49" s="885"/>
      <c r="P49" s="885"/>
      <c r="Q49" s="885"/>
      <c r="R49" s="885"/>
      <c r="S49" s="885"/>
      <c r="T49" s="885"/>
      <c r="U49" s="885"/>
      <c r="V49" s="885"/>
      <c r="W49" s="885"/>
      <c r="X49" s="885"/>
      <c r="Y49" s="885"/>
      <c r="Z49" s="885"/>
      <c r="AA49" s="885"/>
      <c r="AB49" s="885"/>
      <c r="AC49" s="885"/>
      <c r="AD49" s="885"/>
      <c r="AE49" s="885"/>
      <c r="AF49" s="885"/>
      <c r="AG49" s="885"/>
      <c r="AH49" s="885"/>
      <c r="AI49" s="885"/>
      <c r="AJ49" s="885"/>
      <c r="AK49" s="885"/>
      <c r="AL49" s="885"/>
      <c r="AM49" s="885"/>
      <c r="AN49" s="885"/>
      <c r="AO49" s="885"/>
      <c r="AP49" s="885"/>
      <c r="AQ49" s="885"/>
      <c r="AR49" s="885"/>
      <c r="AS49" s="885"/>
      <c r="AT49" s="885"/>
      <c r="AU49" s="885"/>
      <c r="AV49" s="885"/>
      <c r="AW49" s="885"/>
      <c r="AX49" s="885"/>
      <c r="AY49" s="885"/>
      <c r="AZ49" s="885"/>
      <c r="BA49" s="885"/>
      <c r="BB49" s="885"/>
      <c r="BC49" s="885"/>
      <c r="BD49" s="885"/>
      <c r="BE49" s="3335"/>
      <c r="BG49" s="4475"/>
      <c r="BH49" s="4475"/>
      <c r="BI49" s="4617"/>
      <c r="BJ49" s="3335"/>
      <c r="BK49" s="3335"/>
      <c r="BL49" s="3335"/>
      <c r="BM49" s="3335"/>
      <c r="BN49" s="3335"/>
      <c r="BO49" s="3335"/>
      <c r="BP49" s="3335"/>
      <c r="BQ49" s="3335"/>
      <c r="BR49" s="3335"/>
      <c r="BS49" s="3335"/>
      <c r="BU49" s="4374"/>
      <c r="BV49" s="4691"/>
      <c r="BW49" s="4691"/>
      <c r="BX49" s="4370"/>
      <c r="BY49" s="4370"/>
      <c r="BZ49" s="4370"/>
      <c r="CA49" s="4370"/>
      <c r="CB49" s="4370"/>
      <c r="CC49" s="4370"/>
      <c r="CD49" s="4370"/>
      <c r="CE49" s="4370"/>
      <c r="CF49" s="4370"/>
      <c r="CG49" s="4370"/>
      <c r="CH49" s="4370"/>
      <c r="CI49" s="4370"/>
      <c r="CJ49" s="4370"/>
      <c r="CK49" s="4370"/>
      <c r="CL49" s="4370"/>
      <c r="CM49" s="4370"/>
      <c r="CN49" s="4370"/>
      <c r="CO49" s="4370"/>
      <c r="CP49" s="4370"/>
      <c r="CQ49" s="4370"/>
      <c r="CR49" s="4370"/>
      <c r="CS49" s="4370"/>
      <c r="CT49" s="4370"/>
      <c r="CU49" s="4370"/>
      <c r="CV49" s="4370"/>
      <c r="CW49" s="4370"/>
      <c r="CX49" s="4370"/>
      <c r="CY49" s="4370"/>
      <c r="CZ49" s="4370"/>
      <c r="DA49" s="4370"/>
      <c r="DB49" s="4370"/>
      <c r="DC49" s="4370"/>
      <c r="DD49" s="4370"/>
      <c r="DE49" s="4370"/>
      <c r="DF49" s="4370"/>
      <c r="DG49" s="4370"/>
      <c r="DH49" s="4370"/>
      <c r="DI49" s="4370"/>
      <c r="DJ49" s="4370"/>
      <c r="DK49" s="4370"/>
      <c r="DL49" s="4370"/>
      <c r="DM49" s="4370"/>
      <c r="DN49" s="4370"/>
      <c r="DO49" s="4370"/>
      <c r="DP49" s="4370"/>
      <c r="DQ49" s="4370"/>
      <c r="DR49" s="4370"/>
      <c r="DS49" s="4374"/>
      <c r="DT49" s="4691"/>
      <c r="DU49" s="4370"/>
      <c r="DV49" s="4370"/>
      <c r="DW49" s="4370"/>
      <c r="DX49" s="4370"/>
      <c r="DY49" s="4370"/>
      <c r="DZ49" s="4370"/>
      <c r="EA49" s="4370"/>
      <c r="EB49" s="4370"/>
      <c r="EC49" s="4370"/>
      <c r="ED49" s="4370"/>
      <c r="EE49" s="4370"/>
      <c r="EF49" s="4370"/>
      <c r="EG49" s="4370"/>
      <c r="EH49" s="4370"/>
      <c r="EI49" s="4370"/>
      <c r="EJ49" s="4370"/>
      <c r="EK49" s="4370"/>
      <c r="EL49" s="4370"/>
      <c r="EM49" s="4370"/>
      <c r="EN49" s="4370"/>
      <c r="EO49" s="4370"/>
      <c r="EP49" s="4370"/>
      <c r="EQ49" s="4370"/>
      <c r="ER49" s="4370"/>
      <c r="ES49" s="4370"/>
      <c r="ET49" s="4370"/>
      <c r="EU49" s="4370"/>
      <c r="EV49" s="4370"/>
      <c r="EW49" s="4370"/>
      <c r="EX49" s="4370"/>
      <c r="EY49" s="4370"/>
      <c r="EZ49" s="4370"/>
      <c r="FA49" s="4370"/>
      <c r="FB49" s="4370"/>
      <c r="FC49" s="4370"/>
      <c r="FD49" s="4370"/>
      <c r="FE49" s="4370"/>
      <c r="FF49" s="4370"/>
      <c r="FG49" s="4370"/>
      <c r="FH49" s="4370"/>
      <c r="FI49" s="4370"/>
      <c r="FJ49" s="4370"/>
      <c r="FK49" s="4370"/>
      <c r="FL49" s="4370"/>
      <c r="FM49" s="4370"/>
      <c r="FN49" s="4370"/>
      <c r="FO49" s="4370"/>
      <c r="FP49" s="4370"/>
      <c r="FQ49" s="4370"/>
      <c r="FR49" s="4374"/>
    </row>
    <row r="50" spans="1:174">
      <c r="B50" s="99"/>
      <c r="C50" s="96" t="s">
        <v>315</v>
      </c>
      <c r="D50" s="215"/>
      <c r="E50" s="215"/>
      <c r="F50" s="215"/>
      <c r="G50" s="885"/>
      <c r="H50" s="885"/>
      <c r="I50" s="885"/>
      <c r="J50" s="885"/>
      <c r="K50" s="885"/>
      <c r="L50" s="885"/>
      <c r="M50" s="885"/>
      <c r="N50" s="885"/>
      <c r="O50" s="885"/>
      <c r="P50" s="885"/>
      <c r="Q50" s="885"/>
      <c r="R50" s="885"/>
      <c r="S50" s="885"/>
      <c r="T50" s="885"/>
      <c r="U50" s="885"/>
      <c r="V50" s="885"/>
      <c r="W50" s="885"/>
      <c r="X50" s="885"/>
      <c r="Y50" s="885"/>
      <c r="Z50" s="885"/>
      <c r="AA50" s="885"/>
      <c r="AB50" s="885"/>
      <c r="AC50" s="885"/>
      <c r="AD50" s="885"/>
      <c r="AE50" s="885"/>
      <c r="AF50" s="885"/>
      <c r="AG50" s="885"/>
      <c r="AH50" s="885"/>
      <c r="AI50" s="885"/>
      <c r="AJ50" s="885"/>
      <c r="AK50" s="885"/>
      <c r="AL50" s="885"/>
      <c r="AM50" s="885"/>
      <c r="AN50" s="885"/>
      <c r="AO50" s="885"/>
      <c r="AP50" s="885"/>
      <c r="AQ50" s="885"/>
      <c r="AR50" s="885"/>
      <c r="AS50" s="885"/>
      <c r="AT50" s="885"/>
      <c r="AU50" s="885"/>
      <c r="AV50" s="885"/>
      <c r="AW50" s="885"/>
      <c r="AX50" s="885"/>
      <c r="AY50" s="885"/>
      <c r="AZ50" s="885"/>
      <c r="BA50" s="885"/>
      <c r="BB50" s="885"/>
      <c r="BC50" s="885"/>
      <c r="BD50" s="885"/>
      <c r="BE50" s="3335"/>
      <c r="BG50" s="4475"/>
      <c r="BH50" s="4475"/>
      <c r="BI50" s="4617"/>
      <c r="BJ50" s="3335"/>
      <c r="BK50" s="3335"/>
      <c r="BL50" s="3335"/>
      <c r="BM50" s="3335"/>
      <c r="BN50" s="3335"/>
      <c r="BO50" s="3335"/>
      <c r="BP50" s="3335"/>
      <c r="BQ50" s="3335"/>
      <c r="BR50" s="3335"/>
      <c r="BS50" s="3335"/>
      <c r="BU50" s="4374"/>
      <c r="BV50" s="4691"/>
      <c r="BW50" s="4691"/>
      <c r="BX50" s="4370"/>
      <c r="BY50" s="4370"/>
      <c r="BZ50" s="4370"/>
      <c r="CA50" s="4370"/>
      <c r="CB50" s="4370"/>
      <c r="CC50" s="4370"/>
      <c r="CD50" s="4370"/>
      <c r="CE50" s="4370"/>
      <c r="CF50" s="4370"/>
      <c r="CG50" s="4370"/>
      <c r="CH50" s="4370"/>
      <c r="CI50" s="4370"/>
      <c r="CJ50" s="4370"/>
      <c r="CK50" s="4370"/>
      <c r="CL50" s="4370"/>
      <c r="CM50" s="4370"/>
      <c r="CN50" s="4370"/>
      <c r="CO50" s="4370"/>
      <c r="CP50" s="4370"/>
      <c r="CQ50" s="4370"/>
      <c r="CR50" s="4370"/>
      <c r="CS50" s="4370"/>
      <c r="CT50" s="4370"/>
      <c r="CU50" s="4370"/>
      <c r="CV50" s="4370"/>
      <c r="CW50" s="4370"/>
      <c r="CX50" s="4370"/>
      <c r="CY50" s="4370"/>
      <c r="CZ50" s="4370"/>
      <c r="DA50" s="4370"/>
      <c r="DB50" s="4370"/>
      <c r="DC50" s="4370"/>
      <c r="DD50" s="4370"/>
      <c r="DE50" s="4370"/>
      <c r="DF50" s="4370"/>
      <c r="DG50" s="4370"/>
      <c r="DH50" s="4370"/>
      <c r="DI50" s="4370"/>
      <c r="DJ50" s="4370"/>
      <c r="DK50" s="4370"/>
      <c r="DL50" s="4370"/>
      <c r="DM50" s="4370"/>
      <c r="DN50" s="4370"/>
      <c r="DO50" s="4370"/>
      <c r="DP50" s="4370"/>
      <c r="DQ50" s="4370"/>
      <c r="DR50" s="4370"/>
      <c r="DS50" s="4374"/>
      <c r="DT50" s="4691"/>
      <c r="DU50" s="4370"/>
      <c r="DV50" s="4370"/>
      <c r="DW50" s="4370"/>
      <c r="DX50" s="4370"/>
      <c r="DY50" s="4370"/>
      <c r="DZ50" s="4370"/>
      <c r="EA50" s="4370"/>
      <c r="EB50" s="4370"/>
      <c r="EC50" s="4370"/>
      <c r="ED50" s="4370"/>
      <c r="EE50" s="4370"/>
      <c r="EF50" s="4370"/>
      <c r="EG50" s="4370"/>
      <c r="EH50" s="4370"/>
      <c r="EI50" s="4370"/>
      <c r="EJ50" s="4370"/>
      <c r="EK50" s="4370"/>
      <c r="EL50" s="4370"/>
      <c r="EM50" s="4370"/>
      <c r="EN50" s="4370"/>
      <c r="EO50" s="4370"/>
      <c r="EP50" s="4370"/>
      <c r="EQ50" s="4370"/>
      <c r="ER50" s="4370"/>
      <c r="ES50" s="4370"/>
      <c r="ET50" s="4370"/>
      <c r="EU50" s="4370"/>
      <c r="EV50" s="4370"/>
      <c r="EW50" s="4370"/>
      <c r="EX50" s="4370"/>
      <c r="EY50" s="4370"/>
      <c r="EZ50" s="4370"/>
      <c r="FA50" s="4370"/>
      <c r="FB50" s="4370"/>
      <c r="FC50" s="4370"/>
      <c r="FD50" s="4370"/>
      <c r="FE50" s="4370"/>
      <c r="FF50" s="4370"/>
      <c r="FG50" s="4370"/>
      <c r="FH50" s="4370"/>
      <c r="FI50" s="4370"/>
      <c r="FJ50" s="4370"/>
      <c r="FK50" s="4370"/>
      <c r="FL50" s="4370"/>
      <c r="FM50" s="4370"/>
      <c r="FN50" s="4370"/>
      <c r="FO50" s="4370"/>
      <c r="FP50" s="4370"/>
      <c r="FQ50" s="4370"/>
      <c r="FR50" s="4374"/>
    </row>
    <row r="51" spans="1:174">
      <c r="B51" s="2765"/>
      <c r="C51" s="96" t="s">
        <v>316</v>
      </c>
      <c r="D51" s="215"/>
      <c r="E51" s="215"/>
      <c r="F51" s="215"/>
      <c r="G51" s="465"/>
      <c r="H51" s="465"/>
      <c r="I51" s="465"/>
      <c r="J51" s="465"/>
      <c r="K51" s="465"/>
      <c r="L51" s="465"/>
      <c r="M51" s="465"/>
      <c r="N51" s="465"/>
      <c r="O51" s="465"/>
      <c r="P51" s="465"/>
      <c r="Q51" s="465"/>
      <c r="R51" s="465"/>
      <c r="S51" s="465"/>
      <c r="T51" s="465"/>
      <c r="U51" s="465"/>
      <c r="V51" s="465"/>
      <c r="W51" s="465"/>
      <c r="X51" s="465"/>
      <c r="Y51" s="465"/>
      <c r="Z51" s="465"/>
      <c r="AA51" s="465"/>
      <c r="AB51" s="465"/>
      <c r="AC51" s="465"/>
      <c r="AD51" s="465"/>
      <c r="AE51" s="465"/>
      <c r="AF51" s="465"/>
      <c r="AG51" s="465"/>
      <c r="AH51" s="465"/>
      <c r="AI51" s="465"/>
      <c r="AJ51" s="465"/>
      <c r="AK51" s="465"/>
      <c r="AL51" s="465"/>
      <c r="AM51" s="465"/>
      <c r="AN51" s="465"/>
      <c r="AO51" s="465"/>
      <c r="AP51" s="465"/>
      <c r="AQ51" s="465"/>
      <c r="AR51" s="465"/>
      <c r="AS51" s="465"/>
      <c r="AT51" s="465"/>
      <c r="AU51" s="465"/>
      <c r="AV51" s="465"/>
      <c r="AW51" s="465"/>
      <c r="AX51" s="465"/>
      <c r="AY51" s="465"/>
      <c r="AZ51" s="465"/>
      <c r="BA51" s="465"/>
      <c r="BB51" s="465"/>
      <c r="BC51" s="465"/>
      <c r="BD51" s="465"/>
      <c r="BE51" s="3335"/>
      <c r="BG51" s="4475"/>
      <c r="BH51" s="4475"/>
      <c r="BI51" s="4617"/>
      <c r="BJ51" s="3335"/>
      <c r="BK51" s="3335"/>
      <c r="BL51" s="3335"/>
      <c r="BM51" s="3335"/>
      <c r="BN51" s="3335"/>
      <c r="BO51" s="3335"/>
      <c r="BP51" s="3335"/>
      <c r="BQ51" s="3335"/>
      <c r="BR51" s="3335"/>
      <c r="BS51" s="3335"/>
      <c r="BU51" s="4374"/>
      <c r="BV51" s="4691"/>
      <c r="BW51" s="4691"/>
      <c r="BX51" s="4370"/>
      <c r="BY51" s="4370"/>
      <c r="BZ51" s="4370"/>
      <c r="CA51" s="4370"/>
      <c r="CB51" s="4370"/>
      <c r="CC51" s="4370"/>
      <c r="CD51" s="4370"/>
      <c r="CE51" s="4370"/>
      <c r="CF51" s="4370"/>
      <c r="CG51" s="4370"/>
      <c r="CH51" s="4370"/>
      <c r="CI51" s="4370"/>
      <c r="CJ51" s="4370"/>
      <c r="CK51" s="4370"/>
      <c r="CL51" s="4370"/>
      <c r="CM51" s="4370"/>
      <c r="CN51" s="4370"/>
      <c r="CO51" s="4370"/>
      <c r="CP51" s="4370"/>
      <c r="CQ51" s="4370"/>
      <c r="CR51" s="4370"/>
      <c r="CS51" s="4370"/>
      <c r="CT51" s="4370"/>
      <c r="CU51" s="4370"/>
      <c r="CV51" s="4370"/>
      <c r="CW51" s="4370"/>
      <c r="CX51" s="4370"/>
      <c r="CY51" s="4370"/>
      <c r="CZ51" s="4370"/>
      <c r="DA51" s="4370"/>
      <c r="DB51" s="4370"/>
      <c r="DC51" s="4370"/>
      <c r="DD51" s="4370"/>
      <c r="DE51" s="4370"/>
      <c r="DF51" s="4370"/>
      <c r="DG51" s="4370"/>
      <c r="DH51" s="4370"/>
      <c r="DI51" s="4370"/>
      <c r="DJ51" s="4370"/>
      <c r="DK51" s="4370"/>
      <c r="DL51" s="4370"/>
      <c r="DM51" s="4370"/>
      <c r="DN51" s="4370"/>
      <c r="DO51" s="4370"/>
      <c r="DP51" s="4370"/>
      <c r="DQ51" s="4370"/>
      <c r="DR51" s="4370"/>
      <c r="DS51" s="4374"/>
      <c r="DT51" s="4691"/>
      <c r="DU51" s="4370"/>
      <c r="DV51" s="4370"/>
      <c r="DW51" s="4370"/>
      <c r="DX51" s="4370"/>
      <c r="DY51" s="4370"/>
      <c r="DZ51" s="4370"/>
      <c r="EA51" s="4370"/>
      <c r="EB51" s="4370"/>
      <c r="EC51" s="4370"/>
      <c r="ED51" s="4370"/>
      <c r="EE51" s="4370"/>
      <c r="EF51" s="4370"/>
      <c r="EG51" s="4370"/>
      <c r="EH51" s="4370"/>
      <c r="EI51" s="4370"/>
      <c r="EJ51" s="4370"/>
      <c r="EK51" s="4370"/>
      <c r="EL51" s="4370"/>
      <c r="EM51" s="4370"/>
      <c r="EN51" s="4370"/>
      <c r="EO51" s="4370"/>
      <c r="EP51" s="4370"/>
      <c r="EQ51" s="4370"/>
      <c r="ER51" s="4370"/>
      <c r="ES51" s="4370"/>
      <c r="ET51" s="4370"/>
      <c r="EU51" s="4370"/>
      <c r="EV51" s="4370"/>
      <c r="EW51" s="4370"/>
      <c r="EX51" s="4370"/>
      <c r="EY51" s="4370"/>
      <c r="EZ51" s="4370"/>
      <c r="FA51" s="4370"/>
      <c r="FB51" s="4370"/>
      <c r="FC51" s="4370"/>
      <c r="FD51" s="4370"/>
      <c r="FE51" s="4370"/>
      <c r="FF51" s="4370"/>
      <c r="FG51" s="4370"/>
      <c r="FH51" s="4370"/>
      <c r="FI51" s="4370"/>
      <c r="FJ51" s="4370"/>
      <c r="FK51" s="4370"/>
      <c r="FL51" s="4370"/>
      <c r="FM51" s="4370"/>
      <c r="FN51" s="4370"/>
      <c r="FO51" s="4370"/>
      <c r="FP51" s="4370"/>
      <c r="FQ51" s="4370"/>
      <c r="FR51" s="4374"/>
    </row>
    <row r="52" spans="1:174" ht="14.25" customHeight="1" thickBot="1">
      <c r="B52" s="761"/>
      <c r="C52" s="96"/>
      <c r="D52" s="215"/>
      <c r="E52" s="215"/>
      <c r="F52" s="215"/>
      <c r="G52" s="465"/>
      <c r="H52" s="465"/>
      <c r="I52" s="465"/>
      <c r="J52" s="465"/>
      <c r="K52" s="465"/>
      <c r="L52" s="465"/>
      <c r="M52" s="465"/>
      <c r="N52" s="465"/>
      <c r="O52" s="465"/>
      <c r="P52" s="465"/>
      <c r="Q52" s="465"/>
      <c r="R52" s="465"/>
      <c r="S52" s="465"/>
      <c r="T52" s="465"/>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465"/>
      <c r="AX52" s="465"/>
      <c r="AY52" s="465"/>
      <c r="AZ52" s="465"/>
      <c r="BA52" s="465"/>
      <c r="BB52" s="465"/>
      <c r="BC52" s="465"/>
      <c r="BD52" s="465"/>
      <c r="BE52" s="3335"/>
      <c r="BG52" s="4475"/>
      <c r="BH52" s="4475"/>
      <c r="BI52" s="4617"/>
      <c r="BJ52" s="3335"/>
      <c r="BK52" s="3335"/>
      <c r="BL52" s="3335"/>
      <c r="BM52" s="3335"/>
      <c r="BN52" s="3335"/>
      <c r="BO52" s="3335"/>
      <c r="BP52" s="3335"/>
      <c r="BQ52" s="3335"/>
      <c r="BR52" s="3335"/>
      <c r="BS52" s="3335"/>
      <c r="BU52" s="4374"/>
      <c r="BV52" s="4691"/>
      <c r="BW52" s="4691"/>
      <c r="BX52" s="4370"/>
      <c r="BY52" s="4370"/>
      <c r="BZ52" s="4370"/>
      <c r="CA52" s="4370"/>
      <c r="CB52" s="4370"/>
      <c r="CC52" s="4370"/>
      <c r="CD52" s="4370"/>
      <c r="CE52" s="4370"/>
      <c r="CF52" s="4370"/>
      <c r="CG52" s="4370"/>
      <c r="CH52" s="4370"/>
      <c r="CI52" s="4370"/>
      <c r="CJ52" s="4370"/>
      <c r="CK52" s="4370"/>
      <c r="CL52" s="4370"/>
      <c r="CM52" s="4370"/>
      <c r="CN52" s="4370"/>
      <c r="CO52" s="4370"/>
      <c r="CP52" s="4370"/>
      <c r="CQ52" s="4370"/>
      <c r="CR52" s="4370"/>
      <c r="CS52" s="4370"/>
      <c r="CT52" s="4370"/>
      <c r="CU52" s="4370"/>
      <c r="CV52" s="4370"/>
      <c r="CW52" s="4370"/>
      <c r="CX52" s="4370"/>
      <c r="CY52" s="4370"/>
      <c r="CZ52" s="4370"/>
      <c r="DA52" s="4370"/>
      <c r="DB52" s="4370"/>
      <c r="DC52" s="4370"/>
      <c r="DD52" s="4370"/>
      <c r="DE52" s="4370"/>
      <c r="DF52" s="4370"/>
      <c r="DG52" s="4370"/>
      <c r="DH52" s="4370"/>
      <c r="DI52" s="4370"/>
      <c r="DJ52" s="4370"/>
      <c r="DK52" s="4370"/>
      <c r="DL52" s="4370"/>
      <c r="DM52" s="4370"/>
      <c r="DN52" s="4370"/>
      <c r="DO52" s="4370"/>
      <c r="DP52" s="4370"/>
      <c r="DQ52" s="4370"/>
      <c r="DR52" s="4370"/>
      <c r="DS52" s="4374"/>
      <c r="DT52" s="4691"/>
      <c r="DU52" s="4370"/>
      <c r="DV52" s="4370"/>
      <c r="DW52" s="4370"/>
      <c r="DX52" s="4370"/>
      <c r="DY52" s="4370"/>
      <c r="DZ52" s="4370"/>
      <c r="EA52" s="4370"/>
      <c r="EB52" s="4370"/>
      <c r="EC52" s="4370"/>
      <c r="ED52" s="4370"/>
      <c r="EE52" s="4370"/>
      <c r="EF52" s="4370"/>
      <c r="EG52" s="4370"/>
      <c r="EH52" s="4370"/>
      <c r="EI52" s="4370"/>
      <c r="EJ52" s="4370"/>
      <c r="EK52" s="4370"/>
      <c r="EL52" s="4370"/>
      <c r="EM52" s="4370"/>
      <c r="EN52" s="4370"/>
      <c r="EO52" s="4370"/>
      <c r="EP52" s="4370"/>
      <c r="EQ52" s="4370"/>
      <c r="ER52" s="4370"/>
      <c r="ES52" s="4370"/>
      <c r="ET52" s="4370"/>
      <c r="EU52" s="4370"/>
      <c r="EV52" s="4370"/>
      <c r="EW52" s="4370"/>
      <c r="EX52" s="4370"/>
      <c r="EY52" s="4370"/>
      <c r="EZ52" s="4370"/>
      <c r="FA52" s="4370"/>
      <c r="FB52" s="4370"/>
      <c r="FC52" s="4370"/>
      <c r="FD52" s="4370"/>
      <c r="FE52" s="4370"/>
      <c r="FF52" s="4370"/>
      <c r="FG52" s="4370"/>
      <c r="FH52" s="4370"/>
      <c r="FI52" s="4370"/>
      <c r="FJ52" s="4370"/>
      <c r="FK52" s="4370"/>
      <c r="FL52" s="4370"/>
      <c r="FM52" s="4370"/>
      <c r="FN52" s="4370"/>
      <c r="FO52" s="4370"/>
      <c r="FP52" s="4370"/>
      <c r="FQ52" s="4370"/>
      <c r="FR52" s="4374"/>
    </row>
    <row r="53" spans="1:174" ht="15" thickBot="1">
      <c r="B53" s="7297" t="s">
        <v>24166</v>
      </c>
      <c r="C53" s="7298"/>
      <c r="D53" s="7298"/>
      <c r="E53" s="7298"/>
      <c r="F53" s="7298"/>
      <c r="G53" s="5045"/>
      <c r="H53" s="5045"/>
      <c r="I53" s="5045"/>
      <c r="J53" s="5045"/>
      <c r="K53" s="5045"/>
      <c r="L53" s="5045"/>
      <c r="M53" s="5045"/>
      <c r="N53" s="5045"/>
      <c r="O53" s="5045"/>
      <c r="P53" s="5045"/>
      <c r="Q53" s="5045"/>
      <c r="R53" s="5046"/>
      <c r="S53" s="465"/>
      <c r="T53" s="465"/>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465"/>
      <c r="AX53" s="465"/>
      <c r="AY53" s="465"/>
      <c r="AZ53" s="465"/>
      <c r="BA53" s="465"/>
      <c r="BB53" s="465"/>
      <c r="BC53" s="465"/>
      <c r="BD53" s="465"/>
      <c r="BE53" s="3335"/>
      <c r="BG53" s="4475"/>
      <c r="BH53" s="4475"/>
      <c r="BI53" s="4617"/>
      <c r="BJ53" s="3335"/>
      <c r="BK53" s="3335"/>
      <c r="BL53" s="3335"/>
      <c r="BM53" s="3335"/>
      <c r="BN53" s="3335"/>
      <c r="BO53" s="3335"/>
      <c r="BP53" s="3335"/>
      <c r="BQ53" s="3335"/>
      <c r="BR53" s="3335"/>
      <c r="BS53" s="3335"/>
      <c r="BU53" s="4374"/>
      <c r="BV53" s="4691"/>
      <c r="BW53" s="4691"/>
      <c r="BX53" s="4370"/>
      <c r="BY53" s="4370"/>
      <c r="BZ53" s="4370"/>
      <c r="CA53" s="4370"/>
      <c r="CB53" s="4370"/>
      <c r="CC53" s="4370"/>
      <c r="CD53" s="4370"/>
      <c r="CE53" s="4370"/>
      <c r="CF53" s="4370"/>
      <c r="CG53" s="4370"/>
      <c r="CH53" s="4370"/>
      <c r="CI53" s="4370"/>
      <c r="CJ53" s="4370"/>
      <c r="CK53" s="4370"/>
      <c r="CL53" s="4370"/>
      <c r="CM53" s="4370"/>
      <c r="CN53" s="4370"/>
      <c r="CO53" s="4370"/>
      <c r="CP53" s="4370"/>
      <c r="CQ53" s="4370"/>
      <c r="CR53" s="4370"/>
      <c r="CS53" s="4370"/>
      <c r="CT53" s="4370"/>
      <c r="CU53" s="4370"/>
      <c r="CV53" s="4370"/>
      <c r="CW53" s="4370"/>
      <c r="CX53" s="4370"/>
      <c r="CY53" s="4370"/>
      <c r="CZ53" s="4370"/>
      <c r="DA53" s="4370"/>
      <c r="DB53" s="4370"/>
      <c r="DC53" s="4370"/>
      <c r="DD53" s="4370"/>
      <c r="DE53" s="4370"/>
      <c r="DF53" s="4370"/>
      <c r="DG53" s="4370"/>
      <c r="DH53" s="4370"/>
      <c r="DI53" s="4370"/>
      <c r="DJ53" s="4370"/>
      <c r="DK53" s="4370"/>
      <c r="DL53" s="4370"/>
      <c r="DM53" s="4370"/>
      <c r="DN53" s="4370"/>
      <c r="DO53" s="4370"/>
      <c r="DP53" s="4370"/>
      <c r="DQ53" s="4370"/>
      <c r="DR53" s="4370"/>
      <c r="DS53" s="4374"/>
      <c r="DT53" s="4691"/>
      <c r="DU53" s="4370"/>
      <c r="DV53" s="4370"/>
      <c r="DW53" s="4370"/>
      <c r="DX53" s="4370"/>
      <c r="DY53" s="4370"/>
      <c r="DZ53" s="4370"/>
      <c r="EA53" s="4370"/>
      <c r="EB53" s="4370"/>
      <c r="EC53" s="4370"/>
      <c r="ED53" s="4370"/>
      <c r="EE53" s="4370"/>
      <c r="EF53" s="4370"/>
      <c r="EG53" s="4370"/>
      <c r="EH53" s="4370"/>
      <c r="EI53" s="4370"/>
      <c r="EJ53" s="4370"/>
      <c r="EK53" s="4370"/>
      <c r="EL53" s="4370"/>
      <c r="EM53" s="4370"/>
      <c r="EN53" s="4370"/>
      <c r="EO53" s="4370"/>
      <c r="EP53" s="4370"/>
      <c r="EQ53" s="4370"/>
      <c r="ER53" s="4370"/>
      <c r="ES53" s="4370"/>
      <c r="ET53" s="4370"/>
      <c r="EU53" s="4370"/>
      <c r="EV53" s="4370"/>
      <c r="EW53" s="4370"/>
      <c r="EX53" s="4370"/>
      <c r="EY53" s="4370"/>
      <c r="EZ53" s="4370"/>
      <c r="FA53" s="4370"/>
      <c r="FB53" s="4370"/>
      <c r="FC53" s="4370"/>
      <c r="FD53" s="4370"/>
      <c r="FE53" s="4370"/>
      <c r="FF53" s="4370"/>
      <c r="FG53" s="4370"/>
      <c r="FH53" s="4370"/>
      <c r="FI53" s="4370"/>
      <c r="FJ53" s="4370"/>
      <c r="FK53" s="4370"/>
      <c r="FL53" s="4370"/>
      <c r="FM53" s="4370"/>
      <c r="FN53" s="4370"/>
      <c r="FO53" s="4370"/>
      <c r="FP53" s="4370"/>
      <c r="FQ53" s="4370"/>
      <c r="FR53" s="4374"/>
    </row>
    <row r="54" spans="1:174" ht="14.25" customHeight="1" thickBot="1">
      <c r="B54" s="101"/>
      <c r="C54" s="102"/>
      <c r="D54" s="762"/>
      <c r="E54" s="103"/>
      <c r="F54" s="103"/>
      <c r="G54" s="465"/>
      <c r="H54" s="465"/>
      <c r="I54" s="465"/>
      <c r="J54" s="465"/>
      <c r="K54" s="465"/>
      <c r="L54" s="465"/>
      <c r="M54" s="465"/>
      <c r="N54" s="465"/>
      <c r="O54" s="465"/>
      <c r="P54" s="465"/>
      <c r="Q54" s="465"/>
      <c r="R54" s="465"/>
      <c r="S54" s="465"/>
      <c r="T54" s="465"/>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465"/>
      <c r="AX54" s="465"/>
      <c r="AY54" s="465"/>
      <c r="AZ54" s="465"/>
      <c r="BA54" s="465"/>
      <c r="BB54" s="465"/>
      <c r="BC54" s="465"/>
      <c r="BD54" s="465"/>
      <c r="BE54" s="3335"/>
      <c r="BG54" s="4475"/>
      <c r="BH54" s="4475"/>
      <c r="BI54" s="4617"/>
      <c r="BJ54" s="3335"/>
      <c r="BK54" s="3335"/>
      <c r="BL54" s="3335"/>
      <c r="BM54" s="3335"/>
      <c r="BN54" s="3335"/>
      <c r="BO54" s="3335"/>
      <c r="BP54" s="3335"/>
      <c r="BQ54" s="3335"/>
      <c r="BR54" s="3335"/>
      <c r="BS54" s="3335"/>
      <c r="BU54" s="4374"/>
      <c r="BV54" s="4691"/>
      <c r="BW54" s="4691"/>
      <c r="BX54" s="4370"/>
      <c r="BY54" s="4370"/>
      <c r="BZ54" s="4370"/>
      <c r="CA54" s="4370"/>
      <c r="CB54" s="4370"/>
      <c r="CC54" s="4370"/>
      <c r="CD54" s="4370"/>
      <c r="CE54" s="4370"/>
      <c r="CF54" s="4370"/>
      <c r="CG54" s="4370"/>
      <c r="CH54" s="4370"/>
      <c r="CI54" s="4370"/>
      <c r="CJ54" s="4370"/>
      <c r="CK54" s="4370"/>
      <c r="CL54" s="4370"/>
      <c r="CM54" s="4370"/>
      <c r="CN54" s="4370"/>
      <c r="CO54" s="4370"/>
      <c r="CP54" s="4370"/>
      <c r="CQ54" s="4370"/>
      <c r="CR54" s="4370"/>
      <c r="CS54" s="4370"/>
      <c r="CT54" s="4370"/>
      <c r="CU54" s="4370"/>
      <c r="CV54" s="4370"/>
      <c r="CW54" s="4370"/>
      <c r="CX54" s="4370"/>
      <c r="CY54" s="4370"/>
      <c r="CZ54" s="4370"/>
      <c r="DA54" s="4370"/>
      <c r="DB54" s="4370"/>
      <c r="DC54" s="4370"/>
      <c r="DD54" s="4370"/>
      <c r="DE54" s="4370"/>
      <c r="DF54" s="4370"/>
      <c r="DG54" s="4370"/>
      <c r="DH54" s="4370"/>
      <c r="DI54" s="4370"/>
      <c r="DJ54" s="4370"/>
      <c r="DK54" s="4370"/>
      <c r="DL54" s="4370"/>
      <c r="DM54" s="4370"/>
      <c r="DN54" s="4370"/>
      <c r="DO54" s="4370"/>
      <c r="DP54" s="4370"/>
      <c r="DQ54" s="4370"/>
      <c r="DR54" s="4370"/>
      <c r="DS54" s="4374"/>
      <c r="DT54" s="4691"/>
      <c r="DU54" s="4370"/>
      <c r="DV54" s="4370"/>
      <c r="DW54" s="4370"/>
      <c r="DX54" s="4370"/>
      <c r="DY54" s="4370"/>
      <c r="DZ54" s="4370"/>
      <c r="EA54" s="4370"/>
      <c r="EB54" s="4370"/>
      <c r="EC54" s="4370"/>
      <c r="ED54" s="4370"/>
      <c r="EE54" s="4370"/>
      <c r="EF54" s="4370"/>
      <c r="EG54" s="4370"/>
      <c r="EH54" s="4370"/>
      <c r="EI54" s="4370"/>
      <c r="EJ54" s="4370"/>
      <c r="EK54" s="4370"/>
      <c r="EL54" s="4370"/>
      <c r="EM54" s="4370"/>
      <c r="EN54" s="4370"/>
      <c r="EO54" s="4370"/>
      <c r="EP54" s="4370"/>
      <c r="EQ54" s="4370"/>
      <c r="ER54" s="4370"/>
      <c r="ES54" s="4370"/>
      <c r="ET54" s="4370"/>
      <c r="EU54" s="4370"/>
      <c r="EV54" s="4370"/>
      <c r="EW54" s="4370"/>
      <c r="EX54" s="4370"/>
      <c r="EY54" s="4370"/>
      <c r="EZ54" s="4370"/>
      <c r="FA54" s="4370"/>
      <c r="FB54" s="4370"/>
      <c r="FC54" s="4370"/>
      <c r="FD54" s="4370"/>
      <c r="FE54" s="4370"/>
      <c r="FF54" s="4370"/>
      <c r="FG54" s="4370"/>
      <c r="FH54" s="4370"/>
      <c r="FI54" s="4370"/>
      <c r="FJ54" s="4370"/>
      <c r="FK54" s="4370"/>
      <c r="FL54" s="4370"/>
      <c r="FM54" s="4370"/>
      <c r="FN54" s="4370"/>
      <c r="FO54" s="4370"/>
      <c r="FP54" s="4370"/>
      <c r="FQ54" s="4370"/>
      <c r="FR54" s="4374"/>
    </row>
    <row r="55" spans="1:174" ht="30" customHeight="1" thickBot="1">
      <c r="B55" s="7562" t="s">
        <v>30630</v>
      </c>
      <c r="C55" s="7406"/>
      <c r="D55" s="7406"/>
      <c r="E55" s="7406"/>
      <c r="F55" s="7406"/>
      <c r="G55" s="7406"/>
      <c r="H55" s="7406"/>
      <c r="I55" s="7406"/>
      <c r="J55" s="7406"/>
      <c r="K55" s="7406"/>
      <c r="L55" s="7406"/>
      <c r="M55" s="7406"/>
      <c r="N55" s="7406"/>
      <c r="O55" s="7406"/>
      <c r="P55" s="7406"/>
      <c r="Q55" s="7406"/>
      <c r="R55" s="7407"/>
      <c r="S55" s="465"/>
      <c r="T55" s="465"/>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465"/>
      <c r="AX55" s="465"/>
      <c r="AY55" s="465"/>
      <c r="AZ55" s="465"/>
      <c r="BA55" s="465"/>
      <c r="BB55" s="465"/>
      <c r="BC55" s="465"/>
      <c r="BD55" s="465"/>
      <c r="BE55" s="3335"/>
      <c r="BG55" s="4475"/>
      <c r="BH55" s="4475"/>
      <c r="BI55" s="4617"/>
      <c r="BJ55" s="3335"/>
      <c r="BK55" s="3335"/>
      <c r="BL55" s="3335"/>
      <c r="BM55" s="3335"/>
      <c r="BN55" s="3335"/>
      <c r="BO55" s="3335"/>
      <c r="BP55" s="3335"/>
      <c r="BQ55" s="3335"/>
      <c r="BR55" s="3335"/>
      <c r="BS55" s="3335"/>
      <c r="BU55" s="4373"/>
      <c r="BV55" s="4690"/>
      <c r="BW55" s="4690"/>
      <c r="BX55" s="4370"/>
      <c r="BY55" s="4370"/>
      <c r="BZ55" s="4370"/>
      <c r="CA55" s="4370"/>
      <c r="CB55" s="4370"/>
      <c r="CC55" s="4370"/>
      <c r="CD55" s="4370"/>
      <c r="CE55" s="4370"/>
      <c r="CF55" s="4370"/>
      <c r="CG55" s="4370"/>
      <c r="CH55" s="4370"/>
      <c r="CI55" s="4370"/>
      <c r="CJ55" s="4370"/>
      <c r="CK55" s="4370"/>
      <c r="CL55" s="4370"/>
      <c r="CM55" s="4370"/>
      <c r="CN55" s="4370"/>
      <c r="CO55" s="4370"/>
      <c r="CP55" s="4370"/>
      <c r="CQ55" s="4370"/>
      <c r="CR55" s="4370"/>
      <c r="CS55" s="4370"/>
      <c r="CT55" s="4370"/>
      <c r="CU55" s="4370"/>
      <c r="CV55" s="4370"/>
      <c r="CW55" s="4370"/>
      <c r="CX55" s="4370"/>
      <c r="CY55" s="4370"/>
      <c r="CZ55" s="4370"/>
      <c r="DA55" s="4370"/>
      <c r="DB55" s="4370"/>
      <c r="DC55" s="4370"/>
      <c r="DD55" s="4370"/>
      <c r="DE55" s="4370"/>
      <c r="DF55" s="4370"/>
      <c r="DG55" s="4370"/>
      <c r="DH55" s="4370"/>
      <c r="DI55" s="4370"/>
      <c r="DJ55" s="4370"/>
      <c r="DK55" s="4370"/>
      <c r="DL55" s="4370"/>
      <c r="DM55" s="4370"/>
      <c r="DN55" s="4370"/>
      <c r="DO55" s="4370"/>
      <c r="DP55" s="4370"/>
      <c r="DQ55" s="4370"/>
      <c r="DR55" s="4370"/>
      <c r="DS55" s="4373"/>
      <c r="DT55" s="4690"/>
      <c r="DU55" s="4370"/>
      <c r="DV55" s="4370"/>
      <c r="DW55" s="4370"/>
      <c r="DX55" s="4370"/>
      <c r="DY55" s="4370"/>
      <c r="DZ55" s="4370"/>
      <c r="EA55" s="4370"/>
      <c r="EB55" s="4370"/>
      <c r="EC55" s="4370"/>
      <c r="ED55" s="4370"/>
      <c r="EE55" s="4370"/>
      <c r="EF55" s="4370"/>
      <c r="EG55" s="4370"/>
      <c r="EH55" s="4370"/>
      <c r="EI55" s="4370"/>
      <c r="EJ55" s="4370"/>
      <c r="EK55" s="4370"/>
      <c r="EL55" s="4370"/>
      <c r="EM55" s="4370"/>
      <c r="EN55" s="4370"/>
      <c r="EO55" s="4370"/>
      <c r="EP55" s="4370"/>
      <c r="EQ55" s="4370"/>
      <c r="ER55" s="4370"/>
      <c r="ES55" s="4370"/>
      <c r="ET55" s="4370"/>
      <c r="EU55" s="4370"/>
      <c r="EV55" s="4370"/>
      <c r="EW55" s="4370"/>
      <c r="EX55" s="4370"/>
      <c r="EY55" s="4370"/>
      <c r="EZ55" s="4370"/>
      <c r="FA55" s="4370"/>
      <c r="FB55" s="4370"/>
      <c r="FC55" s="4370"/>
      <c r="FD55" s="4370"/>
      <c r="FE55" s="4370"/>
      <c r="FF55" s="4370"/>
      <c r="FG55" s="4370"/>
      <c r="FH55" s="4370"/>
      <c r="FI55" s="4370"/>
      <c r="FJ55" s="4370"/>
      <c r="FK55" s="4370"/>
      <c r="FL55" s="4370"/>
      <c r="FM55" s="4370"/>
      <c r="FN55" s="4370"/>
      <c r="FO55" s="4370"/>
      <c r="FP55" s="4370"/>
      <c r="FQ55" s="4370"/>
      <c r="FR55" s="4373"/>
    </row>
    <row r="56" spans="1:174" ht="15" thickBot="1">
      <c r="B56" s="303"/>
      <c r="C56" s="304" t="s">
        <v>21158</v>
      </c>
      <c r="D56" s="18"/>
      <c r="E56" s="18"/>
      <c r="F56" s="18"/>
      <c r="G56" s="18"/>
      <c r="H56" s="57"/>
      <c r="I56" s="57"/>
      <c r="J56" s="57"/>
      <c r="K56" s="57"/>
      <c r="L56" s="57"/>
      <c r="M56" s="57"/>
      <c r="N56" s="54"/>
      <c r="O56" s="983"/>
      <c r="P56" s="3335"/>
      <c r="Q56" s="3335"/>
      <c r="R56" s="3335"/>
      <c r="S56" s="3335"/>
      <c r="T56" s="3335"/>
      <c r="U56" s="3335"/>
      <c r="V56" s="3335"/>
      <c r="W56" s="3335"/>
      <c r="X56" s="3335"/>
      <c r="Y56" s="3335"/>
      <c r="Z56" s="3335"/>
      <c r="AA56" s="3335"/>
      <c r="AB56" s="3335"/>
      <c r="AC56" s="3335"/>
      <c r="AD56" s="3335"/>
      <c r="AE56" s="3335"/>
      <c r="AF56" s="3335"/>
      <c r="AG56" s="3335"/>
      <c r="AH56" s="3335"/>
      <c r="AI56" s="3335"/>
      <c r="AJ56" s="3335"/>
      <c r="AK56" s="3335"/>
      <c r="AL56" s="3335"/>
      <c r="AM56" s="3335"/>
      <c r="AN56" s="3335"/>
      <c r="AO56" s="3335"/>
      <c r="AP56" s="3335"/>
      <c r="AQ56" s="3335"/>
      <c r="AR56" s="3335"/>
      <c r="AS56" s="3335"/>
      <c r="AT56" s="3335"/>
      <c r="AU56" s="3335"/>
      <c r="AV56" s="3335"/>
      <c r="AW56" s="3335"/>
      <c r="AX56" s="3335"/>
      <c r="AY56" s="3335"/>
      <c r="AZ56" s="3335"/>
      <c r="BA56" s="3335"/>
      <c r="BB56" s="3335"/>
      <c r="BC56" s="3335"/>
      <c r="BD56" s="3335"/>
      <c r="BE56" s="3335"/>
      <c r="BG56" s="4475"/>
      <c r="BH56" s="4475"/>
      <c r="BI56" s="4617"/>
      <c r="BJ56" s="3335"/>
      <c r="BK56" s="3335"/>
      <c r="BL56" s="3335"/>
      <c r="BM56" s="3335"/>
      <c r="BN56" s="3335"/>
      <c r="BO56" s="3335"/>
      <c r="BP56" s="3335"/>
      <c r="BQ56" s="3335"/>
      <c r="BR56" s="3335"/>
      <c r="BS56" s="3335"/>
      <c r="BU56" s="4373"/>
      <c r="BV56" s="4690"/>
      <c r="BW56" s="4690"/>
      <c r="BX56" s="4370"/>
      <c r="BY56" s="4370"/>
      <c r="BZ56" s="4370"/>
      <c r="CA56" s="4370"/>
      <c r="CB56" s="4370"/>
      <c r="CC56" s="4370"/>
      <c r="CD56" s="4370"/>
      <c r="CE56" s="4370"/>
      <c r="CF56" s="4370"/>
      <c r="CG56" s="4370"/>
      <c r="CH56" s="4370"/>
      <c r="CI56" s="4370"/>
      <c r="CJ56" s="4370"/>
      <c r="CK56" s="4370"/>
      <c r="CL56" s="4370"/>
      <c r="CM56" s="4370"/>
      <c r="CN56" s="4370"/>
      <c r="CO56" s="4370"/>
      <c r="CP56" s="4370"/>
      <c r="CQ56" s="4370"/>
      <c r="CR56" s="4370"/>
      <c r="CS56" s="4370"/>
      <c r="CT56" s="4370"/>
      <c r="CU56" s="4370"/>
      <c r="CV56" s="4370"/>
      <c r="CW56" s="4370"/>
      <c r="CX56" s="4370"/>
      <c r="CY56" s="4370"/>
      <c r="CZ56" s="4370"/>
      <c r="DA56" s="4370"/>
      <c r="DB56" s="4370"/>
      <c r="DC56" s="4370"/>
      <c r="DD56" s="4370"/>
      <c r="DE56" s="4370"/>
      <c r="DF56" s="4370"/>
      <c r="DG56" s="4370"/>
      <c r="DH56" s="4370"/>
      <c r="DI56" s="4370"/>
      <c r="DJ56" s="4370"/>
      <c r="DK56" s="4370"/>
      <c r="DL56" s="4370"/>
      <c r="DM56" s="4370"/>
      <c r="DN56" s="4370"/>
      <c r="DO56" s="4370"/>
      <c r="DP56" s="4370"/>
      <c r="DQ56" s="4370"/>
      <c r="DR56" s="4370"/>
      <c r="DS56" s="4373"/>
      <c r="DT56" s="4690"/>
      <c r="DU56" s="4370"/>
      <c r="DV56" s="4370"/>
      <c r="DW56" s="4370"/>
      <c r="DX56" s="4370"/>
      <c r="DY56" s="4370"/>
      <c r="DZ56" s="4370"/>
      <c r="EA56" s="4370"/>
      <c r="EB56" s="4370"/>
      <c r="EC56" s="4370"/>
      <c r="ED56" s="4370"/>
      <c r="EE56" s="4370"/>
      <c r="EF56" s="4370"/>
      <c r="EG56" s="4370"/>
      <c r="EH56" s="4370"/>
      <c r="EI56" s="4370"/>
      <c r="EJ56" s="4370"/>
      <c r="EK56" s="4370"/>
      <c r="EL56" s="4370"/>
      <c r="EM56" s="4370"/>
      <c r="EN56" s="4370"/>
      <c r="EO56" s="4370"/>
      <c r="EP56" s="4370"/>
      <c r="EQ56" s="4370"/>
      <c r="ER56" s="4370"/>
      <c r="ES56" s="4370"/>
      <c r="ET56" s="4370"/>
      <c r="EU56" s="4370"/>
      <c r="EV56" s="4370"/>
      <c r="EW56" s="4370"/>
      <c r="EX56" s="4370"/>
      <c r="EY56" s="4370"/>
      <c r="EZ56" s="4370"/>
      <c r="FA56" s="4370"/>
      <c r="FB56" s="4370"/>
      <c r="FC56" s="4370"/>
      <c r="FD56" s="4370"/>
      <c r="FE56" s="4370"/>
      <c r="FF56" s="4370"/>
      <c r="FG56" s="4370"/>
      <c r="FH56" s="4370"/>
      <c r="FI56" s="4370"/>
      <c r="FJ56" s="4370"/>
      <c r="FK56" s="4370"/>
      <c r="FL56" s="4370"/>
      <c r="FM56" s="4370"/>
      <c r="FN56" s="4370"/>
      <c r="FO56" s="4370"/>
      <c r="FP56" s="4370"/>
      <c r="FQ56" s="4370"/>
      <c r="FR56" s="4373"/>
    </row>
    <row r="57" spans="1:174" ht="15" customHeight="1">
      <c r="B57" s="867" t="s">
        <v>477</v>
      </c>
      <c r="C57" s="7615" t="s">
        <v>320</v>
      </c>
      <c r="D57" s="7603"/>
      <c r="E57" s="7603"/>
      <c r="F57" s="7603"/>
      <c r="G57" s="7603"/>
      <c r="H57" s="7603"/>
      <c r="I57" s="7603"/>
      <c r="J57" s="7603"/>
      <c r="K57" s="7603"/>
      <c r="L57" s="7603"/>
      <c r="M57" s="7603"/>
      <c r="N57" s="7603"/>
      <c r="O57" s="7603"/>
      <c r="P57" s="7603"/>
      <c r="Q57" s="7603"/>
      <c r="R57" s="7604"/>
      <c r="S57" s="3335"/>
      <c r="T57" s="3335"/>
      <c r="U57" s="3335"/>
      <c r="V57" s="3335"/>
      <c r="W57" s="3335"/>
      <c r="X57" s="3335"/>
      <c r="Y57" s="3335"/>
      <c r="Z57" s="3335"/>
      <c r="AA57" s="3335"/>
      <c r="AB57" s="3335"/>
      <c r="AC57" s="3335"/>
      <c r="AD57" s="3335"/>
      <c r="AE57" s="3335"/>
      <c r="AF57" s="3335"/>
      <c r="AG57" s="3335"/>
      <c r="AH57" s="3335"/>
      <c r="AI57" s="3335"/>
      <c r="AJ57" s="3335"/>
      <c r="AK57" s="3335"/>
      <c r="AL57" s="3335"/>
      <c r="AM57" s="3335"/>
      <c r="AN57" s="3335"/>
      <c r="AO57" s="3335"/>
      <c r="AP57" s="3335"/>
      <c r="AQ57" s="3335"/>
      <c r="AR57" s="3335"/>
      <c r="AS57" s="3335"/>
      <c r="AT57" s="3335"/>
      <c r="AU57" s="3335"/>
      <c r="AV57" s="3335"/>
      <c r="AW57" s="3335"/>
      <c r="AX57" s="3335"/>
      <c r="AY57" s="3335"/>
      <c r="AZ57" s="3335"/>
      <c r="BA57" s="3335"/>
      <c r="BB57" s="3335"/>
      <c r="BC57" s="3335"/>
      <c r="BD57" s="3335"/>
      <c r="BE57" s="3335"/>
      <c r="BG57" s="4475"/>
      <c r="BH57" s="4475"/>
      <c r="BI57" s="4617"/>
      <c r="BJ57" s="3335"/>
      <c r="BK57" s="3335"/>
      <c r="BL57" s="3335"/>
      <c r="BM57" s="3335"/>
      <c r="BN57" s="3335"/>
      <c r="BO57" s="3335"/>
      <c r="BP57" s="3335"/>
      <c r="BQ57" s="3335"/>
      <c r="BR57" s="3335"/>
      <c r="BS57" s="3335"/>
      <c r="BU57" s="4373"/>
      <c r="BV57" s="4690"/>
      <c r="BW57" s="4690"/>
      <c r="BX57" s="4370"/>
      <c r="BY57" s="4370"/>
      <c r="BZ57" s="4370"/>
      <c r="CA57" s="4370"/>
      <c r="CB57" s="4370"/>
      <c r="CC57" s="4370"/>
      <c r="CD57" s="4370"/>
      <c r="CE57" s="4370"/>
      <c r="CF57" s="4370"/>
      <c r="CG57" s="4370"/>
      <c r="CH57" s="4370"/>
      <c r="CI57" s="4370"/>
      <c r="CJ57" s="4370"/>
      <c r="CK57" s="4370"/>
      <c r="CL57" s="4370"/>
      <c r="CM57" s="4370"/>
      <c r="CN57" s="4370"/>
      <c r="CO57" s="4370"/>
      <c r="CP57" s="4370"/>
      <c r="CQ57" s="4370"/>
      <c r="CR57" s="4370"/>
      <c r="CS57" s="4370"/>
      <c r="CT57" s="4370"/>
      <c r="CU57" s="4370"/>
      <c r="CV57" s="4370"/>
      <c r="CW57" s="4370"/>
      <c r="CX57" s="4370"/>
      <c r="CY57" s="4370"/>
      <c r="CZ57" s="4370"/>
      <c r="DA57" s="4370"/>
      <c r="DB57" s="4370"/>
      <c r="DC57" s="4370"/>
      <c r="DD57" s="4370"/>
      <c r="DE57" s="4370"/>
      <c r="DF57" s="4370"/>
      <c r="DG57" s="4370"/>
      <c r="DH57" s="4370"/>
      <c r="DI57" s="4370"/>
      <c r="DJ57" s="4370"/>
      <c r="DK57" s="4370"/>
      <c r="DL57" s="4370"/>
      <c r="DM57" s="4370"/>
      <c r="DN57" s="4370"/>
      <c r="DO57" s="4370"/>
      <c r="DP57" s="4370"/>
      <c r="DQ57" s="4370"/>
      <c r="DR57" s="4370"/>
      <c r="DS57" s="4373"/>
      <c r="DT57" s="4690"/>
      <c r="DU57" s="4370"/>
      <c r="DV57" s="4370"/>
      <c r="DW57" s="4370"/>
      <c r="DX57" s="4370"/>
      <c r="DY57" s="4370"/>
      <c r="DZ57" s="4370"/>
      <c r="EA57" s="4370"/>
      <c r="EB57" s="4370"/>
      <c r="EC57" s="4370"/>
      <c r="ED57" s="4370"/>
      <c r="EE57" s="4370"/>
      <c r="EF57" s="4370"/>
      <c r="EG57" s="4370"/>
      <c r="EH57" s="4370"/>
      <c r="EI57" s="4370"/>
      <c r="EJ57" s="4370"/>
      <c r="EK57" s="4370"/>
      <c r="EL57" s="4370"/>
      <c r="EM57" s="4370"/>
      <c r="EN57" s="4370"/>
      <c r="EO57" s="4370"/>
      <c r="EP57" s="4370"/>
      <c r="EQ57" s="4370"/>
      <c r="ER57" s="4370"/>
      <c r="ES57" s="4370"/>
      <c r="ET57" s="4370"/>
      <c r="EU57" s="4370"/>
      <c r="EV57" s="4370"/>
      <c r="EW57" s="4370"/>
      <c r="EX57" s="4370"/>
      <c r="EY57" s="4370"/>
      <c r="EZ57" s="4370"/>
      <c r="FA57" s="4370"/>
      <c r="FB57" s="4370"/>
      <c r="FC57" s="4370"/>
      <c r="FD57" s="4370"/>
      <c r="FE57" s="4370"/>
      <c r="FF57" s="4370"/>
      <c r="FG57" s="4370"/>
      <c r="FH57" s="4370"/>
      <c r="FI57" s="4370"/>
      <c r="FJ57" s="4370"/>
      <c r="FK57" s="4370"/>
      <c r="FL57" s="4370"/>
      <c r="FM57" s="4370"/>
      <c r="FN57" s="4370"/>
      <c r="FO57" s="4370"/>
      <c r="FP57" s="4370"/>
      <c r="FQ57" s="4370"/>
      <c r="FR57" s="4373"/>
    </row>
    <row r="58" spans="1:174" ht="15" customHeight="1">
      <c r="B58" s="2996" t="s">
        <v>478</v>
      </c>
      <c r="C58" s="2997" t="str">
        <f>$C$9</f>
        <v>Third party costs ~ price control (operating expenditure)</v>
      </c>
      <c r="D58" s="2997"/>
      <c r="E58" s="2997"/>
      <c r="F58" s="2997"/>
      <c r="G58" s="2997"/>
      <c r="H58" s="2997"/>
      <c r="I58" s="2997"/>
      <c r="J58" s="2997"/>
      <c r="K58" s="2997"/>
      <c r="L58" s="2997"/>
      <c r="M58" s="2997"/>
      <c r="N58" s="2997"/>
      <c r="O58" s="2997"/>
      <c r="P58" s="2997"/>
      <c r="Q58" s="2997"/>
      <c r="R58" s="2998"/>
      <c r="S58" s="3335"/>
      <c r="T58" s="3335"/>
      <c r="U58" s="3335"/>
      <c r="V58" s="3335"/>
      <c r="W58" s="3335"/>
      <c r="X58" s="3335"/>
      <c r="Y58" s="3335"/>
      <c r="Z58" s="3335"/>
      <c r="AA58" s="3335"/>
      <c r="AB58" s="3335"/>
      <c r="AC58" s="3335"/>
      <c r="AD58" s="3335"/>
      <c r="AE58" s="3335"/>
      <c r="AF58" s="3335"/>
      <c r="AG58" s="3335"/>
      <c r="AH58" s="3335"/>
      <c r="AI58" s="3335"/>
      <c r="AJ58" s="3335"/>
      <c r="AK58" s="3335"/>
      <c r="AL58" s="3335"/>
      <c r="AM58" s="3335"/>
      <c r="AN58" s="3335"/>
      <c r="AO58" s="3335"/>
      <c r="AP58" s="3335"/>
      <c r="AQ58" s="3335"/>
      <c r="AR58" s="3335"/>
      <c r="AS58" s="3335"/>
      <c r="AT58" s="3335"/>
      <c r="AU58" s="3335"/>
      <c r="AV58" s="3335"/>
      <c r="AW58" s="3335"/>
      <c r="AX58" s="3335"/>
      <c r="AY58" s="3335"/>
      <c r="AZ58" s="3335"/>
      <c r="BA58" s="3335"/>
      <c r="BB58" s="3335"/>
      <c r="BC58" s="3335"/>
      <c r="BD58" s="3335"/>
      <c r="BE58" s="3335"/>
      <c r="BG58" s="4475"/>
      <c r="BH58" s="4475"/>
      <c r="BI58" s="4617"/>
      <c r="BJ58" s="3335"/>
      <c r="BK58" s="3335"/>
      <c r="BL58" s="3335"/>
      <c r="BM58" s="3335"/>
      <c r="BN58" s="3335"/>
      <c r="BO58" s="3335"/>
      <c r="BP58" s="3335"/>
      <c r="BQ58" s="3335"/>
      <c r="BR58" s="3335"/>
      <c r="BS58" s="3335"/>
      <c r="BU58" s="4375"/>
      <c r="BV58" s="4689"/>
      <c r="BW58" s="4689"/>
      <c r="BX58" s="4370"/>
      <c r="BY58" s="4370"/>
      <c r="BZ58" s="4370"/>
      <c r="CA58" s="4370"/>
      <c r="CB58" s="4370"/>
      <c r="CC58" s="4370"/>
      <c r="CD58" s="4370"/>
      <c r="CE58" s="4370"/>
      <c r="CF58" s="4370"/>
      <c r="CG58" s="4370"/>
      <c r="CH58" s="4370"/>
      <c r="CI58" s="4370"/>
      <c r="CJ58" s="4370"/>
      <c r="CK58" s="4370"/>
      <c r="CL58" s="4370"/>
      <c r="CM58" s="4370"/>
      <c r="CN58" s="4370"/>
      <c r="CO58" s="4370"/>
      <c r="CP58" s="4370"/>
      <c r="CQ58" s="4370"/>
      <c r="CR58" s="4370"/>
      <c r="CS58" s="4370"/>
      <c r="CT58" s="4370"/>
      <c r="CU58" s="4370"/>
      <c r="CV58" s="4370"/>
      <c r="CW58" s="4370"/>
      <c r="CX58" s="4370"/>
      <c r="CY58" s="4370"/>
      <c r="CZ58" s="4370"/>
      <c r="DA58" s="4370"/>
      <c r="DB58" s="4370"/>
      <c r="DC58" s="4370"/>
      <c r="DD58" s="4370"/>
      <c r="DE58" s="4370"/>
      <c r="DF58" s="4370"/>
      <c r="DG58" s="4370"/>
      <c r="DH58" s="4370"/>
      <c r="DI58" s="4370"/>
      <c r="DJ58" s="4370"/>
      <c r="DK58" s="4370"/>
      <c r="DL58" s="4370"/>
      <c r="DM58" s="4370"/>
      <c r="DN58" s="4370"/>
      <c r="DO58" s="4370"/>
      <c r="DP58" s="4370"/>
      <c r="DQ58" s="4370"/>
      <c r="DR58" s="4370"/>
      <c r="DS58" s="4375"/>
      <c r="DT58" s="4689"/>
      <c r="DU58" s="4370"/>
      <c r="DV58" s="4370"/>
      <c r="DW58" s="4370"/>
      <c r="DX58" s="4370"/>
      <c r="DY58" s="4370"/>
      <c r="DZ58" s="4370"/>
      <c r="EA58" s="4370"/>
      <c r="EB58" s="4370"/>
      <c r="EC58" s="4370"/>
      <c r="ED58" s="4370"/>
      <c r="EE58" s="4370"/>
      <c r="EF58" s="4370"/>
      <c r="EG58" s="4370"/>
      <c r="EH58" s="4370"/>
      <c r="EI58" s="4370"/>
      <c r="EJ58" s="4370"/>
      <c r="EK58" s="4370"/>
      <c r="EL58" s="4370"/>
      <c r="EM58" s="4370"/>
      <c r="EN58" s="4370"/>
      <c r="EO58" s="4370"/>
      <c r="EP58" s="4370"/>
      <c r="EQ58" s="4370"/>
      <c r="ER58" s="4370"/>
      <c r="ES58" s="4370"/>
      <c r="ET58" s="4370"/>
      <c r="EU58" s="4370"/>
      <c r="EV58" s="4370"/>
      <c r="EW58" s="4370"/>
      <c r="EX58" s="4370"/>
      <c r="EY58" s="4370"/>
      <c r="EZ58" s="4370"/>
      <c r="FA58" s="4370"/>
      <c r="FB58" s="4370"/>
      <c r="FC58" s="4370"/>
      <c r="FD58" s="4370"/>
      <c r="FE58" s="4370"/>
      <c r="FF58" s="4370"/>
      <c r="FG58" s="4370"/>
      <c r="FH58" s="4370"/>
      <c r="FI58" s="4370"/>
      <c r="FJ58" s="4370"/>
      <c r="FK58" s="4370"/>
      <c r="FL58" s="4370"/>
      <c r="FM58" s="4370"/>
      <c r="FN58" s="4370"/>
      <c r="FO58" s="4370"/>
      <c r="FP58" s="4370"/>
      <c r="FQ58" s="4370"/>
      <c r="FR58" s="4375"/>
    </row>
    <row r="59" spans="1:174" ht="15" customHeight="1">
      <c r="A59" s="3335"/>
      <c r="B59" s="1029" t="s">
        <v>30603</v>
      </c>
      <c r="C59" s="7594" t="s">
        <v>30623</v>
      </c>
      <c r="D59" s="7595"/>
      <c r="E59" s="7595"/>
      <c r="F59" s="7595"/>
      <c r="G59" s="7595"/>
      <c r="H59" s="7595"/>
      <c r="I59" s="7595"/>
      <c r="J59" s="7595"/>
      <c r="K59" s="7595"/>
      <c r="L59" s="7595"/>
      <c r="M59" s="7595"/>
      <c r="N59" s="7595"/>
      <c r="O59" s="7595"/>
      <c r="P59" s="7595"/>
      <c r="Q59" s="7595"/>
      <c r="R59" s="7596"/>
      <c r="BG59" s="4475"/>
      <c r="BH59" s="4475"/>
      <c r="BI59" s="4617"/>
      <c r="BU59" s="4375"/>
      <c r="BV59" s="4689"/>
      <c r="BW59" s="4689"/>
      <c r="BX59" s="4370"/>
      <c r="BY59" s="4370"/>
      <c r="BZ59" s="4370"/>
      <c r="CA59" s="4370"/>
      <c r="CB59" s="4370"/>
      <c r="CC59" s="4370"/>
      <c r="CD59" s="4370"/>
      <c r="CE59" s="4370"/>
      <c r="CF59" s="4370"/>
      <c r="CG59" s="4370"/>
      <c r="CH59" s="4370"/>
      <c r="CI59" s="4370"/>
      <c r="CJ59" s="4370"/>
      <c r="CK59" s="4370"/>
      <c r="CL59" s="4370"/>
      <c r="CM59" s="4370"/>
      <c r="CN59" s="4370"/>
      <c r="CO59" s="4370"/>
      <c r="CP59" s="4370"/>
      <c r="CQ59" s="4370"/>
      <c r="CR59" s="4370"/>
      <c r="CS59" s="4370"/>
      <c r="CT59" s="4370"/>
      <c r="CU59" s="4370"/>
      <c r="CV59" s="4370"/>
      <c r="CW59" s="4370"/>
      <c r="CX59" s="4370"/>
      <c r="CY59" s="4370"/>
      <c r="CZ59" s="4370"/>
      <c r="DA59" s="4370"/>
      <c r="DB59" s="4370"/>
      <c r="DC59" s="4370"/>
      <c r="DD59" s="4370"/>
      <c r="DE59" s="4370"/>
      <c r="DF59" s="4370"/>
      <c r="DG59" s="4370"/>
      <c r="DH59" s="4370"/>
      <c r="DI59" s="4370"/>
      <c r="DJ59" s="4370"/>
      <c r="DK59" s="4370"/>
      <c r="DL59" s="4370"/>
      <c r="DM59" s="4370"/>
      <c r="DN59" s="4370"/>
      <c r="DO59" s="4370"/>
      <c r="DP59" s="4370"/>
      <c r="DQ59" s="4370"/>
      <c r="DR59" s="4370"/>
      <c r="DS59" s="4375"/>
      <c r="DT59" s="4689"/>
      <c r="DU59" s="4370"/>
      <c r="DV59" s="4370"/>
      <c r="DW59" s="4370"/>
      <c r="DX59" s="4370"/>
      <c r="DY59" s="4370"/>
      <c r="DZ59" s="4370"/>
      <c r="EA59" s="4370"/>
      <c r="EB59" s="4370"/>
      <c r="EC59" s="4370"/>
      <c r="ED59" s="4370"/>
      <c r="EE59" s="4370"/>
      <c r="EF59" s="4370"/>
      <c r="EG59" s="4370"/>
      <c r="EH59" s="4370"/>
      <c r="EI59" s="4370"/>
      <c r="EJ59" s="4370"/>
      <c r="EK59" s="4370"/>
      <c r="EL59" s="4370"/>
      <c r="EM59" s="4370"/>
      <c r="EN59" s="4370"/>
      <c r="EO59" s="4370"/>
      <c r="EP59" s="4370"/>
      <c r="EQ59" s="4370"/>
      <c r="ER59" s="4370"/>
      <c r="ES59" s="4370"/>
      <c r="ET59" s="4370"/>
      <c r="EU59" s="4370"/>
      <c r="EV59" s="4370"/>
      <c r="EW59" s="4370"/>
      <c r="EX59" s="4370"/>
      <c r="EY59" s="4370"/>
      <c r="EZ59" s="4370"/>
      <c r="FA59" s="4370"/>
      <c r="FB59" s="4370"/>
      <c r="FC59" s="4370"/>
      <c r="FD59" s="4370"/>
      <c r="FE59" s="4370"/>
      <c r="FF59" s="4370"/>
      <c r="FG59" s="4370"/>
      <c r="FH59" s="4370"/>
      <c r="FI59" s="4370"/>
      <c r="FJ59" s="4370"/>
      <c r="FK59" s="4370"/>
      <c r="FL59" s="4370"/>
      <c r="FM59" s="4370"/>
      <c r="FN59" s="4370"/>
      <c r="FO59" s="4370"/>
      <c r="FP59" s="4370"/>
      <c r="FQ59" s="4370"/>
      <c r="FR59" s="4375"/>
    </row>
    <row r="60" spans="1:174">
      <c r="B60" s="5030">
        <v>3</v>
      </c>
      <c r="C60" s="7594" t="s">
        <v>30624</v>
      </c>
      <c r="D60" s="7595"/>
      <c r="E60" s="7595"/>
      <c r="F60" s="7595"/>
      <c r="G60" s="7595"/>
      <c r="H60" s="7595"/>
      <c r="I60" s="7595"/>
      <c r="J60" s="7595"/>
      <c r="K60" s="7595"/>
      <c r="L60" s="7595"/>
      <c r="M60" s="7595"/>
      <c r="N60" s="7595"/>
      <c r="O60" s="7595"/>
      <c r="P60" s="7595"/>
      <c r="Q60" s="7595"/>
      <c r="R60" s="7596"/>
    </row>
    <row r="61" spans="1:174">
      <c r="B61" s="2996" t="s">
        <v>492</v>
      </c>
      <c r="C61" s="2997" t="str">
        <f>$C$15</f>
        <v>Third party costs ~ non price control (operating expenditure)</v>
      </c>
      <c r="D61" s="2997"/>
      <c r="E61" s="2997"/>
      <c r="F61" s="2997"/>
      <c r="G61" s="2997"/>
      <c r="H61" s="2997"/>
      <c r="I61" s="2997"/>
      <c r="J61" s="2997"/>
      <c r="K61" s="2997"/>
      <c r="L61" s="2997"/>
      <c r="M61" s="2997"/>
      <c r="N61" s="2997"/>
      <c r="O61" s="2997"/>
      <c r="P61" s="2997"/>
      <c r="Q61" s="2997"/>
      <c r="R61" s="2998"/>
    </row>
    <row r="62" spans="1:174">
      <c r="B62" s="576">
        <v>4</v>
      </c>
      <c r="C62" s="7594" t="s">
        <v>30441</v>
      </c>
      <c r="D62" s="7595"/>
      <c r="E62" s="7595"/>
      <c r="F62" s="7595"/>
      <c r="G62" s="7595"/>
      <c r="H62" s="7595"/>
      <c r="I62" s="7595"/>
      <c r="J62" s="7595"/>
      <c r="K62" s="7595"/>
      <c r="L62" s="7595"/>
      <c r="M62" s="7595"/>
      <c r="N62" s="7595"/>
      <c r="O62" s="7595"/>
      <c r="P62" s="7595"/>
      <c r="Q62" s="7595"/>
      <c r="R62" s="7596"/>
    </row>
    <row r="63" spans="1:174">
      <c r="B63" s="196">
        <v>5</v>
      </c>
      <c r="C63" s="7594" t="s">
        <v>30441</v>
      </c>
      <c r="D63" s="7595"/>
      <c r="E63" s="7595"/>
      <c r="F63" s="7595"/>
      <c r="G63" s="7595"/>
      <c r="H63" s="7595"/>
      <c r="I63" s="7595"/>
      <c r="J63" s="7595"/>
      <c r="K63" s="7595"/>
      <c r="L63" s="7595"/>
      <c r="M63" s="7595"/>
      <c r="N63" s="7595"/>
      <c r="O63" s="7595"/>
      <c r="P63" s="7595"/>
      <c r="Q63" s="7595"/>
      <c r="R63" s="7596"/>
    </row>
    <row r="64" spans="1:174">
      <c r="B64" s="5031" t="s">
        <v>30604</v>
      </c>
      <c r="C64" s="7594" t="s">
        <v>30625</v>
      </c>
      <c r="D64" s="7595"/>
      <c r="E64" s="7595"/>
      <c r="F64" s="7595"/>
      <c r="G64" s="7595"/>
      <c r="H64" s="7595"/>
      <c r="I64" s="7595"/>
      <c r="J64" s="7595"/>
      <c r="K64" s="7595"/>
      <c r="L64" s="7595"/>
      <c r="M64" s="7595"/>
      <c r="N64" s="7595"/>
      <c r="O64" s="7595"/>
      <c r="P64" s="7595"/>
      <c r="Q64" s="7595"/>
      <c r="R64" s="7596"/>
    </row>
    <row r="65" spans="2:18">
      <c r="B65" s="3066">
        <v>13</v>
      </c>
      <c r="C65" s="7594" t="s">
        <v>30626</v>
      </c>
      <c r="D65" s="7595"/>
      <c r="E65" s="7595"/>
      <c r="F65" s="7595"/>
      <c r="G65" s="7595"/>
      <c r="H65" s="7595"/>
      <c r="I65" s="7595"/>
      <c r="J65" s="7595"/>
      <c r="K65" s="7595"/>
      <c r="L65" s="7595"/>
      <c r="M65" s="7595"/>
      <c r="N65" s="7595"/>
      <c r="O65" s="7595"/>
      <c r="P65" s="7595"/>
      <c r="Q65" s="7595"/>
      <c r="R65" s="7596"/>
    </row>
    <row r="66" spans="2:18">
      <c r="B66" s="2996" t="s">
        <v>504</v>
      </c>
      <c r="C66" s="2997" t="str">
        <f>$C$28</f>
        <v>Third party costs ~ price control (capital expenditure)</v>
      </c>
      <c r="D66" s="2997"/>
      <c r="E66" s="2997"/>
      <c r="F66" s="2997"/>
      <c r="G66" s="2997"/>
      <c r="H66" s="2997"/>
      <c r="I66" s="2997"/>
      <c r="J66" s="2997"/>
      <c r="K66" s="2997"/>
      <c r="L66" s="2997"/>
      <c r="M66" s="2997"/>
      <c r="N66" s="2997"/>
      <c r="O66" s="2997"/>
      <c r="P66" s="2997"/>
      <c r="Q66" s="2997"/>
      <c r="R66" s="2998"/>
    </row>
    <row r="67" spans="2:18">
      <c r="B67" s="576" t="s">
        <v>30605</v>
      </c>
      <c r="C67" s="7594" t="s">
        <v>30623</v>
      </c>
      <c r="D67" s="7595"/>
      <c r="E67" s="7595"/>
      <c r="F67" s="7595"/>
      <c r="G67" s="7595"/>
      <c r="H67" s="7595"/>
      <c r="I67" s="7595"/>
      <c r="J67" s="7595"/>
      <c r="K67" s="7595"/>
      <c r="L67" s="7595"/>
      <c r="M67" s="7595"/>
      <c r="N67" s="7595"/>
      <c r="O67" s="7595"/>
      <c r="P67" s="7595"/>
      <c r="Q67" s="7595"/>
      <c r="R67" s="7596"/>
    </row>
    <row r="68" spans="2:18">
      <c r="B68" s="3066">
        <v>16</v>
      </c>
      <c r="C68" s="7594" t="s">
        <v>30627</v>
      </c>
      <c r="D68" s="7595"/>
      <c r="E68" s="7595"/>
      <c r="F68" s="7595"/>
      <c r="G68" s="7595"/>
      <c r="H68" s="7595"/>
      <c r="I68" s="7595"/>
      <c r="J68" s="7595"/>
      <c r="K68" s="7595"/>
      <c r="L68" s="7595"/>
      <c r="M68" s="7595"/>
      <c r="N68" s="7595"/>
      <c r="O68" s="7595"/>
      <c r="P68" s="7595"/>
      <c r="Q68" s="7595"/>
      <c r="R68" s="7596"/>
    </row>
    <row r="69" spans="2:18">
      <c r="B69" s="2996" t="s">
        <v>506</v>
      </c>
      <c r="C69" s="2997" t="str">
        <f>$C$34</f>
        <v>Third party costs ~ non price control (capital expenditure)</v>
      </c>
      <c r="D69" s="2997"/>
      <c r="E69" s="2997"/>
      <c r="F69" s="2997"/>
      <c r="G69" s="2997"/>
      <c r="H69" s="2997"/>
      <c r="I69" s="2997"/>
      <c r="J69" s="2997"/>
      <c r="K69" s="2997"/>
      <c r="L69" s="2997"/>
      <c r="M69" s="2997"/>
      <c r="N69" s="2997"/>
      <c r="O69" s="2997"/>
      <c r="P69" s="2997"/>
      <c r="Q69" s="2997"/>
      <c r="R69" s="2998"/>
    </row>
    <row r="70" spans="2:18">
      <c r="B70" s="576">
        <v>17</v>
      </c>
      <c r="C70" s="7594" t="s">
        <v>30441</v>
      </c>
      <c r="D70" s="7595"/>
      <c r="E70" s="7595"/>
      <c r="F70" s="7595"/>
      <c r="G70" s="7595"/>
      <c r="H70" s="7595"/>
      <c r="I70" s="7595"/>
      <c r="J70" s="7595"/>
      <c r="K70" s="7595"/>
      <c r="L70" s="7595"/>
      <c r="M70" s="7595"/>
      <c r="N70" s="7595"/>
      <c r="O70" s="7595"/>
      <c r="P70" s="7595"/>
      <c r="Q70" s="7595"/>
      <c r="R70" s="7596"/>
    </row>
    <row r="71" spans="2:18">
      <c r="B71" s="229">
        <v>18</v>
      </c>
      <c r="C71" s="7594" t="s">
        <v>30441</v>
      </c>
      <c r="D71" s="7595"/>
      <c r="E71" s="7595"/>
      <c r="F71" s="7595"/>
      <c r="G71" s="7595"/>
      <c r="H71" s="7595"/>
      <c r="I71" s="7595"/>
      <c r="J71" s="7595"/>
      <c r="K71" s="7595"/>
      <c r="L71" s="7595"/>
      <c r="M71" s="7595"/>
      <c r="N71" s="7595"/>
      <c r="O71" s="7595"/>
      <c r="P71" s="7595"/>
      <c r="Q71" s="7595"/>
      <c r="R71" s="7596"/>
    </row>
    <row r="72" spans="2:18">
      <c r="B72" s="5029" t="s">
        <v>30606</v>
      </c>
      <c r="C72" s="7594" t="s">
        <v>30628</v>
      </c>
      <c r="D72" s="7595"/>
      <c r="E72" s="7595"/>
      <c r="F72" s="7595"/>
      <c r="G72" s="7595"/>
      <c r="H72" s="7595"/>
      <c r="I72" s="7595"/>
      <c r="J72" s="7595"/>
      <c r="K72" s="7595"/>
      <c r="L72" s="7595"/>
      <c r="M72" s="7595"/>
      <c r="N72" s="7595"/>
      <c r="O72" s="7595"/>
      <c r="P72" s="7595"/>
      <c r="Q72" s="7595"/>
      <c r="R72" s="7596"/>
    </row>
    <row r="73" spans="2:18" ht="15" thickBot="1">
      <c r="B73" s="197">
        <v>26</v>
      </c>
      <c r="C73" s="7597" t="s">
        <v>30629</v>
      </c>
      <c r="D73" s="7598"/>
      <c r="E73" s="7598"/>
      <c r="F73" s="7598"/>
      <c r="G73" s="7598"/>
      <c r="H73" s="7598"/>
      <c r="I73" s="7598"/>
      <c r="J73" s="7598"/>
      <c r="K73" s="7598"/>
      <c r="L73" s="7598"/>
      <c r="M73" s="7598"/>
      <c r="N73" s="7598"/>
      <c r="O73" s="7598"/>
      <c r="P73" s="7598"/>
      <c r="Q73" s="7598"/>
      <c r="R73" s="7599"/>
    </row>
    <row r="74" spans="2:18"/>
  </sheetData>
  <sheetProtection autoFilter="0"/>
  <mergeCells count="77">
    <mergeCell ref="H4:H5"/>
    <mergeCell ref="I4:K4"/>
    <mergeCell ref="L4:L5"/>
    <mergeCell ref="M4:M5"/>
    <mergeCell ref="N4:N5"/>
    <mergeCell ref="G3:L3"/>
    <mergeCell ref="M3:R3"/>
    <mergeCell ref="S3:X3"/>
    <mergeCell ref="Y3:AD3"/>
    <mergeCell ref="AE3:AJ3"/>
    <mergeCell ref="BD1:BG1"/>
    <mergeCell ref="AQ3:AV3"/>
    <mergeCell ref="AW3:BB3"/>
    <mergeCell ref="O4:Q4"/>
    <mergeCell ref="AK3:AP3"/>
    <mergeCell ref="AJ4:AJ5"/>
    <mergeCell ref="S4:S5"/>
    <mergeCell ref="T4:T5"/>
    <mergeCell ref="B5:C5"/>
    <mergeCell ref="B7:F7"/>
    <mergeCell ref="AQ7:AV7"/>
    <mergeCell ref="B53:F53"/>
    <mergeCell ref="G7:L7"/>
    <mergeCell ref="M7:R7"/>
    <mergeCell ref="S7:X7"/>
    <mergeCell ref="Y7:AD7"/>
    <mergeCell ref="AK4:AK5"/>
    <mergeCell ref="AL4:AL5"/>
    <mergeCell ref="AM4:AO4"/>
    <mergeCell ref="AP4:AP5"/>
    <mergeCell ref="AQ4:AQ5"/>
    <mergeCell ref="AR4:AR5"/>
    <mergeCell ref="R4:R5"/>
    <mergeCell ref="G4:G5"/>
    <mergeCell ref="B55:R55"/>
    <mergeCell ref="AE7:AJ7"/>
    <mergeCell ref="AK7:AP7"/>
    <mergeCell ref="C59:R59"/>
    <mergeCell ref="AW7:BB7"/>
    <mergeCell ref="C57:R57"/>
    <mergeCell ref="BH3:BH4"/>
    <mergeCell ref="U4:W4"/>
    <mergeCell ref="X4:X5"/>
    <mergeCell ref="Y4:Y5"/>
    <mergeCell ref="Z4:Z5"/>
    <mergeCell ref="AA4:AC4"/>
    <mergeCell ref="AD4:AD5"/>
    <mergeCell ref="AE4:AE5"/>
    <mergeCell ref="AF4:AF5"/>
    <mergeCell ref="AG4:AI4"/>
    <mergeCell ref="BB4:BB5"/>
    <mergeCell ref="AS4:AU4"/>
    <mergeCell ref="AV4:AV5"/>
    <mergeCell ref="AW4:AW5"/>
    <mergeCell ref="AX4:AX5"/>
    <mergeCell ref="AY4:BA4"/>
    <mergeCell ref="DU4:FO4"/>
    <mergeCell ref="BJ5:BK5"/>
    <mergeCell ref="BJ7:BM7"/>
    <mergeCell ref="BN7:BS7"/>
    <mergeCell ref="BN3:BS3"/>
    <mergeCell ref="BN4:BN5"/>
    <mergeCell ref="BO4:BO5"/>
    <mergeCell ref="BP4:BR4"/>
    <mergeCell ref="BS4:BS5"/>
    <mergeCell ref="BX4:DR4"/>
    <mergeCell ref="C60:R60"/>
    <mergeCell ref="C62:R62"/>
    <mergeCell ref="C63:R63"/>
    <mergeCell ref="C64:R64"/>
    <mergeCell ref="C65:R65"/>
    <mergeCell ref="C72:R72"/>
    <mergeCell ref="C73:R73"/>
    <mergeCell ref="C67:R67"/>
    <mergeCell ref="C68:R68"/>
    <mergeCell ref="C70:R70"/>
    <mergeCell ref="C71:R71"/>
  </mergeCells>
  <conditionalFormatting sqref="BG6:BI6 BG8:BI8 BG48:BI59 BI10:BI47 BG9:BH47">
    <cfRule type="cellIs" dxfId="303" priority="2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3.xml><?xml version="1.0" encoding="utf-8"?>
<worksheet xmlns="http://schemas.openxmlformats.org/spreadsheetml/2006/main" xmlns:r="http://schemas.openxmlformats.org/officeDocument/2006/relationships">
  <sheetPr codeName="Sheet94">
    <tabColor rgb="FFFFC000"/>
  </sheetPr>
  <dimension ref="B1:O45"/>
  <sheetViews>
    <sheetView workbookViewId="0">
      <selection activeCell="P35" sqref="P35"/>
    </sheetView>
  </sheetViews>
  <sheetFormatPr defaultColWidth="9.625" defaultRowHeight="14.25"/>
  <cols>
    <col min="1" max="1" width="1.625" style="3318" customWidth="1"/>
    <col min="2" max="2" width="4.625" style="3318" customWidth="1"/>
    <col min="3" max="3" width="68.125" style="3318" bestFit="1" customWidth="1"/>
    <col min="4" max="4" width="12.125" style="3318" bestFit="1" customWidth="1"/>
    <col min="5" max="6" width="5.625" style="3318" customWidth="1"/>
    <col min="7" max="11" width="9.625" style="3318"/>
    <col min="12" max="12" width="2.625" style="3318" customWidth="1"/>
    <col min="13" max="13" width="28" style="3318" bestFit="1" customWidth="1"/>
    <col min="14" max="14" width="18" style="3318" bestFit="1" customWidth="1"/>
    <col min="15" max="16384" width="9.625" style="3318"/>
  </cols>
  <sheetData>
    <row r="1" spans="2:15" ht="18.75">
      <c r="B1" s="3320" t="s">
        <v>28871</v>
      </c>
      <c r="C1" s="3320"/>
      <c r="D1" s="3320"/>
      <c r="E1" s="3320"/>
      <c r="F1" s="3320"/>
      <c r="G1" s="3320"/>
      <c r="H1" s="3320"/>
      <c r="I1" s="3320"/>
      <c r="J1" s="3320"/>
      <c r="K1" s="3300" t="str">
        <f>AppValidation!$D$2</f>
        <v>South West Water</v>
      </c>
      <c r="L1" s="144"/>
      <c r="M1" s="146" t="s">
        <v>391</v>
      </c>
      <c r="N1" s="146"/>
    </row>
    <row r="2" spans="2:15" ht="15" thickBot="1">
      <c r="B2" s="4207"/>
      <c r="C2" s="4207"/>
      <c r="D2" s="4207"/>
      <c r="E2" s="4207"/>
      <c r="F2" s="4207"/>
      <c r="G2" s="4207"/>
      <c r="H2" s="4207"/>
      <c r="I2" s="4207"/>
      <c r="J2" s="4207"/>
      <c r="K2" s="4207"/>
      <c r="L2" s="4207"/>
      <c r="M2" s="4207"/>
      <c r="N2" s="4207"/>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row>
    <row r="4" spans="2:15" ht="15" thickBot="1">
      <c r="B4" s="4207"/>
      <c r="C4" s="4207"/>
      <c r="D4" s="4207"/>
      <c r="E4" s="4207"/>
      <c r="F4" s="4207"/>
      <c r="G4" s="4207"/>
      <c r="H4" s="4207"/>
      <c r="I4" s="4207"/>
      <c r="J4" s="4207"/>
      <c r="K4" s="4207"/>
      <c r="L4" s="4207"/>
      <c r="M4" s="4207"/>
      <c r="N4" s="4207"/>
    </row>
    <row r="5" spans="2:15" ht="15" thickBot="1">
      <c r="B5" s="7387" t="s">
        <v>1859</v>
      </c>
      <c r="C5" s="7388"/>
      <c r="D5" s="7388"/>
      <c r="E5" s="7388"/>
      <c r="F5" s="7389"/>
      <c r="G5" s="7401"/>
      <c r="H5" s="7402"/>
      <c r="I5" s="7402"/>
      <c r="J5" s="7402"/>
      <c r="K5" s="7403"/>
      <c r="L5" s="4207"/>
      <c r="M5" s="4207"/>
      <c r="N5" s="4207"/>
    </row>
    <row r="6" spans="2:15" ht="15" thickBot="1">
      <c r="B6" s="4207"/>
      <c r="C6" s="4207"/>
      <c r="D6" s="4207"/>
      <c r="E6" s="4207"/>
      <c r="F6" s="4207"/>
      <c r="G6" s="4207"/>
      <c r="H6" s="4207"/>
      <c r="I6" s="4207"/>
      <c r="J6" s="4207"/>
      <c r="K6" s="4207"/>
      <c r="L6" s="4207"/>
      <c r="M6" s="4207"/>
      <c r="N6" s="4207"/>
    </row>
    <row r="7" spans="2:15" ht="15" thickBot="1">
      <c r="B7" s="12" t="s">
        <v>407</v>
      </c>
      <c r="C7" s="13"/>
      <c r="D7" s="5"/>
      <c r="E7" s="5"/>
      <c r="F7" s="5"/>
      <c r="G7" s="5"/>
      <c r="H7" s="5"/>
      <c r="I7" s="5"/>
      <c r="J7" s="5"/>
      <c r="K7" s="4207"/>
      <c r="L7" s="4207"/>
      <c r="M7" s="4207"/>
      <c r="N7" s="4207"/>
    </row>
    <row r="8" spans="2:15">
      <c r="B8" s="14">
        <v>1</v>
      </c>
      <c r="C8" s="579"/>
      <c r="D8" s="16"/>
      <c r="E8" s="16"/>
      <c r="F8" s="77"/>
      <c r="G8" s="19"/>
      <c r="H8" s="58"/>
      <c r="I8" s="58"/>
      <c r="J8" s="58"/>
      <c r="K8" s="59"/>
      <c r="L8" s="4207"/>
      <c r="M8" s="310"/>
      <c r="N8" s="23"/>
      <c r="O8" s="580"/>
    </row>
    <row r="9" spans="2:15">
      <c r="B9" s="62">
        <v>2</v>
      </c>
      <c r="C9" s="125"/>
      <c r="D9" s="64"/>
      <c r="E9" s="64"/>
      <c r="F9" s="259"/>
      <c r="G9" s="260"/>
      <c r="H9" s="232"/>
      <c r="I9" s="232"/>
      <c r="J9" s="232"/>
      <c r="K9" s="66"/>
      <c r="L9" s="4207"/>
      <c r="M9" s="132"/>
      <c r="N9" s="31"/>
      <c r="O9" s="580"/>
    </row>
    <row r="10" spans="2:15">
      <c r="B10" s="62">
        <v>3</v>
      </c>
      <c r="C10" s="125"/>
      <c r="D10" s="64"/>
      <c r="E10" s="64"/>
      <c r="F10" s="259"/>
      <c r="G10" s="260"/>
      <c r="H10" s="232"/>
      <c r="I10" s="232"/>
      <c r="J10" s="232"/>
      <c r="K10" s="66"/>
      <c r="L10" s="4207"/>
      <c r="M10" s="132"/>
      <c r="N10" s="31"/>
      <c r="O10" s="580"/>
    </row>
    <row r="11" spans="2:15">
      <c r="B11" s="62">
        <v>4</v>
      </c>
      <c r="C11" s="125"/>
      <c r="D11" s="64"/>
      <c r="E11" s="64"/>
      <c r="F11" s="259"/>
      <c r="G11" s="260"/>
      <c r="H11" s="232"/>
      <c r="I11" s="232"/>
      <c r="J11" s="232"/>
      <c r="K11" s="66"/>
      <c r="L11" s="4207"/>
      <c r="M11" s="132"/>
      <c r="N11" s="31"/>
      <c r="O11" s="580"/>
    </row>
    <row r="12" spans="2:15">
      <c r="B12" s="62">
        <v>5</v>
      </c>
      <c r="C12" s="125"/>
      <c r="D12" s="64"/>
      <c r="E12" s="64"/>
      <c r="F12" s="259"/>
      <c r="G12" s="260"/>
      <c r="H12" s="232"/>
      <c r="I12" s="232"/>
      <c r="J12" s="232"/>
      <c r="K12" s="66"/>
      <c r="L12" s="4207"/>
      <c r="M12" s="132"/>
      <c r="N12" s="31"/>
      <c r="O12" s="580"/>
    </row>
    <row r="13" spans="2:15" ht="15" thickBot="1">
      <c r="B13" s="32">
        <v>6</v>
      </c>
      <c r="C13" s="581"/>
      <c r="D13" s="34"/>
      <c r="E13" s="34"/>
      <c r="F13" s="112"/>
      <c r="G13" s="89"/>
      <c r="H13" s="36"/>
      <c r="I13" s="36"/>
      <c r="J13" s="36"/>
      <c r="K13" s="37"/>
      <c r="L13" s="4207"/>
      <c r="M13" s="561"/>
      <c r="N13" s="449"/>
      <c r="O13" s="580"/>
    </row>
    <row r="14" spans="2:15" ht="15" thickBot="1">
      <c r="B14" s="5"/>
      <c r="C14" s="5"/>
      <c r="D14" s="4207"/>
      <c r="E14" s="4207"/>
      <c r="F14" s="4207"/>
      <c r="G14" s="4207"/>
      <c r="H14" s="4207"/>
      <c r="I14" s="4207"/>
      <c r="J14" s="4207"/>
      <c r="K14" s="4207"/>
      <c r="L14" s="4207"/>
      <c r="M14" s="213"/>
      <c r="N14" s="213"/>
      <c r="O14" s="580"/>
    </row>
    <row r="15" spans="2:15" ht="15" thickBot="1">
      <c r="B15" s="12" t="s">
        <v>449</v>
      </c>
      <c r="C15" s="13"/>
      <c r="D15" s="5"/>
      <c r="E15" s="5"/>
      <c r="F15" s="5"/>
      <c r="G15" s="5"/>
      <c r="H15" s="5"/>
      <c r="I15" s="5"/>
      <c r="J15" s="5"/>
      <c r="K15" s="4207"/>
      <c r="L15" s="4207"/>
      <c r="M15" s="213"/>
      <c r="N15" s="213"/>
      <c r="O15" s="580"/>
    </row>
    <row r="16" spans="2:15">
      <c r="B16" s="14">
        <v>7</v>
      </c>
      <c r="C16" s="579"/>
      <c r="D16" s="16"/>
      <c r="E16" s="16"/>
      <c r="F16" s="77"/>
      <c r="G16" s="19"/>
      <c r="H16" s="58"/>
      <c r="I16" s="58"/>
      <c r="J16" s="58"/>
      <c r="K16" s="59"/>
      <c r="L16" s="4207"/>
      <c r="M16" s="310"/>
      <c r="N16" s="23"/>
      <c r="O16" s="580"/>
    </row>
    <row r="17" spans="2:15">
      <c r="B17" s="62">
        <v>8</v>
      </c>
      <c r="C17" s="125"/>
      <c r="D17" s="64"/>
      <c r="E17" s="64"/>
      <c r="F17" s="259"/>
      <c r="G17" s="260"/>
      <c r="H17" s="232"/>
      <c r="I17" s="232"/>
      <c r="J17" s="232"/>
      <c r="K17" s="66"/>
      <c r="L17" s="4207"/>
      <c r="M17" s="132"/>
      <c r="N17" s="31"/>
      <c r="O17" s="580"/>
    </row>
    <row r="18" spans="2:15">
      <c r="B18" s="62">
        <v>9</v>
      </c>
      <c r="C18" s="125"/>
      <c r="D18" s="64"/>
      <c r="E18" s="64"/>
      <c r="F18" s="259"/>
      <c r="G18" s="260"/>
      <c r="H18" s="232"/>
      <c r="I18" s="232"/>
      <c r="J18" s="232"/>
      <c r="K18" s="66"/>
      <c r="L18" s="4207"/>
      <c r="M18" s="132"/>
      <c r="N18" s="31"/>
      <c r="O18" s="580"/>
    </row>
    <row r="19" spans="2:15">
      <c r="B19" s="62">
        <v>10</v>
      </c>
      <c r="C19" s="125"/>
      <c r="D19" s="64"/>
      <c r="E19" s="64"/>
      <c r="F19" s="259"/>
      <c r="G19" s="260"/>
      <c r="H19" s="232"/>
      <c r="I19" s="232"/>
      <c r="J19" s="232"/>
      <c r="K19" s="66"/>
      <c r="L19" s="4207"/>
      <c r="M19" s="132"/>
      <c r="N19" s="31"/>
      <c r="O19" s="580"/>
    </row>
    <row r="20" spans="2:15">
      <c r="B20" s="62">
        <v>11</v>
      </c>
      <c r="C20" s="125"/>
      <c r="D20" s="64"/>
      <c r="E20" s="64"/>
      <c r="F20" s="259"/>
      <c r="G20" s="260"/>
      <c r="H20" s="232"/>
      <c r="I20" s="232"/>
      <c r="J20" s="232"/>
      <c r="K20" s="66"/>
      <c r="L20" s="4207"/>
      <c r="M20" s="132"/>
      <c r="N20" s="31"/>
      <c r="O20" s="580"/>
    </row>
    <row r="21" spans="2:15" ht="15" thickBot="1">
      <c r="B21" s="32">
        <v>12</v>
      </c>
      <c r="C21" s="581"/>
      <c r="D21" s="34"/>
      <c r="E21" s="34"/>
      <c r="F21" s="112"/>
      <c r="G21" s="89"/>
      <c r="H21" s="36"/>
      <c r="I21" s="36"/>
      <c r="J21" s="36"/>
      <c r="K21" s="37"/>
      <c r="L21" s="4207"/>
      <c r="M21" s="90"/>
      <c r="N21" s="39"/>
      <c r="O21" s="580"/>
    </row>
    <row r="22" spans="2:15">
      <c r="B22" s="303"/>
      <c r="C22" s="591"/>
      <c r="D22" s="18"/>
      <c r="E22" s="18"/>
      <c r="F22" s="18"/>
      <c r="G22" s="54"/>
      <c r="H22" s="54"/>
      <c r="I22" s="54"/>
      <c r="J22" s="54"/>
      <c r="K22" s="4207"/>
      <c r="L22" s="4207"/>
      <c r="M22" s="3339"/>
    </row>
    <row r="23" spans="2:15">
      <c r="B23" s="91" t="s">
        <v>312</v>
      </c>
      <c r="C23" s="92"/>
      <c r="D23" s="92"/>
      <c r="E23" s="92"/>
      <c r="F23" s="92"/>
      <c r="G23" s="92"/>
      <c r="H23" s="92"/>
      <c r="I23" s="93"/>
      <c r="J23" s="93"/>
      <c r="K23" s="4207"/>
      <c r="L23" s="4207"/>
      <c r="M23" s="3339"/>
      <c r="O23" s="580"/>
    </row>
    <row r="24" spans="2:15">
      <c r="B24" s="95"/>
      <c r="C24" s="96" t="s">
        <v>313</v>
      </c>
      <c r="D24" s="96"/>
      <c r="E24" s="92"/>
      <c r="F24" s="92"/>
      <c r="G24" s="92"/>
      <c r="H24" s="92"/>
      <c r="I24" s="92"/>
      <c r="J24" s="92"/>
      <c r="K24" s="4207"/>
      <c r="L24" s="4207"/>
      <c r="M24" s="3339"/>
      <c r="O24" s="580"/>
    </row>
    <row r="25" spans="2:15">
      <c r="B25" s="98"/>
      <c r="C25" s="96" t="s">
        <v>314</v>
      </c>
      <c r="D25" s="96"/>
      <c r="E25" s="92"/>
      <c r="F25" s="92"/>
      <c r="G25" s="92"/>
      <c r="H25" s="92"/>
      <c r="I25" s="92"/>
      <c r="J25" s="92"/>
      <c r="K25" s="4207"/>
      <c r="L25" s="4207"/>
      <c r="M25" s="3339"/>
      <c r="O25" s="580"/>
    </row>
    <row r="26" spans="2:15">
      <c r="B26" s="99"/>
      <c r="C26" s="96" t="s">
        <v>315</v>
      </c>
      <c r="D26" s="96"/>
      <c r="E26" s="92"/>
      <c r="F26" s="92"/>
      <c r="G26" s="92"/>
      <c r="H26" s="92"/>
      <c r="I26" s="92"/>
      <c r="J26" s="92"/>
      <c r="K26" s="4207"/>
      <c r="L26" s="4207"/>
      <c r="M26" s="3339"/>
      <c r="O26" s="580"/>
    </row>
    <row r="27" spans="2:15">
      <c r="B27" s="2765"/>
      <c r="C27" s="96" t="s">
        <v>316</v>
      </c>
      <c r="D27" s="96"/>
      <c r="E27" s="92"/>
      <c r="F27" s="92"/>
      <c r="G27" s="92"/>
      <c r="H27" s="92"/>
      <c r="I27" s="92"/>
      <c r="J27" s="92"/>
      <c r="K27" s="4207"/>
      <c r="L27" s="4207"/>
      <c r="M27" s="3339"/>
      <c r="O27" s="580"/>
    </row>
    <row r="28" spans="2:15" ht="15" thickBot="1">
      <c r="B28" s="100"/>
      <c r="C28" s="100"/>
      <c r="D28" s="100"/>
      <c r="E28" s="100"/>
      <c r="F28" s="100"/>
      <c r="G28" s="100"/>
      <c r="H28" s="100"/>
      <c r="I28" s="100"/>
      <c r="J28" s="100"/>
      <c r="K28" s="4207"/>
      <c r="L28" s="4207"/>
      <c r="M28" s="3339"/>
      <c r="O28" s="580"/>
    </row>
    <row r="29" spans="2:15" ht="15" thickBot="1">
      <c r="B29" s="7297" t="s">
        <v>24168</v>
      </c>
      <c r="C29" s="7298"/>
      <c r="D29" s="7298"/>
      <c r="E29" s="7298"/>
      <c r="F29" s="7298"/>
      <c r="G29" s="7298"/>
      <c r="H29" s="7298"/>
      <c r="I29" s="7298"/>
      <c r="J29" s="7298"/>
      <c r="K29" s="7299"/>
      <c r="L29" s="4207"/>
      <c r="M29" s="3339"/>
    </row>
    <row r="30" spans="2:15" ht="15" thickBot="1">
      <c r="B30" s="101"/>
      <c r="C30" s="102"/>
      <c r="D30" s="103"/>
      <c r="E30" s="103"/>
      <c r="F30" s="103"/>
      <c r="G30" s="103"/>
      <c r="H30" s="103"/>
      <c r="I30" s="100"/>
      <c r="J30" s="100"/>
      <c r="K30" s="100"/>
      <c r="L30" s="4207"/>
      <c r="M30" s="3339"/>
    </row>
    <row r="31" spans="2:15" ht="90" customHeight="1" thickBot="1">
      <c r="B31" s="7300"/>
      <c r="C31" s="7301"/>
      <c r="D31" s="7301"/>
      <c r="E31" s="7301"/>
      <c r="F31" s="7301"/>
      <c r="G31" s="7301"/>
      <c r="H31" s="7301"/>
      <c r="I31" s="7301"/>
      <c r="J31" s="7301"/>
      <c r="K31" s="7302"/>
      <c r="L31" s="4207"/>
      <c r="M31" s="3339"/>
    </row>
    <row r="32" spans="2:15" ht="15" thickBot="1">
      <c r="B32" s="3319"/>
      <c r="C32" s="104"/>
      <c r="D32" s="3319"/>
      <c r="E32" s="3319"/>
      <c r="F32" s="3319"/>
      <c r="G32" s="105"/>
      <c r="H32" s="105"/>
      <c r="I32" s="100"/>
      <c r="J32" s="100"/>
      <c r="K32" s="100"/>
      <c r="L32" s="4207"/>
      <c r="M32" s="3339"/>
    </row>
    <row r="33" spans="2:13">
      <c r="B33" s="195" t="s">
        <v>477</v>
      </c>
      <c r="C33" s="7320" t="s">
        <v>320</v>
      </c>
      <c r="D33" s="7321"/>
      <c r="E33" s="7321"/>
      <c r="F33" s="7321"/>
      <c r="G33" s="7321"/>
      <c r="H33" s="7321"/>
      <c r="I33" s="7321"/>
      <c r="J33" s="7321"/>
      <c r="K33" s="7322"/>
      <c r="L33" s="4207"/>
      <c r="M33" s="3339"/>
    </row>
    <row r="34" spans="2:13" ht="15" customHeight="1">
      <c r="B34" s="196">
        <v>1</v>
      </c>
      <c r="C34" s="7282"/>
      <c r="D34" s="7283"/>
      <c r="E34" s="7283"/>
      <c r="F34" s="7283"/>
      <c r="G34" s="7283"/>
      <c r="H34" s="7283"/>
      <c r="I34" s="7283"/>
      <c r="J34" s="7283"/>
      <c r="K34" s="7284"/>
      <c r="L34" s="4207"/>
      <c r="M34" s="3339"/>
    </row>
    <row r="35" spans="2:13" ht="15" customHeight="1">
      <c r="B35" s="196">
        <v>2</v>
      </c>
      <c r="C35" s="7282"/>
      <c r="D35" s="7318"/>
      <c r="E35" s="7318"/>
      <c r="F35" s="7318"/>
      <c r="G35" s="7318"/>
      <c r="H35" s="7318"/>
      <c r="I35" s="7318"/>
      <c r="J35" s="7318"/>
      <c r="K35" s="7319"/>
      <c r="L35" s="4207"/>
      <c r="M35" s="3339"/>
    </row>
    <row r="36" spans="2:13" ht="15" customHeight="1">
      <c r="B36" s="196">
        <v>3</v>
      </c>
      <c r="C36" s="7282"/>
      <c r="D36" s="7318"/>
      <c r="E36" s="7318"/>
      <c r="F36" s="7318"/>
      <c r="G36" s="7318"/>
      <c r="H36" s="7318"/>
      <c r="I36" s="7318"/>
      <c r="J36" s="7318"/>
      <c r="K36" s="7319"/>
      <c r="L36" s="4207"/>
      <c r="M36" s="3339"/>
    </row>
    <row r="37" spans="2:13" ht="15" customHeight="1">
      <c r="B37" s="196">
        <v>4</v>
      </c>
      <c r="C37" s="7282"/>
      <c r="D37" s="7318"/>
      <c r="E37" s="7318"/>
      <c r="F37" s="7318"/>
      <c r="G37" s="7318"/>
      <c r="H37" s="7318"/>
      <c r="I37" s="7318"/>
      <c r="J37" s="7318"/>
      <c r="K37" s="7319"/>
      <c r="L37" s="4207"/>
      <c r="M37" s="3339"/>
    </row>
    <row r="38" spans="2:13" ht="15" customHeight="1">
      <c r="B38" s="196">
        <v>5</v>
      </c>
      <c r="C38" s="7282"/>
      <c r="D38" s="7318"/>
      <c r="E38" s="7318"/>
      <c r="F38" s="7318"/>
      <c r="G38" s="7318"/>
      <c r="H38" s="7318"/>
      <c r="I38" s="7318"/>
      <c r="J38" s="7318"/>
      <c r="K38" s="7319"/>
      <c r="L38" s="4207"/>
      <c r="M38" s="3339"/>
    </row>
    <row r="39" spans="2:13" ht="15" customHeight="1">
      <c r="B39" s="196">
        <v>6</v>
      </c>
      <c r="C39" s="7282"/>
      <c r="D39" s="7318"/>
      <c r="E39" s="7318"/>
      <c r="F39" s="7318"/>
      <c r="G39" s="7318"/>
      <c r="H39" s="7318"/>
      <c r="I39" s="7318"/>
      <c r="J39" s="7318"/>
      <c r="K39" s="7319"/>
      <c r="L39" s="4207"/>
      <c r="M39" s="3339"/>
    </row>
    <row r="40" spans="2:13" ht="15" customHeight="1">
      <c r="B40" s="196">
        <v>7</v>
      </c>
      <c r="C40" s="7282"/>
      <c r="D40" s="7318"/>
      <c r="E40" s="7318"/>
      <c r="F40" s="7318"/>
      <c r="G40" s="7318"/>
      <c r="H40" s="7318"/>
      <c r="I40" s="7318"/>
      <c r="J40" s="7318"/>
      <c r="K40" s="7319"/>
      <c r="L40" s="4207"/>
      <c r="M40" s="3339"/>
    </row>
    <row r="41" spans="2:13" ht="15" customHeight="1">
      <c r="B41" s="196">
        <v>8</v>
      </c>
      <c r="C41" s="7282"/>
      <c r="D41" s="7318"/>
      <c r="E41" s="7318"/>
      <c r="F41" s="7318"/>
      <c r="G41" s="7318"/>
      <c r="H41" s="7318"/>
      <c r="I41" s="7318"/>
      <c r="J41" s="7318"/>
      <c r="K41" s="7319"/>
      <c r="L41" s="4207"/>
      <c r="M41" s="3339"/>
    </row>
    <row r="42" spans="2:13" ht="15" customHeight="1">
      <c r="B42" s="196">
        <v>9</v>
      </c>
      <c r="C42" s="7282"/>
      <c r="D42" s="7318"/>
      <c r="E42" s="7318"/>
      <c r="F42" s="7318"/>
      <c r="G42" s="7318"/>
      <c r="H42" s="7318"/>
      <c r="I42" s="7318"/>
      <c r="J42" s="7318"/>
      <c r="K42" s="7319"/>
      <c r="L42" s="4207"/>
      <c r="M42" s="3339"/>
    </row>
    <row r="43" spans="2:13" ht="15" customHeight="1">
      <c r="B43" s="196">
        <v>10</v>
      </c>
      <c r="C43" s="7282"/>
      <c r="D43" s="7318"/>
      <c r="E43" s="7318"/>
      <c r="F43" s="7318"/>
      <c r="G43" s="7318"/>
      <c r="H43" s="7318"/>
      <c r="I43" s="7318"/>
      <c r="J43" s="7318"/>
      <c r="K43" s="7319"/>
      <c r="L43" s="4207"/>
      <c r="M43" s="3339"/>
    </row>
    <row r="44" spans="2:13" ht="15" customHeight="1">
      <c r="B44" s="196">
        <v>11</v>
      </c>
      <c r="C44" s="7282"/>
      <c r="D44" s="7318"/>
      <c r="E44" s="7318"/>
      <c r="F44" s="7318"/>
      <c r="G44" s="7318"/>
      <c r="H44" s="7318"/>
      <c r="I44" s="7318"/>
      <c r="J44" s="7318"/>
      <c r="K44" s="7319"/>
      <c r="L44" s="4207"/>
      <c r="M44" s="3339"/>
    </row>
    <row r="45" spans="2:13" ht="15" customHeight="1" thickBot="1">
      <c r="B45" s="440">
        <v>12</v>
      </c>
      <c r="C45" s="7619"/>
      <c r="D45" s="7620"/>
      <c r="E45" s="7620"/>
      <c r="F45" s="7620"/>
      <c r="G45" s="7620"/>
      <c r="H45" s="7620"/>
      <c r="I45" s="7620"/>
      <c r="J45" s="7620"/>
      <c r="K45" s="7621"/>
    </row>
  </sheetData>
  <sheetProtection algorithmName="SHA-512" hashValue="8qpe18UJBYu36H5EsnF5tN/Im17RuWZLH3rkUQzeKm6zj8YoHd+saLSV5Ld245HOHp1PQTPNcKFAC46sDFL/0A==" saltValue="1lodjV7+rUhu4qHQ1IACy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4.xml><?xml version="1.0" encoding="utf-8"?>
<worksheet xmlns="http://schemas.openxmlformats.org/spreadsheetml/2006/main" xmlns:r="http://schemas.openxmlformats.org/officeDocument/2006/relationships">
  <sheetPr codeName="Sheet95">
    <tabColor rgb="FFFFC000"/>
  </sheetPr>
  <dimension ref="A1:AN119"/>
  <sheetViews>
    <sheetView zoomScale="55" zoomScaleNormal="55" workbookViewId="0">
      <selection activeCell="C41" sqref="C41"/>
    </sheetView>
  </sheetViews>
  <sheetFormatPr defaultColWidth="0" defaultRowHeight="14.25" zeroHeight="1"/>
  <cols>
    <col min="1" max="1" width="1.625" style="319" customWidth="1"/>
    <col min="2" max="2" width="6.625" style="319" customWidth="1"/>
    <col min="3" max="3" width="65.125" style="319" bestFit="1" customWidth="1"/>
    <col min="4" max="4" width="8.625" style="319" customWidth="1"/>
    <col min="5" max="6" width="5.625" style="319" customWidth="1"/>
    <col min="7" max="12" width="9.625" style="319" customWidth="1"/>
    <col min="13" max="13" width="2.625" style="319" customWidth="1"/>
    <col min="14" max="14" width="26.625" style="319" bestFit="1" customWidth="1"/>
    <col min="15" max="15" width="50" style="319" bestFit="1" customWidth="1"/>
    <col min="16" max="16" width="9.625" style="319" customWidth="1"/>
    <col min="17" max="17" width="36.125" style="4284" customWidth="1"/>
    <col min="18" max="18" width="7.625" style="4284" customWidth="1"/>
    <col min="19" max="19" width="7.625" style="319" customWidth="1"/>
    <col min="20" max="20" width="6.625" style="319" customWidth="1"/>
    <col min="21" max="21" width="65.125" style="319" bestFit="1" customWidth="1"/>
    <col min="22" max="23" width="5.625" style="319" customWidth="1"/>
    <col min="24" max="29" width="14.625" style="319" customWidth="1"/>
    <col min="30" max="30" width="9.625" style="319" customWidth="1"/>
    <col min="31" max="31" width="2.625" style="4368" hidden="1" customWidth="1"/>
    <col min="32" max="32" width="15.5" style="4377" hidden="1" customWidth="1"/>
    <col min="33" max="33" width="2.625" style="4377" hidden="1" customWidth="1"/>
    <col min="34" max="38" width="8.125" style="4377" hidden="1" customWidth="1"/>
    <col min="39" max="39" width="46.5" style="4377" hidden="1" customWidth="1"/>
    <col min="40" max="40" width="1.625" style="4368" hidden="1" customWidth="1"/>
    <col min="41" max="16384" width="9.625" style="319" hidden="1"/>
  </cols>
  <sheetData>
    <row r="1" spans="2:39" ht="18.75">
      <c r="B1" s="686" t="s">
        <v>24169</v>
      </c>
      <c r="C1" s="686"/>
      <c r="D1" s="686"/>
      <c r="E1" s="686"/>
      <c r="F1" s="686"/>
      <c r="G1" s="686"/>
      <c r="H1" s="686"/>
      <c r="I1" s="686"/>
      <c r="J1" s="686"/>
      <c r="K1" s="686"/>
      <c r="L1" s="3300" t="str">
        <f>AppValidation!$D$2</f>
        <v>South West Water</v>
      </c>
      <c r="M1" s="884"/>
      <c r="N1" s="7390" t="s">
        <v>391</v>
      </c>
      <c r="O1" s="7390"/>
      <c r="P1" s="7390"/>
      <c r="Q1" s="7390"/>
      <c r="R1" s="1077"/>
      <c r="S1" s="1077"/>
      <c r="T1" s="686" t="s">
        <v>3183</v>
      </c>
      <c r="U1" s="686"/>
      <c r="V1" s="686"/>
      <c r="W1" s="686"/>
      <c r="X1" s="686"/>
      <c r="Y1" s="686"/>
      <c r="Z1" s="686"/>
      <c r="AA1" s="686"/>
      <c r="AB1" s="686"/>
      <c r="AC1" s="688" t="str">
        <f>LEFT($B$1,5)</f>
        <v>WWS10</v>
      </c>
      <c r="AD1" s="4462"/>
      <c r="AH1" s="4367"/>
      <c r="AI1" s="4367"/>
      <c r="AJ1" s="4367"/>
      <c r="AK1" s="4367"/>
      <c r="AL1" s="4367"/>
    </row>
    <row r="2" spans="2:39" ht="15" customHeight="1" thickBot="1">
      <c r="B2" s="1028"/>
      <c r="C2" s="911"/>
      <c r="D2" s="911"/>
      <c r="E2" s="911"/>
      <c r="F2" s="911"/>
      <c r="G2" s="1032"/>
      <c r="H2" s="1032"/>
      <c r="I2" s="1032"/>
      <c r="J2" s="1032"/>
      <c r="K2" s="1032"/>
      <c r="L2" s="1032"/>
      <c r="M2" s="911"/>
      <c r="N2" s="1028"/>
      <c r="O2" s="339"/>
      <c r="R2" s="339"/>
      <c r="S2" s="339"/>
      <c r="T2" s="1028"/>
      <c r="U2" s="911"/>
      <c r="V2" s="911"/>
      <c r="W2" s="911"/>
      <c r="X2" s="1032"/>
      <c r="Y2" s="1032"/>
      <c r="Z2" s="1032"/>
      <c r="AA2" s="1032"/>
      <c r="AB2" s="1032"/>
      <c r="AC2" s="1032"/>
      <c r="AD2" s="4462"/>
      <c r="AH2" s="4367"/>
      <c r="AI2" s="4367"/>
      <c r="AJ2" s="4367"/>
      <c r="AK2" s="4367"/>
      <c r="AL2" s="4367"/>
    </row>
    <row r="3" spans="2:39" ht="15" thickBot="1">
      <c r="B3" s="1033"/>
      <c r="C3" s="885"/>
      <c r="D3" s="885"/>
      <c r="E3" s="885"/>
      <c r="F3" s="885"/>
      <c r="G3" s="7546" t="s">
        <v>202</v>
      </c>
      <c r="H3" s="7563"/>
      <c r="I3" s="7563"/>
      <c r="J3" s="7563"/>
      <c r="K3" s="7563"/>
      <c r="L3" s="7564"/>
      <c r="M3" s="910"/>
      <c r="N3" s="910"/>
      <c r="O3" s="339"/>
      <c r="Q3" s="4556"/>
      <c r="R3" s="595"/>
      <c r="S3" s="595"/>
      <c r="T3" s="5954"/>
      <c r="U3" s="5948"/>
      <c r="V3" s="5948"/>
      <c r="W3" s="5948"/>
      <c r="X3" s="7546" t="s">
        <v>202</v>
      </c>
      <c r="Y3" s="7563"/>
      <c r="Z3" s="7563"/>
      <c r="AA3" s="7563"/>
      <c r="AB3" s="7563"/>
      <c r="AC3" s="7564"/>
      <c r="AD3" s="4462"/>
      <c r="AH3" s="4367"/>
      <c r="AI3" s="4367"/>
      <c r="AJ3" s="4367"/>
      <c r="AK3" s="4367"/>
      <c r="AL3" s="4367"/>
    </row>
    <row r="4" spans="2:39" ht="15" customHeight="1" thickBot="1">
      <c r="B4" s="3335"/>
      <c r="C4" s="3335"/>
      <c r="D4" s="3335"/>
      <c r="E4" s="3335"/>
      <c r="F4" s="3335"/>
      <c r="G4" s="7808" t="s">
        <v>23038</v>
      </c>
      <c r="H4" s="7810" t="s">
        <v>23039</v>
      </c>
      <c r="I4" s="7810" t="s">
        <v>23040</v>
      </c>
      <c r="J4" s="7812"/>
      <c r="K4" s="7813"/>
      <c r="L4" s="7823" t="s">
        <v>179</v>
      </c>
      <c r="M4" s="910"/>
      <c r="N4" s="595"/>
      <c r="O4" s="595"/>
      <c r="Q4" s="4556"/>
      <c r="R4" s="339"/>
      <c r="S4" s="339"/>
      <c r="T4" s="4462"/>
      <c r="U4" s="4462"/>
      <c r="V4" s="4462"/>
      <c r="W4" s="4462"/>
      <c r="X4" s="7808" t="s">
        <v>23038</v>
      </c>
      <c r="Y4" s="7810" t="s">
        <v>23039</v>
      </c>
      <c r="Z4" s="7810" t="s">
        <v>23040</v>
      </c>
      <c r="AA4" s="7821"/>
      <c r="AB4" s="7822"/>
      <c r="AC4" s="7823" t="s">
        <v>179</v>
      </c>
      <c r="AD4" s="4462"/>
      <c r="AF4" s="4978"/>
      <c r="AG4" s="4978"/>
      <c r="AH4" s="7290" t="s">
        <v>28996</v>
      </c>
      <c r="AI4" s="7290"/>
      <c r="AJ4" s="7290"/>
      <c r="AK4" s="7290"/>
      <c r="AL4" s="7290"/>
      <c r="AM4" s="5694"/>
    </row>
    <row r="5" spans="2:39" ht="34.5" thickBot="1">
      <c r="B5" s="7549" t="s">
        <v>393</v>
      </c>
      <c r="C5" s="7550"/>
      <c r="D5" s="697" t="s">
        <v>394</v>
      </c>
      <c r="E5" s="698" t="s">
        <v>395</v>
      </c>
      <c r="F5" s="1034" t="s">
        <v>396</v>
      </c>
      <c r="G5" s="7809"/>
      <c r="H5" s="7811"/>
      <c r="I5" s="1444" t="s">
        <v>23041</v>
      </c>
      <c r="J5" s="1444" t="s">
        <v>23042</v>
      </c>
      <c r="K5" s="819" t="s">
        <v>23043</v>
      </c>
      <c r="L5" s="7825"/>
      <c r="M5" s="910"/>
      <c r="N5" s="10" t="s">
        <v>405</v>
      </c>
      <c r="O5" s="11" t="s">
        <v>406</v>
      </c>
      <c r="Q5" s="261" t="s">
        <v>28995</v>
      </c>
      <c r="R5" s="339"/>
      <c r="S5" s="339"/>
      <c r="T5" s="7549" t="s">
        <v>393</v>
      </c>
      <c r="U5" s="7550"/>
      <c r="V5" s="698" t="s">
        <v>395</v>
      </c>
      <c r="W5" s="1034" t="s">
        <v>396</v>
      </c>
      <c r="X5" s="7816"/>
      <c r="Y5" s="7820"/>
      <c r="Z5" s="1444" t="s">
        <v>23041</v>
      </c>
      <c r="AA5" s="1444" t="s">
        <v>23042</v>
      </c>
      <c r="AB5" s="819" t="s">
        <v>23043</v>
      </c>
      <c r="AC5" s="7824"/>
      <c r="AD5" s="4462"/>
      <c r="AF5" s="5663" t="s">
        <v>31870</v>
      </c>
      <c r="AG5" s="5663"/>
      <c r="AH5" s="5663" t="s">
        <v>28997</v>
      </c>
      <c r="AJ5" s="4370"/>
      <c r="AK5" s="4370"/>
      <c r="AL5" s="4370"/>
      <c r="AM5" s="4370"/>
    </row>
    <row r="6" spans="2:39" ht="15" thickBot="1">
      <c r="B6" s="1558"/>
      <c r="C6" s="1558"/>
      <c r="D6" s="704"/>
      <c r="E6" s="1553"/>
      <c r="F6" s="1553"/>
      <c r="G6" s="704"/>
      <c r="H6" s="704"/>
      <c r="I6" s="704"/>
      <c r="J6" s="704"/>
      <c r="K6" s="704"/>
      <c r="L6" s="704"/>
      <c r="M6" s="1559"/>
      <c r="N6" s="821"/>
      <c r="O6" s="339"/>
      <c r="Q6" s="4371"/>
      <c r="R6" s="4481"/>
      <c r="S6" s="339"/>
      <c r="T6" s="1558"/>
      <c r="U6" s="1558"/>
      <c r="V6" s="1553"/>
      <c r="W6" s="1553"/>
      <c r="X6" s="704"/>
      <c r="Y6" s="704"/>
      <c r="Z6" s="704"/>
      <c r="AA6" s="704"/>
      <c r="AB6" s="704"/>
      <c r="AC6" s="704"/>
      <c r="AD6" s="4462"/>
      <c r="AJ6" s="4370"/>
      <c r="AK6" s="4370"/>
      <c r="AL6" s="4370"/>
      <c r="AM6" s="4370"/>
    </row>
    <row r="7" spans="2:39" ht="15" thickBot="1">
      <c r="B7" s="7457" t="s">
        <v>1859</v>
      </c>
      <c r="C7" s="7551"/>
      <c r="D7" s="7551"/>
      <c r="E7" s="7551"/>
      <c r="F7" s="7552"/>
      <c r="G7" s="7553" t="s">
        <v>1860</v>
      </c>
      <c r="H7" s="7554"/>
      <c r="I7" s="7554"/>
      <c r="J7" s="7554"/>
      <c r="K7" s="7554"/>
      <c r="L7" s="7555"/>
      <c r="M7" s="1559"/>
      <c r="N7" s="821"/>
      <c r="O7" s="339"/>
      <c r="S7" s="339"/>
      <c r="T7" s="7457" t="s">
        <v>1859</v>
      </c>
      <c r="U7" s="7551"/>
      <c r="V7" s="7551"/>
      <c r="W7" s="7552"/>
      <c r="X7" s="7553" t="s">
        <v>1860</v>
      </c>
      <c r="Y7" s="7554"/>
      <c r="Z7" s="7554"/>
      <c r="AA7" s="7554"/>
      <c r="AB7" s="7554"/>
      <c r="AC7" s="7555"/>
      <c r="AD7" s="4462"/>
      <c r="AH7" s="4367"/>
      <c r="AI7" s="4367"/>
      <c r="AJ7" s="4367"/>
      <c r="AK7" s="4367"/>
      <c r="AL7" s="4367"/>
    </row>
    <row r="8" spans="2:39" ht="15" thickBot="1">
      <c r="B8" s="702"/>
      <c r="C8" s="702"/>
      <c r="D8" s="704"/>
      <c r="E8" s="1553"/>
      <c r="F8" s="1553"/>
      <c r="G8" s="704"/>
      <c r="H8" s="704"/>
      <c r="I8" s="704"/>
      <c r="J8" s="704"/>
      <c r="K8" s="704"/>
      <c r="L8" s="704"/>
      <c r="M8" s="1559"/>
      <c r="N8" s="821"/>
      <c r="O8" s="339"/>
      <c r="Q8" s="4475"/>
      <c r="R8" s="4617"/>
      <c r="S8" s="339"/>
      <c r="T8" s="702"/>
      <c r="U8" s="702"/>
      <c r="V8" s="1553"/>
      <c r="W8" s="1553"/>
      <c r="X8" s="704"/>
      <c r="Y8" s="704"/>
      <c r="Z8" s="704"/>
      <c r="AA8" s="704"/>
      <c r="AB8" s="704"/>
      <c r="AC8" s="704"/>
      <c r="AD8" s="4462"/>
      <c r="AH8" s="4370"/>
      <c r="AI8" s="4370"/>
      <c r="AJ8" s="4370"/>
      <c r="AK8" s="4370"/>
      <c r="AL8" s="4370"/>
      <c r="AM8" s="4370"/>
    </row>
    <row r="9" spans="2:39" ht="15" thickBot="1">
      <c r="B9" s="1037" t="s">
        <v>407</v>
      </c>
      <c r="C9" s="1038" t="s">
        <v>21179</v>
      </c>
      <c r="D9" s="1035"/>
      <c r="E9" s="1035"/>
      <c r="F9" s="1035"/>
      <c r="G9" s="1035"/>
      <c r="H9" s="1035"/>
      <c r="I9" s="1035"/>
      <c r="J9" s="1035"/>
      <c r="K9" s="1035"/>
      <c r="L9" s="1035"/>
      <c r="M9" s="910"/>
      <c r="N9" s="1036"/>
      <c r="O9" s="339"/>
      <c r="Q9" s="4475"/>
      <c r="R9" s="4617"/>
      <c r="S9" s="1097"/>
      <c r="T9" s="1037" t="s">
        <v>407</v>
      </c>
      <c r="U9" s="1038" t="s">
        <v>21179</v>
      </c>
      <c r="V9" s="1035"/>
      <c r="W9" s="1035"/>
      <c r="X9" s="1035"/>
      <c r="Y9" s="1035"/>
      <c r="Z9" s="1035"/>
      <c r="AA9" s="1035"/>
      <c r="AB9" s="1035"/>
      <c r="AC9" s="1035"/>
      <c r="AD9" s="4462"/>
      <c r="AH9" s="4370"/>
      <c r="AI9" s="4370"/>
      <c r="AJ9" s="4370"/>
      <c r="AK9" s="4370"/>
      <c r="AL9" s="4370"/>
      <c r="AM9" s="4370"/>
    </row>
    <row r="10" spans="2:39" ht="15" thickBot="1">
      <c r="B10" s="1560">
        <v>1</v>
      </c>
      <c r="C10" s="709" t="s">
        <v>23113</v>
      </c>
      <c r="D10" s="710" t="s">
        <v>20229</v>
      </c>
      <c r="E10" s="1561" t="s">
        <v>46</v>
      </c>
      <c r="F10" s="1562">
        <v>3</v>
      </c>
      <c r="G10" s="4901">
        <v>0</v>
      </c>
      <c r="H10" s="4865">
        <v>0</v>
      </c>
      <c r="I10" s="4865">
        <v>0</v>
      </c>
      <c r="J10" s="4865">
        <v>0</v>
      </c>
      <c r="K10" s="4865">
        <v>0</v>
      </c>
      <c r="L10" s="3723">
        <f>SUM(G10:K10)</f>
        <v>0</v>
      </c>
      <c r="M10" s="911"/>
      <c r="N10" s="3955"/>
      <c r="O10" s="3956"/>
      <c r="Q10" s="4371">
        <f xml:space="preserve"> IF( SUM( AH10:AL10) = 0, 0, $AH$5 )</f>
        <v>0</v>
      </c>
      <c r="R10" s="4481"/>
      <c r="S10" s="983"/>
      <c r="T10" s="1560">
        <v>1</v>
      </c>
      <c r="U10" s="709" t="s">
        <v>23113</v>
      </c>
      <c r="V10" s="1561" t="s">
        <v>46</v>
      </c>
      <c r="W10" s="1562">
        <v>3</v>
      </c>
      <c r="X10" s="6200" t="s">
        <v>24170</v>
      </c>
      <c r="Y10" s="6201" t="s">
        <v>24171</v>
      </c>
      <c r="Z10" s="6201" t="s">
        <v>24172</v>
      </c>
      <c r="AA10" s="6201" t="s">
        <v>24173</v>
      </c>
      <c r="AB10" s="6201" t="s">
        <v>24174</v>
      </c>
      <c r="AC10" s="3724" t="s">
        <v>24175</v>
      </c>
      <c r="AD10" s="4462"/>
      <c r="AH10" s="4372">
        <f>IF('Validation flags'!$H$3=1,0, IF( ISNUMBER(G10), 0, 1 ))</f>
        <v>0</v>
      </c>
      <c r="AI10" s="4372">
        <f>IF('Validation flags'!$H$3=1,0, IF( ISNUMBER(H10), 0, 1 ))</f>
        <v>0</v>
      </c>
      <c r="AJ10" s="4372">
        <f>IF('Validation flags'!$H$3=1,0, IF( ISNUMBER(I10), 0, 1 ))</f>
        <v>0</v>
      </c>
      <c r="AK10" s="4372">
        <f>IF('Validation flags'!$H$3=1,0, IF( ISNUMBER(J10), 0, 1 ))</f>
        <v>0</v>
      </c>
      <c r="AL10" s="4372">
        <f>IF('Validation flags'!$H$3=1,0, IF( ISNUMBER(K10), 0, 1 ))</f>
        <v>0</v>
      </c>
      <c r="AM10" s="4370"/>
    </row>
    <row r="11" spans="2:39">
      <c r="B11" s="792">
        <f>B10+1</f>
        <v>2</v>
      </c>
      <c r="C11" s="1298" t="s">
        <v>23120</v>
      </c>
      <c r="D11" s="714" t="s">
        <v>20231</v>
      </c>
      <c r="E11" s="827" t="s">
        <v>46</v>
      </c>
      <c r="F11" s="1300">
        <v>3</v>
      </c>
      <c r="G11" s="6199"/>
      <c r="H11" s="975"/>
      <c r="I11" s="975"/>
      <c r="J11" s="975"/>
      <c r="K11" s="975"/>
      <c r="L11" s="975"/>
      <c r="M11" s="911"/>
      <c r="N11" s="3959"/>
      <c r="O11" s="3960"/>
      <c r="Q11" s="4371"/>
      <c r="R11" s="4481"/>
      <c r="S11" s="983"/>
      <c r="T11" s="792">
        <f>T10+1</f>
        <v>2</v>
      </c>
      <c r="U11" s="6127" t="s">
        <v>23120</v>
      </c>
      <c r="V11" s="827" t="s">
        <v>46</v>
      </c>
      <c r="W11" s="1300">
        <v>3</v>
      </c>
      <c r="X11" s="6202"/>
      <c r="Y11" s="3593"/>
      <c r="Z11" s="3593"/>
      <c r="AA11" s="3593"/>
      <c r="AB11" s="3593"/>
      <c r="AC11" s="3593"/>
      <c r="AD11" s="4462"/>
      <c r="AH11" s="4370"/>
      <c r="AI11" s="4370"/>
      <c r="AJ11" s="4370"/>
      <c r="AK11" s="4370"/>
      <c r="AL11" s="4370"/>
      <c r="AM11" s="4370"/>
    </row>
    <row r="12" spans="2:39" ht="15" thickBot="1">
      <c r="B12" s="792">
        <f t="shared" ref="B12:B59" si="0">B11+1</f>
        <v>3</v>
      </c>
      <c r="C12" s="1298" t="s">
        <v>23127</v>
      </c>
      <c r="D12" s="714" t="s">
        <v>20233</v>
      </c>
      <c r="E12" s="827" t="s">
        <v>46</v>
      </c>
      <c r="F12" s="1300">
        <v>3</v>
      </c>
      <c r="G12" s="5949"/>
      <c r="H12" s="964"/>
      <c r="I12" s="964"/>
      <c r="J12" s="964"/>
      <c r="K12" s="964"/>
      <c r="L12" s="964"/>
      <c r="M12" s="911"/>
      <c r="N12" s="3961"/>
      <c r="O12" s="3962"/>
      <c r="Q12" s="4371"/>
      <c r="R12" s="4481"/>
      <c r="S12" s="983"/>
      <c r="T12" s="792">
        <f t="shared" ref="T12:T59" si="1">T11+1</f>
        <v>3</v>
      </c>
      <c r="U12" s="6127" t="s">
        <v>23127</v>
      </c>
      <c r="V12" s="827" t="s">
        <v>46</v>
      </c>
      <c r="W12" s="1300">
        <v>3</v>
      </c>
      <c r="X12" s="6203"/>
      <c r="Y12" s="3596"/>
      <c r="Z12" s="3596"/>
      <c r="AA12" s="3596"/>
      <c r="AB12" s="3596"/>
      <c r="AC12" s="3596"/>
      <c r="AD12" s="4462"/>
      <c r="AH12" s="4370"/>
      <c r="AI12" s="4370"/>
      <c r="AJ12" s="4370"/>
      <c r="AK12" s="4370"/>
      <c r="AL12" s="4370"/>
      <c r="AM12" s="4370"/>
    </row>
    <row r="13" spans="2:39">
      <c r="B13" s="792">
        <f t="shared" si="0"/>
        <v>4</v>
      </c>
      <c r="C13" s="1298" t="s">
        <v>23134</v>
      </c>
      <c r="D13" s="714" t="s">
        <v>30413</v>
      </c>
      <c r="E13" s="827" t="s">
        <v>46</v>
      </c>
      <c r="F13" s="828">
        <v>3</v>
      </c>
      <c r="G13" s="4901">
        <v>0</v>
      </c>
      <c r="H13" s="4865">
        <v>0</v>
      </c>
      <c r="I13" s="4865">
        <v>0</v>
      </c>
      <c r="J13" s="4865">
        <v>0</v>
      </c>
      <c r="K13" s="4865">
        <v>0</v>
      </c>
      <c r="L13" s="971">
        <f t="shared" ref="L13:L59" si="2">SUM(G13:K13)</f>
        <v>0</v>
      </c>
      <c r="M13" s="911"/>
      <c r="N13" s="3957"/>
      <c r="O13" s="3958"/>
      <c r="Q13" s="4371">
        <f t="shared" ref="Q13:Q39" si="3" xml:space="preserve"> IF( SUM( AH13:AL13) = 0, 0, $AH$5 )</f>
        <v>0</v>
      </c>
      <c r="R13" s="4481"/>
      <c r="S13" s="339"/>
      <c r="T13" s="792">
        <f t="shared" si="1"/>
        <v>4</v>
      </c>
      <c r="U13" s="6127" t="s">
        <v>23134</v>
      </c>
      <c r="V13" s="827" t="s">
        <v>46</v>
      </c>
      <c r="W13" s="1300">
        <v>3</v>
      </c>
      <c r="X13" s="6204" t="s">
        <v>24176</v>
      </c>
      <c r="Y13" s="6205" t="s">
        <v>24177</v>
      </c>
      <c r="Z13" s="6205" t="s">
        <v>24178</v>
      </c>
      <c r="AA13" s="6205" t="s">
        <v>24179</v>
      </c>
      <c r="AB13" s="6205" t="s">
        <v>24180</v>
      </c>
      <c r="AC13" s="3585" t="s">
        <v>24181</v>
      </c>
      <c r="AD13" s="4462"/>
      <c r="AH13" s="4372">
        <f>IF('Validation flags'!$H$3=1,0, IF( ISNUMBER(G13), 0, 1 ))</f>
        <v>0</v>
      </c>
      <c r="AI13" s="4372">
        <f>IF('Validation flags'!$H$3=1,0, IF( ISNUMBER(H13), 0, 1 ))</f>
        <v>0</v>
      </c>
      <c r="AJ13" s="4372">
        <f>IF('Validation flags'!$H$3=1,0, IF( ISNUMBER(I13), 0, 1 ))</f>
        <v>0</v>
      </c>
      <c r="AK13" s="4372">
        <f>IF('Validation flags'!$H$3=1,0, IF( ISNUMBER(J13), 0, 1 ))</f>
        <v>0</v>
      </c>
      <c r="AL13" s="4372">
        <f>IF('Validation flags'!$H$3=1,0, IF( ISNUMBER(K13), 0, 1 ))</f>
        <v>0</v>
      </c>
      <c r="AM13" s="4370"/>
    </row>
    <row r="14" spans="2:39">
      <c r="B14" s="792">
        <f t="shared" si="0"/>
        <v>5</v>
      </c>
      <c r="C14" s="1298" t="s">
        <v>23141</v>
      </c>
      <c r="D14" s="1299"/>
      <c r="E14" s="827" t="s">
        <v>46</v>
      </c>
      <c r="F14" s="828">
        <v>3</v>
      </c>
      <c r="G14" s="4844">
        <v>0</v>
      </c>
      <c r="H14" s="4845">
        <v>0</v>
      </c>
      <c r="I14" s="4845">
        <v>0</v>
      </c>
      <c r="J14" s="4845">
        <v>0</v>
      </c>
      <c r="K14" s="4845">
        <v>0</v>
      </c>
      <c r="L14" s="927">
        <f t="shared" si="2"/>
        <v>0</v>
      </c>
      <c r="M14" s="911"/>
      <c r="N14" s="1060"/>
      <c r="O14" s="254"/>
      <c r="Q14" s="4371">
        <f t="shared" si="3"/>
        <v>0</v>
      </c>
      <c r="R14" s="4481"/>
      <c r="S14" s="339"/>
      <c r="T14" s="792">
        <f t="shared" si="1"/>
        <v>5</v>
      </c>
      <c r="U14" s="6127" t="s">
        <v>23141</v>
      </c>
      <c r="V14" s="827" t="s">
        <v>46</v>
      </c>
      <c r="W14" s="1300">
        <v>3</v>
      </c>
      <c r="X14" s="5957" t="s">
        <v>24182</v>
      </c>
      <c r="Y14" s="5958" t="s">
        <v>24183</v>
      </c>
      <c r="Z14" s="5958" t="s">
        <v>24184</v>
      </c>
      <c r="AA14" s="5958" t="s">
        <v>24185</v>
      </c>
      <c r="AB14" s="5958" t="s">
        <v>24186</v>
      </c>
      <c r="AC14" s="3589" t="s">
        <v>24187</v>
      </c>
      <c r="AD14" s="4462"/>
      <c r="AH14" s="4372">
        <f>IF('Validation flags'!$H$3=1,0, IF( ISNUMBER(G14), 0, 1 ))</f>
        <v>0</v>
      </c>
      <c r="AI14" s="4372">
        <f>IF('Validation flags'!$H$3=1,0, IF( ISNUMBER(H14), 0, 1 ))</f>
        <v>0</v>
      </c>
      <c r="AJ14" s="4372">
        <f>IF('Validation flags'!$H$3=1,0, IF( ISNUMBER(I14), 0, 1 ))</f>
        <v>0</v>
      </c>
      <c r="AK14" s="4372">
        <f>IF('Validation flags'!$H$3=1,0, IF( ISNUMBER(J14), 0, 1 ))</f>
        <v>0</v>
      </c>
      <c r="AL14" s="4372">
        <f>IF('Validation flags'!$H$3=1,0, IF( ISNUMBER(K14), 0, 1 ))</f>
        <v>0</v>
      </c>
      <c r="AM14" s="4370"/>
    </row>
    <row r="15" spans="2:39">
      <c r="B15" s="792">
        <f t="shared" si="0"/>
        <v>6</v>
      </c>
      <c r="C15" s="1298" t="s">
        <v>23148</v>
      </c>
      <c r="D15" s="1299"/>
      <c r="E15" s="827" t="s">
        <v>46</v>
      </c>
      <c r="F15" s="828">
        <v>3</v>
      </c>
      <c r="G15" s="4844">
        <v>0</v>
      </c>
      <c r="H15" s="4845">
        <v>0</v>
      </c>
      <c r="I15" s="4845">
        <v>0</v>
      </c>
      <c r="J15" s="4845">
        <v>0</v>
      </c>
      <c r="K15" s="4845">
        <v>0</v>
      </c>
      <c r="L15" s="927">
        <f t="shared" si="2"/>
        <v>0</v>
      </c>
      <c r="M15" s="911"/>
      <c r="N15" s="1060"/>
      <c r="O15" s="254"/>
      <c r="Q15" s="4371">
        <f t="shared" si="3"/>
        <v>0</v>
      </c>
      <c r="R15" s="4481"/>
      <c r="S15" s="983"/>
      <c r="T15" s="792">
        <f t="shared" si="1"/>
        <v>6</v>
      </c>
      <c r="U15" s="6127" t="s">
        <v>23148</v>
      </c>
      <c r="V15" s="827" t="s">
        <v>46</v>
      </c>
      <c r="W15" s="1300">
        <v>3</v>
      </c>
      <c r="X15" s="5957" t="s">
        <v>24188</v>
      </c>
      <c r="Y15" s="5958" t="s">
        <v>24189</v>
      </c>
      <c r="Z15" s="5958" t="s">
        <v>24190</v>
      </c>
      <c r="AA15" s="5958" t="s">
        <v>24191</v>
      </c>
      <c r="AB15" s="5958" t="s">
        <v>24192</v>
      </c>
      <c r="AC15" s="3589" t="s">
        <v>24193</v>
      </c>
      <c r="AD15" s="4462"/>
      <c r="AH15" s="4372">
        <f>IF('Validation flags'!$H$3=1,0, IF( ISNUMBER(G15), 0, 1 ))</f>
        <v>0</v>
      </c>
      <c r="AI15" s="4372">
        <f>IF('Validation flags'!$H$3=1,0, IF( ISNUMBER(H15), 0, 1 ))</f>
        <v>0</v>
      </c>
      <c r="AJ15" s="4372">
        <f>IF('Validation flags'!$H$3=1,0, IF( ISNUMBER(I15), 0, 1 ))</f>
        <v>0</v>
      </c>
      <c r="AK15" s="4372">
        <f>IF('Validation flags'!$H$3=1,0, IF( ISNUMBER(J15), 0, 1 ))</f>
        <v>0</v>
      </c>
      <c r="AL15" s="4372">
        <f>IF('Validation flags'!$H$3=1,0, IF( ISNUMBER(K15), 0, 1 ))</f>
        <v>0</v>
      </c>
      <c r="AM15" s="4370"/>
    </row>
    <row r="16" spans="2:39">
      <c r="B16" s="792">
        <f t="shared" si="0"/>
        <v>7</v>
      </c>
      <c r="C16" s="1298" t="s">
        <v>24194</v>
      </c>
      <c r="D16" s="1299"/>
      <c r="E16" s="827" t="s">
        <v>46</v>
      </c>
      <c r="F16" s="828">
        <v>3</v>
      </c>
      <c r="G16" s="4844">
        <v>0</v>
      </c>
      <c r="H16" s="4845">
        <v>0</v>
      </c>
      <c r="I16" s="4845">
        <v>0</v>
      </c>
      <c r="J16" s="4845">
        <v>0</v>
      </c>
      <c r="K16" s="4845">
        <v>0</v>
      </c>
      <c r="L16" s="927">
        <f t="shared" si="2"/>
        <v>0</v>
      </c>
      <c r="M16" s="911"/>
      <c r="N16" s="1060"/>
      <c r="O16" s="254"/>
      <c r="Q16" s="4371">
        <f t="shared" si="3"/>
        <v>0</v>
      </c>
      <c r="R16" s="4481"/>
      <c r="S16" s="983"/>
      <c r="T16" s="792">
        <f t="shared" si="1"/>
        <v>7</v>
      </c>
      <c r="U16" s="6127" t="s">
        <v>24194</v>
      </c>
      <c r="V16" s="827" t="s">
        <v>46</v>
      </c>
      <c r="W16" s="1300">
        <v>3</v>
      </c>
      <c r="X16" s="5957" t="s">
        <v>24195</v>
      </c>
      <c r="Y16" s="5958" t="s">
        <v>24196</v>
      </c>
      <c r="Z16" s="5958" t="s">
        <v>24197</v>
      </c>
      <c r="AA16" s="5958" t="s">
        <v>24198</v>
      </c>
      <c r="AB16" s="5958" t="s">
        <v>24199</v>
      </c>
      <c r="AC16" s="3589" t="s">
        <v>24200</v>
      </c>
      <c r="AD16" s="4462"/>
      <c r="AH16" s="4372">
        <f>IF('Validation flags'!$H$3=1,0, IF( ISNUMBER(G16), 0, 1 ))</f>
        <v>0</v>
      </c>
      <c r="AI16" s="4372">
        <f>IF('Validation flags'!$H$3=1,0, IF( ISNUMBER(H16), 0, 1 ))</f>
        <v>0</v>
      </c>
      <c r="AJ16" s="4372">
        <f>IF('Validation flags'!$H$3=1,0, IF( ISNUMBER(I16), 0, 1 ))</f>
        <v>0</v>
      </c>
      <c r="AK16" s="4372">
        <f>IF('Validation flags'!$H$3=1,0, IF( ISNUMBER(J16), 0, 1 ))</f>
        <v>0</v>
      </c>
      <c r="AL16" s="4372">
        <f>IF('Validation flags'!$H$3=1,0, IF( ISNUMBER(K16), 0, 1 ))</f>
        <v>0</v>
      </c>
      <c r="AM16" s="4370"/>
    </row>
    <row r="17" spans="2:40">
      <c r="B17" s="792">
        <f t="shared" si="0"/>
        <v>8</v>
      </c>
      <c r="C17" s="1298" t="s">
        <v>23162</v>
      </c>
      <c r="D17" s="1299"/>
      <c r="E17" s="827" t="s">
        <v>46</v>
      </c>
      <c r="F17" s="828">
        <v>3</v>
      </c>
      <c r="G17" s="4844">
        <v>0</v>
      </c>
      <c r="H17" s="4845">
        <v>0</v>
      </c>
      <c r="I17" s="4845">
        <v>0</v>
      </c>
      <c r="J17" s="4845">
        <v>0</v>
      </c>
      <c r="K17" s="4845">
        <v>0</v>
      </c>
      <c r="L17" s="927">
        <f t="shared" si="2"/>
        <v>0</v>
      </c>
      <c r="M17" s="911"/>
      <c r="N17" s="1060"/>
      <c r="O17" s="254"/>
      <c r="Q17" s="4371">
        <f t="shared" si="3"/>
        <v>0</v>
      </c>
      <c r="R17" s="4481"/>
      <c r="S17" s="983"/>
      <c r="T17" s="792">
        <f t="shared" si="1"/>
        <v>8</v>
      </c>
      <c r="U17" s="6127" t="s">
        <v>23162</v>
      </c>
      <c r="V17" s="827" t="s">
        <v>46</v>
      </c>
      <c r="W17" s="1300">
        <v>3</v>
      </c>
      <c r="X17" s="5957" t="s">
        <v>24201</v>
      </c>
      <c r="Y17" s="5958" t="s">
        <v>24202</v>
      </c>
      <c r="Z17" s="5958" t="s">
        <v>24203</v>
      </c>
      <c r="AA17" s="5958" t="s">
        <v>24204</v>
      </c>
      <c r="AB17" s="5958" t="s">
        <v>24205</v>
      </c>
      <c r="AC17" s="3589" t="s">
        <v>24206</v>
      </c>
      <c r="AD17" s="4462"/>
      <c r="AH17" s="4372">
        <f>IF('Validation flags'!$H$3=1,0, IF( ISNUMBER(G17), 0, 1 ))</f>
        <v>0</v>
      </c>
      <c r="AI17" s="4372">
        <f>IF('Validation flags'!$H$3=1,0, IF( ISNUMBER(H17), 0, 1 ))</f>
        <v>0</v>
      </c>
      <c r="AJ17" s="4372">
        <f>IF('Validation flags'!$H$3=1,0, IF( ISNUMBER(I17), 0, 1 ))</f>
        <v>0</v>
      </c>
      <c r="AK17" s="4372">
        <f>IF('Validation flags'!$H$3=1,0, IF( ISNUMBER(J17), 0, 1 ))</f>
        <v>0</v>
      </c>
      <c r="AL17" s="4372">
        <f>IF('Validation flags'!$H$3=1,0, IF( ISNUMBER(K17), 0, 1 ))</f>
        <v>0</v>
      </c>
      <c r="AM17" s="4370"/>
    </row>
    <row r="18" spans="2:40">
      <c r="B18" s="792">
        <f t="shared" si="0"/>
        <v>9</v>
      </c>
      <c r="C18" s="1298" t="s">
        <v>23169</v>
      </c>
      <c r="D18" s="1299"/>
      <c r="E18" s="827" t="s">
        <v>46</v>
      </c>
      <c r="F18" s="828">
        <v>3</v>
      </c>
      <c r="G18" s="4844">
        <v>0</v>
      </c>
      <c r="H18" s="4845">
        <v>0</v>
      </c>
      <c r="I18" s="4845">
        <v>0</v>
      </c>
      <c r="J18" s="4845">
        <v>0</v>
      </c>
      <c r="K18" s="4845">
        <v>0</v>
      </c>
      <c r="L18" s="927">
        <f t="shared" si="2"/>
        <v>0</v>
      </c>
      <c r="M18" s="911"/>
      <c r="N18" s="1060"/>
      <c r="O18" s="254"/>
      <c r="Q18" s="4371">
        <f t="shared" si="3"/>
        <v>0</v>
      </c>
      <c r="R18" s="4481"/>
      <c r="S18" s="983"/>
      <c r="T18" s="792">
        <f t="shared" si="1"/>
        <v>9</v>
      </c>
      <c r="U18" s="6127" t="s">
        <v>23169</v>
      </c>
      <c r="V18" s="827" t="s">
        <v>46</v>
      </c>
      <c r="W18" s="1300">
        <v>3</v>
      </c>
      <c r="X18" s="5957" t="s">
        <v>24207</v>
      </c>
      <c r="Y18" s="5958" t="s">
        <v>24208</v>
      </c>
      <c r="Z18" s="5958" t="s">
        <v>24209</v>
      </c>
      <c r="AA18" s="5958" t="s">
        <v>24210</v>
      </c>
      <c r="AB18" s="5958" t="s">
        <v>24211</v>
      </c>
      <c r="AC18" s="3589" t="s">
        <v>24212</v>
      </c>
      <c r="AD18" s="4462"/>
      <c r="AH18" s="4372">
        <f>IF('Validation flags'!$H$3=1,0, IF( ISNUMBER(G18), 0, 1 ))</f>
        <v>0</v>
      </c>
      <c r="AI18" s="4372">
        <f>IF('Validation flags'!$H$3=1,0, IF( ISNUMBER(H18), 0, 1 ))</f>
        <v>0</v>
      </c>
      <c r="AJ18" s="4372">
        <f>IF('Validation flags'!$H$3=1,0, IF( ISNUMBER(I18), 0, 1 ))</f>
        <v>0</v>
      </c>
      <c r="AK18" s="4372">
        <f>IF('Validation flags'!$H$3=1,0, IF( ISNUMBER(J18), 0, 1 ))</f>
        <v>0</v>
      </c>
      <c r="AL18" s="4372">
        <f>IF('Validation flags'!$H$3=1,0, IF( ISNUMBER(K18), 0, 1 ))</f>
        <v>0</v>
      </c>
      <c r="AM18" s="4370"/>
    </row>
    <row r="19" spans="2:40" ht="14.25" customHeight="1">
      <c r="B19" s="792">
        <f t="shared" si="0"/>
        <v>10</v>
      </c>
      <c r="C19" s="1298" t="s">
        <v>24213</v>
      </c>
      <c r="D19" s="1299"/>
      <c r="E19" s="827" t="s">
        <v>46</v>
      </c>
      <c r="F19" s="828">
        <v>3</v>
      </c>
      <c r="G19" s="4844">
        <v>0</v>
      </c>
      <c r="H19" s="4845">
        <v>5.2999999999999999E-2</v>
      </c>
      <c r="I19" s="4845">
        <v>0</v>
      </c>
      <c r="J19" s="4845">
        <v>0</v>
      </c>
      <c r="K19" s="4845">
        <v>0</v>
      </c>
      <c r="L19" s="927">
        <f t="shared" si="2"/>
        <v>5.2999999999999999E-2</v>
      </c>
      <c r="M19" s="911"/>
      <c r="N19" s="1060"/>
      <c r="O19" s="254"/>
      <c r="Q19" s="4371">
        <f t="shared" si="3"/>
        <v>0</v>
      </c>
      <c r="R19" s="4481"/>
      <c r="S19" s="339"/>
      <c r="T19" s="792">
        <f t="shared" si="1"/>
        <v>10</v>
      </c>
      <c r="U19" s="6127" t="s">
        <v>24213</v>
      </c>
      <c r="V19" s="827" t="s">
        <v>46</v>
      </c>
      <c r="W19" s="1300">
        <v>3</v>
      </c>
      <c r="X19" s="5957" t="s">
        <v>24214</v>
      </c>
      <c r="Y19" s="5958" t="s">
        <v>24215</v>
      </c>
      <c r="Z19" s="5958" t="s">
        <v>24216</v>
      </c>
      <c r="AA19" s="5958" t="s">
        <v>24217</v>
      </c>
      <c r="AB19" s="5958" t="s">
        <v>24218</v>
      </c>
      <c r="AC19" s="3589" t="s">
        <v>24219</v>
      </c>
      <c r="AD19" s="4462"/>
      <c r="AH19" s="4372">
        <f>IF('Validation flags'!$H$3=1,0, IF( ISNUMBER(G19), 0, 1 ))</f>
        <v>0</v>
      </c>
      <c r="AI19" s="4372">
        <f>IF('Validation flags'!$H$3=1,0, IF( ISNUMBER(H19), 0, 1 ))</f>
        <v>0</v>
      </c>
      <c r="AJ19" s="4372">
        <f>IF('Validation flags'!$H$3=1,0, IF( ISNUMBER(I19), 0, 1 ))</f>
        <v>0</v>
      </c>
      <c r="AK19" s="4372">
        <f>IF('Validation flags'!$H$3=1,0, IF( ISNUMBER(J19), 0, 1 ))</f>
        <v>0</v>
      </c>
      <c r="AL19" s="4372">
        <f>IF('Validation flags'!$H$3=1,0, IF( ISNUMBER(K19), 0, 1 ))</f>
        <v>0</v>
      </c>
      <c r="AM19" s="4370"/>
    </row>
    <row r="20" spans="2:40" ht="14.25" customHeight="1">
      <c r="B20" s="792">
        <f t="shared" si="0"/>
        <v>11</v>
      </c>
      <c r="C20" s="1298" t="s">
        <v>24220</v>
      </c>
      <c r="D20" s="1299"/>
      <c r="E20" s="827" t="s">
        <v>46</v>
      </c>
      <c r="F20" s="828">
        <v>3</v>
      </c>
      <c r="G20" s="4844">
        <v>0.26700000000000002</v>
      </c>
      <c r="H20" s="4845">
        <v>0.26700000000000002</v>
      </c>
      <c r="I20" s="4845">
        <v>0</v>
      </c>
      <c r="J20" s="4845">
        <v>0</v>
      </c>
      <c r="K20" s="4845">
        <v>0</v>
      </c>
      <c r="L20" s="927">
        <f t="shared" si="2"/>
        <v>0.53400000000000003</v>
      </c>
      <c r="M20" s="911"/>
      <c r="N20" s="1060"/>
      <c r="O20" s="254"/>
      <c r="Q20" s="4371">
        <f t="shared" si="3"/>
        <v>0</v>
      </c>
      <c r="R20" s="4481"/>
      <c r="S20" s="339"/>
      <c r="T20" s="792">
        <f t="shared" si="1"/>
        <v>11</v>
      </c>
      <c r="U20" s="6127" t="s">
        <v>24220</v>
      </c>
      <c r="V20" s="827" t="s">
        <v>46</v>
      </c>
      <c r="W20" s="1300">
        <v>3</v>
      </c>
      <c r="X20" s="5957" t="s">
        <v>24221</v>
      </c>
      <c r="Y20" s="5958" t="s">
        <v>24222</v>
      </c>
      <c r="Z20" s="5958" t="s">
        <v>24223</v>
      </c>
      <c r="AA20" s="5958" t="s">
        <v>24224</v>
      </c>
      <c r="AB20" s="5958" t="s">
        <v>24225</v>
      </c>
      <c r="AC20" s="3589" t="s">
        <v>24226</v>
      </c>
      <c r="AD20" s="4462"/>
      <c r="AH20" s="4372">
        <f>IF('Validation flags'!$H$3=1,0, IF( ISNUMBER(G20), 0, 1 ))</f>
        <v>0</v>
      </c>
      <c r="AI20" s="4372">
        <f>IF('Validation flags'!$H$3=1,0, IF( ISNUMBER(H20), 0, 1 ))</f>
        <v>0</v>
      </c>
      <c r="AJ20" s="4372">
        <f>IF('Validation flags'!$H$3=1,0, IF( ISNUMBER(I20), 0, 1 ))</f>
        <v>0</v>
      </c>
      <c r="AK20" s="4372">
        <f>IF('Validation flags'!$H$3=1,0, IF( ISNUMBER(J20), 0, 1 ))</f>
        <v>0</v>
      </c>
      <c r="AL20" s="4372">
        <f>IF('Validation flags'!$H$3=1,0, IF( ISNUMBER(K20), 0, 1 ))</f>
        <v>0</v>
      </c>
      <c r="AM20" s="4370"/>
    </row>
    <row r="21" spans="2:40" ht="14.25" customHeight="1">
      <c r="B21" s="792">
        <f t="shared" si="0"/>
        <v>12</v>
      </c>
      <c r="C21" s="1298" t="s">
        <v>23190</v>
      </c>
      <c r="D21" s="1299"/>
      <c r="E21" s="827" t="s">
        <v>46</v>
      </c>
      <c r="F21" s="828">
        <v>3</v>
      </c>
      <c r="G21" s="4844">
        <v>0</v>
      </c>
      <c r="H21" s="4845">
        <v>0</v>
      </c>
      <c r="I21" s="4845">
        <v>0</v>
      </c>
      <c r="J21" s="4845">
        <v>0</v>
      </c>
      <c r="K21" s="4845">
        <v>0</v>
      </c>
      <c r="L21" s="927">
        <f t="shared" si="2"/>
        <v>0</v>
      </c>
      <c r="M21" s="911"/>
      <c r="N21" s="1060"/>
      <c r="O21" s="254"/>
      <c r="Q21" s="4371">
        <f t="shared" si="3"/>
        <v>0</v>
      </c>
      <c r="R21" s="4481"/>
      <c r="S21" s="983"/>
      <c r="T21" s="792">
        <f t="shared" si="1"/>
        <v>12</v>
      </c>
      <c r="U21" s="6127" t="s">
        <v>23190</v>
      </c>
      <c r="V21" s="827" t="s">
        <v>46</v>
      </c>
      <c r="W21" s="1300">
        <v>3</v>
      </c>
      <c r="X21" s="5957" t="s">
        <v>24227</v>
      </c>
      <c r="Y21" s="5958" t="s">
        <v>24228</v>
      </c>
      <c r="Z21" s="5958" t="s">
        <v>24229</v>
      </c>
      <c r="AA21" s="5958" t="s">
        <v>24230</v>
      </c>
      <c r="AB21" s="5958" t="s">
        <v>24231</v>
      </c>
      <c r="AC21" s="3589" t="s">
        <v>24232</v>
      </c>
      <c r="AD21" s="4462"/>
      <c r="AH21" s="4372">
        <f>IF('Validation flags'!$H$3=1,0, IF( ISNUMBER(G21), 0, 1 ))</f>
        <v>0</v>
      </c>
      <c r="AI21" s="4372">
        <f>IF('Validation flags'!$H$3=1,0, IF( ISNUMBER(H21), 0, 1 ))</f>
        <v>0</v>
      </c>
      <c r="AJ21" s="4372">
        <f>IF('Validation flags'!$H$3=1,0, IF( ISNUMBER(I21), 0, 1 ))</f>
        <v>0</v>
      </c>
      <c r="AK21" s="4372">
        <f>IF('Validation flags'!$H$3=1,0, IF( ISNUMBER(J21), 0, 1 ))</f>
        <v>0</v>
      </c>
      <c r="AL21" s="4372">
        <f>IF('Validation flags'!$H$3=1,0, IF( ISNUMBER(K21), 0, 1 ))</f>
        <v>0</v>
      </c>
      <c r="AM21" s="4370"/>
    </row>
    <row r="22" spans="2:40">
      <c r="B22" s="792">
        <f t="shared" si="0"/>
        <v>13</v>
      </c>
      <c r="C22" s="1298" t="s">
        <v>23197</v>
      </c>
      <c r="D22" s="1299"/>
      <c r="E22" s="827" t="s">
        <v>46</v>
      </c>
      <c r="F22" s="828">
        <v>3</v>
      </c>
      <c r="G22" s="4844">
        <v>0</v>
      </c>
      <c r="H22" s="4845">
        <v>0.24</v>
      </c>
      <c r="I22" s="4845">
        <v>0</v>
      </c>
      <c r="J22" s="4845">
        <v>0</v>
      </c>
      <c r="K22" s="4845">
        <v>0</v>
      </c>
      <c r="L22" s="927">
        <f t="shared" si="2"/>
        <v>0.24</v>
      </c>
      <c r="M22" s="911"/>
      <c r="N22" s="1060"/>
      <c r="O22" s="254"/>
      <c r="Q22" s="4371">
        <f t="shared" si="3"/>
        <v>0</v>
      </c>
      <c r="R22" s="4481"/>
      <c r="S22" s="983"/>
      <c r="T22" s="792">
        <f t="shared" si="1"/>
        <v>13</v>
      </c>
      <c r="U22" s="6127" t="s">
        <v>23197</v>
      </c>
      <c r="V22" s="827" t="s">
        <v>46</v>
      </c>
      <c r="W22" s="1300">
        <v>3</v>
      </c>
      <c r="X22" s="5957" t="s">
        <v>24233</v>
      </c>
      <c r="Y22" s="5958" t="s">
        <v>24234</v>
      </c>
      <c r="Z22" s="5958" t="s">
        <v>24235</v>
      </c>
      <c r="AA22" s="5958" t="s">
        <v>24236</v>
      </c>
      <c r="AB22" s="5958" t="s">
        <v>24237</v>
      </c>
      <c r="AC22" s="3589" t="s">
        <v>24238</v>
      </c>
      <c r="AD22" s="4462"/>
      <c r="AH22" s="4372">
        <f>IF('Validation flags'!$H$3=1,0, IF( ISNUMBER(G22), 0, 1 ))</f>
        <v>0</v>
      </c>
      <c r="AI22" s="4372">
        <f>IF('Validation flags'!$H$3=1,0, IF( ISNUMBER(H22), 0, 1 ))</f>
        <v>0</v>
      </c>
      <c r="AJ22" s="4372">
        <f>IF('Validation flags'!$H$3=1,0, IF( ISNUMBER(I22), 0, 1 ))</f>
        <v>0</v>
      </c>
      <c r="AK22" s="4372">
        <f>IF('Validation flags'!$H$3=1,0, IF( ISNUMBER(J22), 0, 1 ))</f>
        <v>0</v>
      </c>
      <c r="AL22" s="4372">
        <f>IF('Validation flags'!$H$3=1,0, IF( ISNUMBER(K22), 0, 1 ))</f>
        <v>0</v>
      </c>
      <c r="AM22" s="4370"/>
    </row>
    <row r="23" spans="2:40">
      <c r="B23" s="792">
        <f t="shared" si="0"/>
        <v>14</v>
      </c>
      <c r="C23" s="1298" t="s">
        <v>23204</v>
      </c>
      <c r="D23" s="1299"/>
      <c r="E23" s="827" t="s">
        <v>46</v>
      </c>
      <c r="F23" s="828">
        <v>3</v>
      </c>
      <c r="G23" s="4844">
        <v>0</v>
      </c>
      <c r="H23" s="4845">
        <v>0</v>
      </c>
      <c r="I23" s="4845">
        <v>0</v>
      </c>
      <c r="J23" s="4845">
        <v>0</v>
      </c>
      <c r="K23" s="4845">
        <v>0</v>
      </c>
      <c r="L23" s="927">
        <f t="shared" si="2"/>
        <v>0</v>
      </c>
      <c r="M23" s="911"/>
      <c r="N23" s="1060"/>
      <c r="O23" s="254"/>
      <c r="Q23" s="4371">
        <f t="shared" si="3"/>
        <v>0</v>
      </c>
      <c r="R23" s="4481"/>
      <c r="S23" s="339"/>
      <c r="T23" s="792">
        <f t="shared" si="1"/>
        <v>14</v>
      </c>
      <c r="U23" s="6127" t="s">
        <v>23204</v>
      </c>
      <c r="V23" s="827" t="s">
        <v>46</v>
      </c>
      <c r="W23" s="1300">
        <v>3</v>
      </c>
      <c r="X23" s="5957" t="s">
        <v>24239</v>
      </c>
      <c r="Y23" s="5958" t="s">
        <v>24240</v>
      </c>
      <c r="Z23" s="5958" t="s">
        <v>24241</v>
      </c>
      <c r="AA23" s="5958" t="s">
        <v>24242</v>
      </c>
      <c r="AB23" s="5958" t="s">
        <v>24243</v>
      </c>
      <c r="AC23" s="3589" t="s">
        <v>24244</v>
      </c>
      <c r="AD23" s="4462"/>
      <c r="AH23" s="4372">
        <f>IF('Validation flags'!$H$3=1,0, IF( ISNUMBER(G23), 0, 1 ))</f>
        <v>0</v>
      </c>
      <c r="AI23" s="4372">
        <f>IF('Validation flags'!$H$3=1,0, IF( ISNUMBER(H23), 0, 1 ))</f>
        <v>0</v>
      </c>
      <c r="AJ23" s="4372">
        <f>IF('Validation flags'!$H$3=1,0, IF( ISNUMBER(I23), 0, 1 ))</f>
        <v>0</v>
      </c>
      <c r="AK23" s="4372">
        <f>IF('Validation flags'!$H$3=1,0, IF( ISNUMBER(J23), 0, 1 ))</f>
        <v>0</v>
      </c>
      <c r="AL23" s="4372">
        <f>IF('Validation flags'!$H$3=1,0, IF( ISNUMBER(K23), 0, 1 ))</f>
        <v>0</v>
      </c>
      <c r="AM23" s="4370"/>
    </row>
    <row r="24" spans="2:40">
      <c r="B24" s="792">
        <f t="shared" si="0"/>
        <v>15</v>
      </c>
      <c r="C24" s="1298" t="s">
        <v>23211</v>
      </c>
      <c r="D24" s="1299"/>
      <c r="E24" s="827" t="s">
        <v>46</v>
      </c>
      <c r="F24" s="828">
        <v>3</v>
      </c>
      <c r="G24" s="4844">
        <v>0</v>
      </c>
      <c r="H24" s="4845">
        <v>0</v>
      </c>
      <c r="I24" s="4845">
        <v>0</v>
      </c>
      <c r="J24" s="4845">
        <v>0</v>
      </c>
      <c r="K24" s="4845">
        <v>0</v>
      </c>
      <c r="L24" s="927">
        <f t="shared" si="2"/>
        <v>0</v>
      </c>
      <c r="M24" s="911"/>
      <c r="N24" s="1060"/>
      <c r="O24" s="254"/>
      <c r="Q24" s="4371">
        <f t="shared" si="3"/>
        <v>0</v>
      </c>
      <c r="R24" s="4481"/>
      <c r="S24" s="339"/>
      <c r="T24" s="792">
        <f t="shared" si="1"/>
        <v>15</v>
      </c>
      <c r="U24" s="6127" t="s">
        <v>23211</v>
      </c>
      <c r="V24" s="827" t="s">
        <v>46</v>
      </c>
      <c r="W24" s="1300">
        <v>3</v>
      </c>
      <c r="X24" s="5957" t="s">
        <v>24245</v>
      </c>
      <c r="Y24" s="5958" t="s">
        <v>24246</v>
      </c>
      <c r="Z24" s="5958" t="s">
        <v>24247</v>
      </c>
      <c r="AA24" s="5958" t="s">
        <v>24248</v>
      </c>
      <c r="AB24" s="5958" t="s">
        <v>24249</v>
      </c>
      <c r="AC24" s="3589" t="s">
        <v>24250</v>
      </c>
      <c r="AD24" s="4462"/>
      <c r="AH24" s="4372">
        <f>IF('Validation flags'!$H$3=1,0, IF( ISNUMBER(G24), 0, 1 ))</f>
        <v>0</v>
      </c>
      <c r="AI24" s="4372">
        <f>IF('Validation flags'!$H$3=1,0, IF( ISNUMBER(H24), 0, 1 ))</f>
        <v>0</v>
      </c>
      <c r="AJ24" s="4372">
        <f>IF('Validation flags'!$H$3=1,0, IF( ISNUMBER(I24), 0, 1 ))</f>
        <v>0</v>
      </c>
      <c r="AK24" s="4372">
        <f>IF('Validation flags'!$H$3=1,0, IF( ISNUMBER(J24), 0, 1 ))</f>
        <v>0</v>
      </c>
      <c r="AL24" s="4372">
        <f>IF('Validation flags'!$H$3=1,0, IF( ISNUMBER(K24), 0, 1 ))</f>
        <v>0</v>
      </c>
      <c r="AM24" s="4370"/>
      <c r="AN24" s="4373"/>
    </row>
    <row r="25" spans="2:40">
      <c r="B25" s="792">
        <f t="shared" si="0"/>
        <v>16</v>
      </c>
      <c r="C25" s="1298" t="s">
        <v>20438</v>
      </c>
      <c r="D25" s="1299"/>
      <c r="E25" s="827" t="s">
        <v>46</v>
      </c>
      <c r="F25" s="828">
        <v>3</v>
      </c>
      <c r="G25" s="4844">
        <v>0.186</v>
      </c>
      <c r="H25" s="4845">
        <v>0.186</v>
      </c>
      <c r="I25" s="4845">
        <v>0</v>
      </c>
      <c r="J25" s="4845">
        <v>0</v>
      </c>
      <c r="K25" s="4845">
        <v>0</v>
      </c>
      <c r="L25" s="927">
        <f t="shared" si="2"/>
        <v>0.372</v>
      </c>
      <c r="M25" s="911"/>
      <c r="N25" s="1060"/>
      <c r="O25" s="254"/>
      <c r="Q25" s="4371">
        <f t="shared" si="3"/>
        <v>0</v>
      </c>
      <c r="R25" s="4481"/>
      <c r="S25" s="983"/>
      <c r="T25" s="792">
        <f t="shared" si="1"/>
        <v>16</v>
      </c>
      <c r="U25" s="6127" t="s">
        <v>20438</v>
      </c>
      <c r="V25" s="827" t="s">
        <v>46</v>
      </c>
      <c r="W25" s="1300">
        <v>3</v>
      </c>
      <c r="X25" s="5957" t="s">
        <v>24251</v>
      </c>
      <c r="Y25" s="5958" t="s">
        <v>24252</v>
      </c>
      <c r="Z25" s="5958" t="s">
        <v>24253</v>
      </c>
      <c r="AA25" s="5958" t="s">
        <v>24254</v>
      </c>
      <c r="AB25" s="5958" t="s">
        <v>24255</v>
      </c>
      <c r="AC25" s="3589" t="s">
        <v>24256</v>
      </c>
      <c r="AD25" s="4462"/>
      <c r="AH25" s="4372">
        <f>IF('Validation flags'!$H$3=1,0, IF( ISNUMBER(G25), 0, 1 ))</f>
        <v>0</v>
      </c>
      <c r="AI25" s="4372">
        <f>IF('Validation flags'!$H$3=1,0, IF( ISNUMBER(H25), 0, 1 ))</f>
        <v>0</v>
      </c>
      <c r="AJ25" s="4372">
        <f>IF('Validation flags'!$H$3=1,0, IF( ISNUMBER(I25), 0, 1 ))</f>
        <v>0</v>
      </c>
      <c r="AK25" s="4372">
        <f>IF('Validation flags'!$H$3=1,0, IF( ISNUMBER(J25), 0, 1 ))</f>
        <v>0</v>
      </c>
      <c r="AL25" s="4372">
        <f>IF('Validation flags'!$H$3=1,0, IF( ISNUMBER(K25), 0, 1 ))</f>
        <v>0</v>
      </c>
      <c r="AM25" s="4370"/>
      <c r="AN25" s="4373"/>
    </row>
    <row r="26" spans="2:40">
      <c r="B26" s="792">
        <f t="shared" si="0"/>
        <v>17</v>
      </c>
      <c r="C26" s="1298" t="s">
        <v>23224</v>
      </c>
      <c r="D26" s="1299"/>
      <c r="E26" s="827" t="s">
        <v>46</v>
      </c>
      <c r="F26" s="828">
        <v>3</v>
      </c>
      <c r="G26" s="4844">
        <v>0</v>
      </c>
      <c r="H26" s="4845">
        <v>0</v>
      </c>
      <c r="I26" s="4845">
        <v>0</v>
      </c>
      <c r="J26" s="4845">
        <v>0</v>
      </c>
      <c r="K26" s="4845">
        <v>0</v>
      </c>
      <c r="L26" s="927">
        <f t="shared" si="2"/>
        <v>0</v>
      </c>
      <c r="M26" s="911"/>
      <c r="N26" s="1060"/>
      <c r="O26" s="254"/>
      <c r="Q26" s="4371">
        <f t="shared" si="3"/>
        <v>0</v>
      </c>
      <c r="R26" s="4481"/>
      <c r="S26" s="983"/>
      <c r="T26" s="792">
        <f t="shared" si="1"/>
        <v>17</v>
      </c>
      <c r="U26" s="6127" t="s">
        <v>23224</v>
      </c>
      <c r="V26" s="827" t="s">
        <v>46</v>
      </c>
      <c r="W26" s="1300">
        <v>3</v>
      </c>
      <c r="X26" s="5957" t="s">
        <v>24257</v>
      </c>
      <c r="Y26" s="5958" t="s">
        <v>24258</v>
      </c>
      <c r="Z26" s="5958" t="s">
        <v>24259</v>
      </c>
      <c r="AA26" s="5958" t="s">
        <v>24260</v>
      </c>
      <c r="AB26" s="5958" t="s">
        <v>24261</v>
      </c>
      <c r="AC26" s="3589" t="s">
        <v>24262</v>
      </c>
      <c r="AD26" s="4462"/>
      <c r="AH26" s="4372">
        <f>IF('Validation flags'!$H$3=1,0, IF( ISNUMBER(G26), 0, 1 ))</f>
        <v>0</v>
      </c>
      <c r="AI26" s="4372">
        <f>IF('Validation flags'!$H$3=1,0, IF( ISNUMBER(H26), 0, 1 ))</f>
        <v>0</v>
      </c>
      <c r="AJ26" s="4372">
        <f>IF('Validation flags'!$H$3=1,0, IF( ISNUMBER(I26), 0, 1 ))</f>
        <v>0</v>
      </c>
      <c r="AK26" s="4372">
        <f>IF('Validation flags'!$H$3=1,0, IF( ISNUMBER(J26), 0, 1 ))</f>
        <v>0</v>
      </c>
      <c r="AL26" s="4372">
        <f>IF('Validation flags'!$H$3=1,0, IF( ISNUMBER(K26), 0, 1 ))</f>
        <v>0</v>
      </c>
      <c r="AM26" s="4370"/>
      <c r="AN26" s="4373"/>
    </row>
    <row r="27" spans="2:40">
      <c r="B27" s="792">
        <f t="shared" si="0"/>
        <v>18</v>
      </c>
      <c r="C27" s="1298" t="s">
        <v>23231</v>
      </c>
      <c r="D27" s="1299"/>
      <c r="E27" s="827" t="s">
        <v>46</v>
      </c>
      <c r="F27" s="828">
        <v>3</v>
      </c>
      <c r="G27" s="4844">
        <v>0</v>
      </c>
      <c r="H27" s="4845">
        <v>0.08</v>
      </c>
      <c r="I27" s="4845">
        <v>0</v>
      </c>
      <c r="J27" s="4845">
        <v>0</v>
      </c>
      <c r="K27" s="4845">
        <v>0</v>
      </c>
      <c r="L27" s="927">
        <f t="shared" si="2"/>
        <v>0.08</v>
      </c>
      <c r="M27" s="911"/>
      <c r="N27" s="1060"/>
      <c r="O27" s="254"/>
      <c r="Q27" s="4371">
        <f t="shared" si="3"/>
        <v>0</v>
      </c>
      <c r="R27" s="4481"/>
      <c r="S27" s="983"/>
      <c r="T27" s="792">
        <f t="shared" si="1"/>
        <v>18</v>
      </c>
      <c r="U27" s="6127" t="s">
        <v>23231</v>
      </c>
      <c r="V27" s="827" t="s">
        <v>46</v>
      </c>
      <c r="W27" s="1300">
        <v>3</v>
      </c>
      <c r="X27" s="5957" t="s">
        <v>24263</v>
      </c>
      <c r="Y27" s="5958" t="s">
        <v>24264</v>
      </c>
      <c r="Z27" s="5958" t="s">
        <v>24265</v>
      </c>
      <c r="AA27" s="5958" t="s">
        <v>24266</v>
      </c>
      <c r="AB27" s="5958" t="s">
        <v>24267</v>
      </c>
      <c r="AC27" s="3589" t="s">
        <v>24268</v>
      </c>
      <c r="AD27" s="4462"/>
      <c r="AH27" s="4372">
        <f>IF('Validation flags'!$H$3=1,0, IF( ISNUMBER(G27), 0, 1 ))</f>
        <v>0</v>
      </c>
      <c r="AI27" s="4372">
        <f>IF('Validation flags'!$H$3=1,0, IF( ISNUMBER(H27), 0, 1 ))</f>
        <v>0</v>
      </c>
      <c r="AJ27" s="4372">
        <f>IF('Validation flags'!$H$3=1,0, IF( ISNUMBER(I27), 0, 1 ))</f>
        <v>0</v>
      </c>
      <c r="AK27" s="4372">
        <f>IF('Validation flags'!$H$3=1,0, IF( ISNUMBER(J27), 0, 1 ))</f>
        <v>0</v>
      </c>
      <c r="AL27" s="4372">
        <f>IF('Validation flags'!$H$3=1,0, IF( ISNUMBER(K27), 0, 1 ))</f>
        <v>0</v>
      </c>
      <c r="AM27" s="4370"/>
    </row>
    <row r="28" spans="2:40">
      <c r="B28" s="792">
        <f t="shared" si="0"/>
        <v>19</v>
      </c>
      <c r="C28" s="1298" t="s">
        <v>23238</v>
      </c>
      <c r="D28" s="1299"/>
      <c r="E28" s="827" t="s">
        <v>46</v>
      </c>
      <c r="F28" s="828">
        <v>3</v>
      </c>
      <c r="G28" s="4844">
        <v>0</v>
      </c>
      <c r="H28" s="4845">
        <v>0.08</v>
      </c>
      <c r="I28" s="4845">
        <v>0</v>
      </c>
      <c r="J28" s="4845">
        <v>0</v>
      </c>
      <c r="K28" s="4845">
        <v>0</v>
      </c>
      <c r="L28" s="927">
        <f t="shared" si="2"/>
        <v>0.08</v>
      </c>
      <c r="M28" s="911"/>
      <c r="N28" s="1060"/>
      <c r="O28" s="327"/>
      <c r="Q28" s="4371">
        <f t="shared" si="3"/>
        <v>0</v>
      </c>
      <c r="R28" s="4481"/>
      <c r="S28" s="983"/>
      <c r="T28" s="792">
        <f t="shared" si="1"/>
        <v>19</v>
      </c>
      <c r="U28" s="6127" t="s">
        <v>23238</v>
      </c>
      <c r="V28" s="827" t="s">
        <v>46</v>
      </c>
      <c r="W28" s="1300">
        <v>3</v>
      </c>
      <c r="X28" s="5957" t="s">
        <v>24269</v>
      </c>
      <c r="Y28" s="5958" t="s">
        <v>24270</v>
      </c>
      <c r="Z28" s="5958" t="s">
        <v>24271</v>
      </c>
      <c r="AA28" s="5958" t="s">
        <v>24272</v>
      </c>
      <c r="AB28" s="5958" t="s">
        <v>24273</v>
      </c>
      <c r="AC28" s="3589" t="s">
        <v>24274</v>
      </c>
      <c r="AD28" s="4462"/>
      <c r="AH28" s="4372">
        <f>IF('Validation flags'!$H$3=1,0, IF( ISNUMBER(G28), 0, 1 ))</f>
        <v>0</v>
      </c>
      <c r="AI28" s="4372">
        <f>IF('Validation flags'!$H$3=1,0, IF( ISNUMBER(H28), 0, 1 ))</f>
        <v>0</v>
      </c>
      <c r="AJ28" s="4372">
        <f>IF('Validation flags'!$H$3=1,0, IF( ISNUMBER(I28), 0, 1 ))</f>
        <v>0</v>
      </c>
      <c r="AK28" s="4372">
        <f>IF('Validation flags'!$H$3=1,0, IF( ISNUMBER(J28), 0, 1 ))</f>
        <v>0</v>
      </c>
      <c r="AL28" s="4372">
        <f>IF('Validation flags'!$H$3=1,0, IF( ISNUMBER(K28), 0, 1 ))</f>
        <v>0</v>
      </c>
      <c r="AM28" s="4370"/>
    </row>
    <row r="29" spans="2:40">
      <c r="B29" s="792">
        <f t="shared" si="0"/>
        <v>20</v>
      </c>
      <c r="C29" s="1298" t="s">
        <v>23245</v>
      </c>
      <c r="D29" s="1299"/>
      <c r="E29" s="827" t="s">
        <v>46</v>
      </c>
      <c r="F29" s="828">
        <v>3</v>
      </c>
      <c r="G29" s="4844">
        <v>0</v>
      </c>
      <c r="H29" s="4845">
        <v>0</v>
      </c>
      <c r="I29" s="4845">
        <v>0</v>
      </c>
      <c r="J29" s="4845">
        <v>0</v>
      </c>
      <c r="K29" s="4845">
        <v>0</v>
      </c>
      <c r="L29" s="927">
        <f t="shared" si="2"/>
        <v>0</v>
      </c>
      <c r="M29" s="911"/>
      <c r="N29" s="1060"/>
      <c r="O29" s="254"/>
      <c r="Q29" s="4371">
        <f t="shared" si="3"/>
        <v>0</v>
      </c>
      <c r="R29" s="4481"/>
      <c r="S29" s="339"/>
      <c r="T29" s="792">
        <f t="shared" si="1"/>
        <v>20</v>
      </c>
      <c r="U29" s="6127" t="s">
        <v>23245</v>
      </c>
      <c r="V29" s="827" t="s">
        <v>46</v>
      </c>
      <c r="W29" s="1300">
        <v>3</v>
      </c>
      <c r="X29" s="5957" t="s">
        <v>24275</v>
      </c>
      <c r="Y29" s="5958" t="s">
        <v>24276</v>
      </c>
      <c r="Z29" s="5958" t="s">
        <v>24277</v>
      </c>
      <c r="AA29" s="5958" t="s">
        <v>24278</v>
      </c>
      <c r="AB29" s="5958" t="s">
        <v>24279</v>
      </c>
      <c r="AC29" s="3589" t="s">
        <v>24280</v>
      </c>
      <c r="AD29" s="4462"/>
      <c r="AH29" s="4372">
        <f>IF('Validation flags'!$H$3=1,0, IF( ISNUMBER(G29), 0, 1 ))</f>
        <v>0</v>
      </c>
      <c r="AI29" s="4372">
        <f>IF('Validation flags'!$H$3=1,0, IF( ISNUMBER(H29), 0, 1 ))</f>
        <v>0</v>
      </c>
      <c r="AJ29" s="4372">
        <f>IF('Validation flags'!$H$3=1,0, IF( ISNUMBER(I29), 0, 1 ))</f>
        <v>0</v>
      </c>
      <c r="AK29" s="4372">
        <f>IF('Validation flags'!$H$3=1,0, IF( ISNUMBER(J29), 0, 1 ))</f>
        <v>0</v>
      </c>
      <c r="AL29" s="4372">
        <f>IF('Validation flags'!$H$3=1,0, IF( ISNUMBER(K29), 0, 1 ))</f>
        <v>0</v>
      </c>
      <c r="AM29" s="4370"/>
    </row>
    <row r="30" spans="2:40">
      <c r="B30" s="792">
        <f t="shared" si="0"/>
        <v>21</v>
      </c>
      <c r="C30" s="1298" t="s">
        <v>23252</v>
      </c>
      <c r="D30" s="1299"/>
      <c r="E30" s="827" t="s">
        <v>46</v>
      </c>
      <c r="F30" s="828">
        <v>3</v>
      </c>
      <c r="G30" s="4844">
        <v>0</v>
      </c>
      <c r="H30" s="4845">
        <v>0</v>
      </c>
      <c r="I30" s="4845">
        <v>0</v>
      </c>
      <c r="J30" s="4845">
        <v>0</v>
      </c>
      <c r="K30" s="4845">
        <v>0</v>
      </c>
      <c r="L30" s="927">
        <f t="shared" si="2"/>
        <v>0</v>
      </c>
      <c r="M30" s="911"/>
      <c r="N30" s="1060"/>
      <c r="O30" s="254"/>
      <c r="Q30" s="4371">
        <f t="shared" si="3"/>
        <v>0</v>
      </c>
      <c r="R30" s="4481"/>
      <c r="S30" s="339"/>
      <c r="T30" s="792">
        <f t="shared" si="1"/>
        <v>21</v>
      </c>
      <c r="U30" s="6127" t="s">
        <v>23252</v>
      </c>
      <c r="V30" s="827" t="s">
        <v>46</v>
      </c>
      <c r="W30" s="1300">
        <v>3</v>
      </c>
      <c r="X30" s="5957" t="s">
        <v>24281</v>
      </c>
      <c r="Y30" s="5958" t="s">
        <v>24282</v>
      </c>
      <c r="Z30" s="5958" t="s">
        <v>24283</v>
      </c>
      <c r="AA30" s="5958" t="s">
        <v>24284</v>
      </c>
      <c r="AB30" s="5958" t="s">
        <v>24285</v>
      </c>
      <c r="AC30" s="3589" t="s">
        <v>24286</v>
      </c>
      <c r="AD30" s="4462"/>
      <c r="AH30" s="4372">
        <f>IF('Validation flags'!$H$3=1,0, IF( ISNUMBER(G30), 0, 1 ))</f>
        <v>0</v>
      </c>
      <c r="AI30" s="4372">
        <f>IF('Validation flags'!$H$3=1,0, IF( ISNUMBER(H30), 0, 1 ))</f>
        <v>0</v>
      </c>
      <c r="AJ30" s="4372">
        <f>IF('Validation flags'!$H$3=1,0, IF( ISNUMBER(I30), 0, 1 ))</f>
        <v>0</v>
      </c>
      <c r="AK30" s="4372">
        <f>IF('Validation flags'!$H$3=1,0, IF( ISNUMBER(J30), 0, 1 ))</f>
        <v>0</v>
      </c>
      <c r="AL30" s="4372">
        <f>IF('Validation flags'!$H$3=1,0, IF( ISNUMBER(K30), 0, 1 ))</f>
        <v>0</v>
      </c>
      <c r="AM30" s="4370"/>
    </row>
    <row r="31" spans="2:40">
      <c r="B31" s="792">
        <f t="shared" si="0"/>
        <v>22</v>
      </c>
      <c r="C31" s="1298" t="s">
        <v>23259</v>
      </c>
      <c r="D31" s="1299"/>
      <c r="E31" s="827" t="s">
        <v>46</v>
      </c>
      <c r="F31" s="828">
        <v>3</v>
      </c>
      <c r="G31" s="4844">
        <v>0</v>
      </c>
      <c r="H31" s="4845">
        <v>0</v>
      </c>
      <c r="I31" s="4845">
        <v>0</v>
      </c>
      <c r="J31" s="4845">
        <v>0</v>
      </c>
      <c r="K31" s="4845">
        <v>0</v>
      </c>
      <c r="L31" s="927">
        <f t="shared" si="2"/>
        <v>0</v>
      </c>
      <c r="M31" s="911"/>
      <c r="N31" s="1060"/>
      <c r="O31" s="254"/>
      <c r="Q31" s="4371">
        <f t="shared" si="3"/>
        <v>0</v>
      </c>
      <c r="R31" s="4481"/>
      <c r="S31" s="983"/>
      <c r="T31" s="792">
        <f t="shared" si="1"/>
        <v>22</v>
      </c>
      <c r="U31" s="6127" t="s">
        <v>23259</v>
      </c>
      <c r="V31" s="827" t="s">
        <v>46</v>
      </c>
      <c r="W31" s="1300">
        <v>3</v>
      </c>
      <c r="X31" s="5957" t="s">
        <v>24287</v>
      </c>
      <c r="Y31" s="5958" t="s">
        <v>24288</v>
      </c>
      <c r="Z31" s="5958" t="s">
        <v>24289</v>
      </c>
      <c r="AA31" s="5958" t="s">
        <v>24290</v>
      </c>
      <c r="AB31" s="5958" t="s">
        <v>24291</v>
      </c>
      <c r="AC31" s="3589" t="s">
        <v>24292</v>
      </c>
      <c r="AD31" s="4462"/>
      <c r="AH31" s="4372">
        <f>IF('Validation flags'!$H$3=1,0, IF( ISNUMBER(G31), 0, 1 ))</f>
        <v>0</v>
      </c>
      <c r="AI31" s="4372">
        <f>IF('Validation flags'!$H$3=1,0, IF( ISNUMBER(H31), 0, 1 ))</f>
        <v>0</v>
      </c>
      <c r="AJ31" s="4372">
        <f>IF('Validation flags'!$H$3=1,0, IF( ISNUMBER(I31), 0, 1 ))</f>
        <v>0</v>
      </c>
      <c r="AK31" s="4372">
        <f>IF('Validation flags'!$H$3=1,0, IF( ISNUMBER(J31), 0, 1 ))</f>
        <v>0</v>
      </c>
      <c r="AL31" s="4372">
        <f>IF('Validation flags'!$H$3=1,0, IF( ISNUMBER(K31), 0, 1 ))</f>
        <v>0</v>
      </c>
      <c r="AM31" s="4370"/>
      <c r="AN31" s="4373"/>
    </row>
    <row r="32" spans="2:40">
      <c r="B32" s="792">
        <f t="shared" si="0"/>
        <v>23</v>
      </c>
      <c r="C32" s="1298" t="s">
        <v>23266</v>
      </c>
      <c r="D32" s="1299"/>
      <c r="E32" s="827" t="s">
        <v>46</v>
      </c>
      <c r="F32" s="828">
        <v>3</v>
      </c>
      <c r="G32" s="4844">
        <v>0</v>
      </c>
      <c r="H32" s="4845">
        <v>0</v>
      </c>
      <c r="I32" s="4845">
        <v>0</v>
      </c>
      <c r="J32" s="4845">
        <v>0</v>
      </c>
      <c r="K32" s="4845">
        <v>0</v>
      </c>
      <c r="L32" s="927">
        <f t="shared" si="2"/>
        <v>0</v>
      </c>
      <c r="M32" s="911"/>
      <c r="N32" s="1060"/>
      <c r="O32" s="254"/>
      <c r="Q32" s="4371">
        <f t="shared" si="3"/>
        <v>0</v>
      </c>
      <c r="R32" s="4481"/>
      <c r="S32" s="983"/>
      <c r="T32" s="792">
        <f t="shared" si="1"/>
        <v>23</v>
      </c>
      <c r="U32" s="6127" t="s">
        <v>23266</v>
      </c>
      <c r="V32" s="827" t="s">
        <v>46</v>
      </c>
      <c r="W32" s="1300">
        <v>3</v>
      </c>
      <c r="X32" s="5957" t="s">
        <v>24293</v>
      </c>
      <c r="Y32" s="5958" t="s">
        <v>24294</v>
      </c>
      <c r="Z32" s="5958" t="s">
        <v>24295</v>
      </c>
      <c r="AA32" s="5958" t="s">
        <v>24296</v>
      </c>
      <c r="AB32" s="5958" t="s">
        <v>24297</v>
      </c>
      <c r="AC32" s="3589" t="s">
        <v>24298</v>
      </c>
      <c r="AD32" s="4462"/>
      <c r="AH32" s="4372">
        <f>IF('Validation flags'!$H$3=1,0, IF( ISNUMBER(G32), 0, 1 ))</f>
        <v>0</v>
      </c>
      <c r="AI32" s="4372">
        <f>IF('Validation flags'!$H$3=1,0, IF( ISNUMBER(H32), 0, 1 ))</f>
        <v>0</v>
      </c>
      <c r="AJ32" s="4372">
        <f>IF('Validation flags'!$H$3=1,0, IF( ISNUMBER(I32), 0, 1 ))</f>
        <v>0</v>
      </c>
      <c r="AK32" s="4372">
        <f>IF('Validation flags'!$H$3=1,0, IF( ISNUMBER(J32), 0, 1 ))</f>
        <v>0</v>
      </c>
      <c r="AL32" s="4372">
        <f>IF('Validation flags'!$H$3=1,0, IF( ISNUMBER(K32), 0, 1 ))</f>
        <v>0</v>
      </c>
      <c r="AM32" s="4370"/>
    </row>
    <row r="33" spans="2:40">
      <c r="B33" s="792">
        <f t="shared" si="0"/>
        <v>24</v>
      </c>
      <c r="C33" s="1298" t="s">
        <v>23273</v>
      </c>
      <c r="D33" s="1299"/>
      <c r="E33" s="827" t="s">
        <v>46</v>
      </c>
      <c r="F33" s="828">
        <v>3</v>
      </c>
      <c r="G33" s="4844">
        <v>0</v>
      </c>
      <c r="H33" s="4845">
        <v>0</v>
      </c>
      <c r="I33" s="4845">
        <v>0</v>
      </c>
      <c r="J33" s="4845">
        <v>0</v>
      </c>
      <c r="K33" s="4845">
        <v>0</v>
      </c>
      <c r="L33" s="927">
        <f t="shared" si="2"/>
        <v>0</v>
      </c>
      <c r="M33" s="911"/>
      <c r="N33" s="1060"/>
      <c r="O33" s="254"/>
      <c r="Q33" s="4371">
        <f t="shared" si="3"/>
        <v>0</v>
      </c>
      <c r="R33" s="4481"/>
      <c r="S33" s="339"/>
      <c r="T33" s="792">
        <f t="shared" si="1"/>
        <v>24</v>
      </c>
      <c r="U33" s="6127" t="s">
        <v>23273</v>
      </c>
      <c r="V33" s="827" t="s">
        <v>46</v>
      </c>
      <c r="W33" s="1300">
        <v>3</v>
      </c>
      <c r="X33" s="5957" t="s">
        <v>24299</v>
      </c>
      <c r="Y33" s="5958" t="s">
        <v>24300</v>
      </c>
      <c r="Z33" s="5958" t="s">
        <v>24301</v>
      </c>
      <c r="AA33" s="5958" t="s">
        <v>24302</v>
      </c>
      <c r="AB33" s="5958" t="s">
        <v>24303</v>
      </c>
      <c r="AC33" s="3589" t="s">
        <v>24304</v>
      </c>
      <c r="AD33" s="4462"/>
      <c r="AH33" s="4372">
        <f>IF('Validation flags'!$H$3=1,0, IF( ISNUMBER(G33), 0, 1 ))</f>
        <v>0</v>
      </c>
      <c r="AI33" s="4372">
        <f>IF('Validation flags'!$H$3=1,0, IF( ISNUMBER(H33), 0, 1 ))</f>
        <v>0</v>
      </c>
      <c r="AJ33" s="4372">
        <f>IF('Validation flags'!$H$3=1,0, IF( ISNUMBER(I33), 0, 1 ))</f>
        <v>0</v>
      </c>
      <c r="AK33" s="4372">
        <f>IF('Validation flags'!$H$3=1,0, IF( ISNUMBER(J33), 0, 1 ))</f>
        <v>0</v>
      </c>
      <c r="AL33" s="4372">
        <f>IF('Validation flags'!$H$3=1,0, IF( ISNUMBER(K33), 0, 1 ))</f>
        <v>0</v>
      </c>
      <c r="AM33" s="4370"/>
    </row>
    <row r="34" spans="2:40">
      <c r="B34" s="792">
        <f t="shared" si="0"/>
        <v>25</v>
      </c>
      <c r="C34" s="6127" t="s">
        <v>23280</v>
      </c>
      <c r="D34" s="6128"/>
      <c r="E34" s="827" t="s">
        <v>46</v>
      </c>
      <c r="F34" s="828">
        <v>3</v>
      </c>
      <c r="G34" s="4844">
        <v>0</v>
      </c>
      <c r="H34" s="4845">
        <v>0</v>
      </c>
      <c r="I34" s="4845">
        <v>0</v>
      </c>
      <c r="J34" s="4845">
        <v>0</v>
      </c>
      <c r="K34" s="4845">
        <v>0</v>
      </c>
      <c r="L34" s="927">
        <f t="shared" si="2"/>
        <v>0</v>
      </c>
      <c r="M34" s="911"/>
      <c r="N34" s="1060"/>
      <c r="O34" s="254"/>
      <c r="Q34" s="4371">
        <f t="shared" si="3"/>
        <v>0</v>
      </c>
      <c r="R34" s="4481"/>
      <c r="S34" s="339"/>
      <c r="T34" s="792">
        <f t="shared" si="1"/>
        <v>25</v>
      </c>
      <c r="U34" s="6127" t="s">
        <v>23280</v>
      </c>
      <c r="V34" s="827" t="s">
        <v>46</v>
      </c>
      <c r="W34" s="1300">
        <v>3</v>
      </c>
      <c r="X34" s="5957" t="s">
        <v>24305</v>
      </c>
      <c r="Y34" s="5958" t="s">
        <v>24306</v>
      </c>
      <c r="Z34" s="5958" t="s">
        <v>24307</v>
      </c>
      <c r="AA34" s="5958" t="s">
        <v>24308</v>
      </c>
      <c r="AB34" s="5958" t="s">
        <v>24309</v>
      </c>
      <c r="AC34" s="3589" t="s">
        <v>24310</v>
      </c>
      <c r="AD34" s="4462"/>
      <c r="AH34" s="4372">
        <f>IF('Validation flags'!$H$3=1,0, IF( ISNUMBER(G34), 0, 1 ))</f>
        <v>0</v>
      </c>
      <c r="AI34" s="4372">
        <f>IF('Validation flags'!$H$3=1,0, IF( ISNUMBER(H34), 0, 1 ))</f>
        <v>0</v>
      </c>
      <c r="AJ34" s="4372">
        <f>IF('Validation flags'!$H$3=1,0, IF( ISNUMBER(I34), 0, 1 ))</f>
        <v>0</v>
      </c>
      <c r="AK34" s="4372">
        <f>IF('Validation flags'!$H$3=1,0, IF( ISNUMBER(J34), 0, 1 ))</f>
        <v>0</v>
      </c>
      <c r="AL34" s="4372">
        <f>IF('Validation flags'!$H$3=1,0, IF( ISNUMBER(K34), 0, 1 ))</f>
        <v>0</v>
      </c>
      <c r="AM34" s="4370"/>
    </row>
    <row r="35" spans="2:40">
      <c r="B35" s="792">
        <f t="shared" si="0"/>
        <v>26</v>
      </c>
      <c r="C35" s="6129" t="s">
        <v>23287</v>
      </c>
      <c r="D35" s="6130"/>
      <c r="E35" s="827" t="s">
        <v>46</v>
      </c>
      <c r="F35" s="828">
        <v>3</v>
      </c>
      <c r="G35" s="4844">
        <v>0</v>
      </c>
      <c r="H35" s="4845">
        <v>0</v>
      </c>
      <c r="I35" s="4845">
        <v>0</v>
      </c>
      <c r="J35" s="4845">
        <v>0</v>
      </c>
      <c r="K35" s="4845">
        <v>0</v>
      </c>
      <c r="L35" s="927">
        <f t="shared" si="2"/>
        <v>0</v>
      </c>
      <c r="M35" s="911"/>
      <c r="N35" s="1060"/>
      <c r="O35" s="254"/>
      <c r="Q35" s="4371">
        <f t="shared" si="3"/>
        <v>0</v>
      </c>
      <c r="R35" s="4481"/>
      <c r="S35" s="983"/>
      <c r="T35" s="792">
        <f t="shared" si="1"/>
        <v>26</v>
      </c>
      <c r="U35" s="6129" t="s">
        <v>23287</v>
      </c>
      <c r="V35" s="827" t="s">
        <v>46</v>
      </c>
      <c r="W35" s="1300">
        <v>3</v>
      </c>
      <c r="X35" s="5957" t="s">
        <v>24311</v>
      </c>
      <c r="Y35" s="5958" t="s">
        <v>24312</v>
      </c>
      <c r="Z35" s="5958" t="s">
        <v>24313</v>
      </c>
      <c r="AA35" s="5958" t="s">
        <v>24314</v>
      </c>
      <c r="AB35" s="5958" t="s">
        <v>24315</v>
      </c>
      <c r="AC35" s="3589" t="s">
        <v>24316</v>
      </c>
      <c r="AD35" s="4462"/>
      <c r="AH35" s="4372">
        <f>IF('Validation flags'!$H$3=1,0, IF( ISNUMBER(G35), 0, 1 ))</f>
        <v>0</v>
      </c>
      <c r="AI35" s="4372">
        <f>IF('Validation flags'!$H$3=1,0, IF( ISNUMBER(H35), 0, 1 ))</f>
        <v>0</v>
      </c>
      <c r="AJ35" s="4372">
        <f>IF('Validation flags'!$H$3=1,0, IF( ISNUMBER(I35), 0, 1 ))</f>
        <v>0</v>
      </c>
      <c r="AK35" s="4372">
        <f>IF('Validation flags'!$H$3=1,0, IF( ISNUMBER(J35), 0, 1 ))</f>
        <v>0</v>
      </c>
      <c r="AL35" s="4372">
        <f>IF('Validation flags'!$H$3=1,0, IF( ISNUMBER(K35), 0, 1 ))</f>
        <v>0</v>
      </c>
      <c r="AM35" s="4370"/>
    </row>
    <row r="36" spans="2:40">
      <c r="B36" s="792">
        <f t="shared" si="0"/>
        <v>27</v>
      </c>
      <c r="C36" s="6131" t="s">
        <v>141</v>
      </c>
      <c r="D36" s="6130"/>
      <c r="E36" s="827" t="s">
        <v>46</v>
      </c>
      <c r="F36" s="828">
        <v>3</v>
      </c>
      <c r="G36" s="4844">
        <v>0</v>
      </c>
      <c r="H36" s="4845">
        <v>0</v>
      </c>
      <c r="I36" s="4845">
        <v>0</v>
      </c>
      <c r="J36" s="4845">
        <v>0</v>
      </c>
      <c r="K36" s="4845">
        <v>0</v>
      </c>
      <c r="L36" s="927">
        <f t="shared" si="2"/>
        <v>0</v>
      </c>
      <c r="M36" s="911"/>
      <c r="N36" s="1060"/>
      <c r="O36" s="254"/>
      <c r="Q36" s="4371">
        <f t="shared" si="3"/>
        <v>0</v>
      </c>
      <c r="R36" s="4481"/>
      <c r="S36" s="983"/>
      <c r="T36" s="792">
        <f t="shared" si="1"/>
        <v>27</v>
      </c>
      <c r="U36" s="6131" t="s">
        <v>141</v>
      </c>
      <c r="V36" s="827" t="s">
        <v>46</v>
      </c>
      <c r="W36" s="1300">
        <v>3</v>
      </c>
      <c r="X36" s="5957" t="s">
        <v>24317</v>
      </c>
      <c r="Y36" s="5958" t="s">
        <v>24318</v>
      </c>
      <c r="Z36" s="5958" t="s">
        <v>24319</v>
      </c>
      <c r="AA36" s="5958" t="s">
        <v>24320</v>
      </c>
      <c r="AB36" s="5958" t="s">
        <v>24321</v>
      </c>
      <c r="AC36" s="3589" t="s">
        <v>24322</v>
      </c>
      <c r="AD36" s="4462"/>
      <c r="AH36" s="4372">
        <f>IF('Validation flags'!$H$3=1,0, IF( ISNUMBER(G36), 0, 1 ))</f>
        <v>0</v>
      </c>
      <c r="AI36" s="4372">
        <f>IF('Validation flags'!$H$3=1,0, IF( ISNUMBER(H36), 0, 1 ))</f>
        <v>0</v>
      </c>
      <c r="AJ36" s="4372">
        <f>IF('Validation flags'!$H$3=1,0, IF( ISNUMBER(I36), 0, 1 ))</f>
        <v>0</v>
      </c>
      <c r="AK36" s="4372">
        <f>IF('Validation flags'!$H$3=1,0, IF( ISNUMBER(J36), 0, 1 ))</f>
        <v>0</v>
      </c>
      <c r="AL36" s="4372">
        <f>IF('Validation flags'!$H$3=1,0, IF( ISNUMBER(K36), 0, 1 ))</f>
        <v>0</v>
      </c>
      <c r="AM36" s="4370"/>
    </row>
    <row r="37" spans="2:40">
      <c r="B37" s="792">
        <f t="shared" si="0"/>
        <v>28</v>
      </c>
      <c r="C37" s="6129" t="s">
        <v>143</v>
      </c>
      <c r="D37" s="6130"/>
      <c r="E37" s="827" t="s">
        <v>46</v>
      </c>
      <c r="F37" s="828">
        <v>3</v>
      </c>
      <c r="G37" s="4844">
        <v>0</v>
      </c>
      <c r="H37" s="4845">
        <v>0</v>
      </c>
      <c r="I37" s="4845">
        <v>0</v>
      </c>
      <c r="J37" s="4845">
        <v>0</v>
      </c>
      <c r="K37" s="4845">
        <v>0</v>
      </c>
      <c r="L37" s="927">
        <f t="shared" si="2"/>
        <v>0</v>
      </c>
      <c r="M37" s="911"/>
      <c r="N37" s="1060"/>
      <c r="O37" s="254"/>
      <c r="Q37" s="4371">
        <f t="shared" si="3"/>
        <v>0</v>
      </c>
      <c r="R37" s="4481"/>
      <c r="S37" s="983"/>
      <c r="T37" s="792">
        <f t="shared" si="1"/>
        <v>28</v>
      </c>
      <c r="U37" s="6129" t="s">
        <v>143</v>
      </c>
      <c r="V37" s="827" t="s">
        <v>46</v>
      </c>
      <c r="W37" s="1300">
        <v>3</v>
      </c>
      <c r="X37" s="5957" t="s">
        <v>24323</v>
      </c>
      <c r="Y37" s="5958" t="s">
        <v>24324</v>
      </c>
      <c r="Z37" s="5958" t="s">
        <v>24325</v>
      </c>
      <c r="AA37" s="5958" t="s">
        <v>24326</v>
      </c>
      <c r="AB37" s="5958" t="s">
        <v>24327</v>
      </c>
      <c r="AC37" s="3589" t="s">
        <v>24328</v>
      </c>
      <c r="AD37" s="4462"/>
      <c r="AH37" s="4372">
        <f>IF('Validation flags'!$H$3=1,0, IF( ISNUMBER(G37), 0, 1 ))</f>
        <v>0</v>
      </c>
      <c r="AI37" s="4372">
        <f>IF('Validation flags'!$H$3=1,0, IF( ISNUMBER(H37), 0, 1 ))</f>
        <v>0</v>
      </c>
      <c r="AJ37" s="4372">
        <f>IF('Validation flags'!$H$3=1,0, IF( ISNUMBER(I37), 0, 1 ))</f>
        <v>0</v>
      </c>
      <c r="AK37" s="4372">
        <f>IF('Validation flags'!$H$3=1,0, IF( ISNUMBER(J37), 0, 1 ))</f>
        <v>0</v>
      </c>
      <c r="AL37" s="4372">
        <f>IF('Validation flags'!$H$3=1,0, IF( ISNUMBER(K37), 0, 1 ))</f>
        <v>0</v>
      </c>
      <c r="AM37" s="4370"/>
      <c r="AN37" s="4374"/>
    </row>
    <row r="38" spans="2:40" s="3335" customFormat="1">
      <c r="B38" s="792">
        <f t="shared" si="0"/>
        <v>29</v>
      </c>
      <c r="C38" s="5929" t="s">
        <v>20420</v>
      </c>
      <c r="D38" s="6130"/>
      <c r="E38" s="827" t="s">
        <v>46</v>
      </c>
      <c r="F38" s="828">
        <v>3</v>
      </c>
      <c r="G38" s="4844">
        <v>0</v>
      </c>
      <c r="H38" s="4845">
        <v>0</v>
      </c>
      <c r="I38" s="4845">
        <v>0</v>
      </c>
      <c r="J38" s="4845">
        <v>0</v>
      </c>
      <c r="K38" s="4845">
        <v>0</v>
      </c>
      <c r="L38" s="927">
        <f t="shared" si="2"/>
        <v>0</v>
      </c>
      <c r="M38" s="911"/>
      <c r="N38" s="1060"/>
      <c r="O38" s="254"/>
      <c r="Q38" s="4371">
        <f t="shared" si="3"/>
        <v>0</v>
      </c>
      <c r="R38" s="4481"/>
      <c r="S38" s="983"/>
      <c r="T38" s="792">
        <f t="shared" si="1"/>
        <v>29</v>
      </c>
      <c r="U38" s="5929" t="s">
        <v>20420</v>
      </c>
      <c r="V38" s="827" t="s">
        <v>46</v>
      </c>
      <c r="W38" s="1300">
        <v>3</v>
      </c>
      <c r="X38" s="5957" t="s">
        <v>24329</v>
      </c>
      <c r="Y38" s="5958" t="s">
        <v>24330</v>
      </c>
      <c r="Z38" s="5958" t="s">
        <v>24331</v>
      </c>
      <c r="AA38" s="5958" t="s">
        <v>24332</v>
      </c>
      <c r="AB38" s="5958" t="s">
        <v>24333</v>
      </c>
      <c r="AC38" s="3589" t="s">
        <v>24334</v>
      </c>
      <c r="AD38" s="4462"/>
      <c r="AE38" s="4368"/>
      <c r="AF38" s="4377"/>
      <c r="AG38" s="4377"/>
      <c r="AH38" s="4372">
        <f>IF('Validation flags'!$H$3=1,0, IF( ISNUMBER(G38), 0, 1 ))</f>
        <v>0</v>
      </c>
      <c r="AI38" s="4372">
        <f>IF('Validation flags'!$H$3=1,0, IF( ISNUMBER(H38), 0, 1 ))</f>
        <v>0</v>
      </c>
      <c r="AJ38" s="4372">
        <f>IF('Validation flags'!$H$3=1,0, IF( ISNUMBER(I38), 0, 1 ))</f>
        <v>0</v>
      </c>
      <c r="AK38" s="4372">
        <f>IF('Validation flags'!$H$3=1,0, IF( ISNUMBER(J38), 0, 1 ))</f>
        <v>0</v>
      </c>
      <c r="AL38" s="4372">
        <f>IF('Validation flags'!$H$3=1,0, IF( ISNUMBER(K38), 0, 1 ))</f>
        <v>0</v>
      </c>
      <c r="AM38" s="4370"/>
      <c r="AN38" s="4374"/>
    </row>
    <row r="39" spans="2:40">
      <c r="B39" s="792">
        <f t="shared" si="0"/>
        <v>30</v>
      </c>
      <c r="C39" s="6131" t="s">
        <v>23312</v>
      </c>
      <c r="D39" s="6130"/>
      <c r="E39" s="827" t="s">
        <v>46</v>
      </c>
      <c r="F39" s="828">
        <v>3</v>
      </c>
      <c r="G39" s="4844">
        <v>0</v>
      </c>
      <c r="H39" s="4845">
        <v>0</v>
      </c>
      <c r="I39" s="4845">
        <v>0</v>
      </c>
      <c r="J39" s="4845">
        <v>0</v>
      </c>
      <c r="K39" s="4845">
        <v>0</v>
      </c>
      <c r="L39" s="927">
        <f t="shared" si="2"/>
        <v>0</v>
      </c>
      <c r="M39" s="911"/>
      <c r="N39" s="1060"/>
      <c r="O39" s="254"/>
      <c r="Q39" s="4371">
        <f t="shared" si="3"/>
        <v>0</v>
      </c>
      <c r="R39" s="4481"/>
      <c r="S39" s="983"/>
      <c r="T39" s="792">
        <f t="shared" si="1"/>
        <v>30</v>
      </c>
      <c r="U39" s="6131" t="s">
        <v>23312</v>
      </c>
      <c r="V39" s="827" t="s">
        <v>46</v>
      </c>
      <c r="W39" s="1300">
        <v>3</v>
      </c>
      <c r="X39" s="5957" t="s">
        <v>24335</v>
      </c>
      <c r="Y39" s="5958" t="s">
        <v>24336</v>
      </c>
      <c r="Z39" s="5958" t="s">
        <v>24337</v>
      </c>
      <c r="AA39" s="5958" t="s">
        <v>24338</v>
      </c>
      <c r="AB39" s="5958" t="s">
        <v>24339</v>
      </c>
      <c r="AC39" s="3589" t="s">
        <v>24340</v>
      </c>
      <c r="AD39" s="4462"/>
      <c r="AH39" s="4372">
        <f>IF('Validation flags'!$H$3=1,0, IF( ISNUMBER(G39), 0, 1 ))</f>
        <v>0</v>
      </c>
      <c r="AI39" s="4372">
        <f>IF('Validation flags'!$H$3=1,0, IF( ISNUMBER(H39), 0, 1 ))</f>
        <v>0</v>
      </c>
      <c r="AJ39" s="4372">
        <f>IF('Validation flags'!$H$3=1,0, IF( ISNUMBER(I39), 0, 1 ))</f>
        <v>0</v>
      </c>
      <c r="AK39" s="4372">
        <f>IF('Validation flags'!$H$3=1,0, IF( ISNUMBER(J39), 0, 1 ))</f>
        <v>0</v>
      </c>
      <c r="AL39" s="4372">
        <f>IF('Validation flags'!$H$3=1,0, IF( ISNUMBER(K39), 0, 1 ))</f>
        <v>0</v>
      </c>
      <c r="AM39" s="4370"/>
      <c r="AN39" s="4374"/>
    </row>
    <row r="40" spans="2:40" s="3335" customFormat="1">
      <c r="B40" s="792">
        <f t="shared" si="0"/>
        <v>31</v>
      </c>
      <c r="C40" s="6131" t="s">
        <v>30332</v>
      </c>
      <c r="D40" s="6130"/>
      <c r="E40" s="827" t="s">
        <v>46</v>
      </c>
      <c r="F40" s="828">
        <v>3</v>
      </c>
      <c r="G40" s="4844">
        <v>0</v>
      </c>
      <c r="H40" s="4845">
        <v>0</v>
      </c>
      <c r="I40" s="4845">
        <v>0</v>
      </c>
      <c r="J40" s="4845">
        <v>0</v>
      </c>
      <c r="K40" s="4845">
        <v>0</v>
      </c>
      <c r="L40" s="927">
        <f>SUM(G40:K40)</f>
        <v>0</v>
      </c>
      <c r="M40" s="911"/>
      <c r="N40" s="1060"/>
      <c r="O40" s="254"/>
      <c r="Q40" s="4371">
        <f xml:space="preserve"> IF( SUM( AH40:AL40) = 0, 0, $AH$5 )</f>
        <v>0</v>
      </c>
      <c r="R40" s="4481"/>
      <c r="S40" s="983"/>
      <c r="T40" s="792">
        <f t="shared" si="1"/>
        <v>31</v>
      </c>
      <c r="U40" s="6131" t="s">
        <v>30332</v>
      </c>
      <c r="V40" s="827" t="s">
        <v>46</v>
      </c>
      <c r="W40" s="1300">
        <v>3</v>
      </c>
      <c r="X40" s="5957" t="s">
        <v>30368</v>
      </c>
      <c r="Y40" s="5958" t="s">
        <v>30369</v>
      </c>
      <c r="Z40" s="5958" t="s">
        <v>30370</v>
      </c>
      <c r="AA40" s="5958" t="s">
        <v>30371</v>
      </c>
      <c r="AB40" s="5958" t="s">
        <v>30372</v>
      </c>
      <c r="AC40" s="3589" t="s">
        <v>30373</v>
      </c>
      <c r="AD40" s="4462"/>
      <c r="AE40" s="4368"/>
      <c r="AF40" s="4377"/>
      <c r="AG40" s="4377"/>
      <c r="AH40" s="4372">
        <f>IF('Validation flags'!$H$3=1,0, IF( ISNUMBER(G40), 0, 1 ))</f>
        <v>0</v>
      </c>
      <c r="AI40" s="4372">
        <f>IF('Validation flags'!$H$3=1,0, IF( ISNUMBER(H40), 0, 1 ))</f>
        <v>0</v>
      </c>
      <c r="AJ40" s="4372">
        <f>IF('Validation flags'!$H$3=1,0, IF( ISNUMBER(I40), 0, 1 ))</f>
        <v>0</v>
      </c>
      <c r="AK40" s="4372">
        <f>IF('Validation flags'!$H$3=1,0, IF( ISNUMBER(J40), 0, 1 ))</f>
        <v>0</v>
      </c>
      <c r="AL40" s="4372">
        <f>IF('Validation flags'!$H$3=1,0, IF( ISNUMBER(K40), 0, 1 ))</f>
        <v>0</v>
      </c>
      <c r="AM40" s="4370"/>
      <c r="AN40" s="4374"/>
    </row>
    <row r="41" spans="2:40">
      <c r="B41" s="792">
        <f t="shared" si="0"/>
        <v>32</v>
      </c>
      <c r="C41" s="4907" t="s">
        <v>33884</v>
      </c>
      <c r="D41" s="785"/>
      <c r="E41" s="1563" t="s">
        <v>46</v>
      </c>
      <c r="F41" s="4841">
        <v>3</v>
      </c>
      <c r="G41" s="4844">
        <v>0.13300000000000001</v>
      </c>
      <c r="H41" s="4845">
        <v>0.13300000000000001</v>
      </c>
      <c r="I41" s="4845">
        <v>0</v>
      </c>
      <c r="J41" s="4845">
        <v>0</v>
      </c>
      <c r="K41" s="4845">
        <v>0</v>
      </c>
      <c r="L41" s="927">
        <f t="shared" si="2"/>
        <v>0.26600000000000001</v>
      </c>
      <c r="M41" s="911"/>
      <c r="N41" s="1060"/>
      <c r="O41" s="254" t="s">
        <v>29271</v>
      </c>
      <c r="Q41" s="4371">
        <f>(IF(SUM(AH41:AL41)=0,IF(AF41=1,$AF$5,0),$AH$5))</f>
        <v>0</v>
      </c>
      <c r="R41" s="4481"/>
      <c r="S41" s="983"/>
      <c r="T41" s="792">
        <f t="shared" si="1"/>
        <v>32</v>
      </c>
      <c r="U41" s="5959" t="s">
        <v>24342</v>
      </c>
      <c r="V41" s="1563" t="s">
        <v>46</v>
      </c>
      <c r="W41" s="1564">
        <v>3</v>
      </c>
      <c r="X41" s="5957" t="s">
        <v>24343</v>
      </c>
      <c r="Y41" s="5958" t="s">
        <v>24344</v>
      </c>
      <c r="Z41" s="5958" t="s">
        <v>24345</v>
      </c>
      <c r="AA41" s="5958" t="s">
        <v>24346</v>
      </c>
      <c r="AB41" s="5958" t="s">
        <v>24347</v>
      </c>
      <c r="AC41" s="3589" t="s">
        <v>24348</v>
      </c>
      <c r="AD41" s="4462"/>
      <c r="AF41" s="4372">
        <f xml:space="preserve"> IF( AND( OR( C41 = AM41, C41=""), SUM(G41:L41) &lt;&gt; 0), 1, 0 )</f>
        <v>0</v>
      </c>
      <c r="AH41" s="4372">
        <f xml:space="preserve"> IF( OR( $C$41 = $AM$41, $C$41 =""), 0, IF( ISNUMBER( G41 ), 0, 1 ))</f>
        <v>0</v>
      </c>
      <c r="AI41" s="4372">
        <f xml:space="preserve"> IF( OR( $C$41 = $AM$41, $C$41 =""), 0, IF( ISNUMBER( H41 ), 0, 1 ))</f>
        <v>0</v>
      </c>
      <c r="AJ41" s="4372">
        <f xml:space="preserve"> IF( OR( $C$41 = $AM$41, $C$41 =""), 0, IF( ISNUMBER( I41 ), 0, 1 ))</f>
        <v>0</v>
      </c>
      <c r="AK41" s="4372">
        <f xml:space="preserve"> IF( OR( $C$41 = $AM$41, $C$41 =""), 0, IF( ISNUMBER( J41 ), 0, 1 ))</f>
        <v>0</v>
      </c>
      <c r="AL41" s="4372">
        <f xml:space="preserve"> IF( OR( $C$41 = $AM$41, $C$41 =""), 0, IF( ISNUMBER( K41 ), 0, 1 ))</f>
        <v>0</v>
      </c>
      <c r="AM41" s="94" t="s">
        <v>24341</v>
      </c>
      <c r="AN41" s="4374"/>
    </row>
    <row r="42" spans="2:40">
      <c r="B42" s="792">
        <f t="shared" si="0"/>
        <v>33</v>
      </c>
      <c r="C42" s="4907" t="s">
        <v>24349</v>
      </c>
      <c r="D42" s="785"/>
      <c r="E42" s="1563" t="s">
        <v>46</v>
      </c>
      <c r="F42" s="4841">
        <v>3</v>
      </c>
      <c r="G42" s="4844">
        <v>0</v>
      </c>
      <c r="H42" s="4845">
        <v>0</v>
      </c>
      <c r="I42" s="4845">
        <v>0</v>
      </c>
      <c r="J42" s="4845">
        <v>0</v>
      </c>
      <c r="K42" s="4845">
        <v>0</v>
      </c>
      <c r="L42" s="927">
        <f t="shared" si="2"/>
        <v>0</v>
      </c>
      <c r="M42" s="911"/>
      <c r="N42" s="1060"/>
      <c r="O42" s="254" t="s">
        <v>29271</v>
      </c>
      <c r="Q42" s="4371">
        <f t="shared" ref="Q42:Q55" si="4">(IF(SUM(AH42:AL42)=0,IF(AF42=1,$AF$5,0),$AH$5))</f>
        <v>0</v>
      </c>
      <c r="R42" s="4481"/>
      <c r="S42" s="339"/>
      <c r="T42" s="792">
        <f t="shared" si="1"/>
        <v>33</v>
      </c>
      <c r="U42" s="5959" t="s">
        <v>24350</v>
      </c>
      <c r="V42" s="1563" t="s">
        <v>46</v>
      </c>
      <c r="W42" s="1564">
        <v>3</v>
      </c>
      <c r="X42" s="5957" t="s">
        <v>24351</v>
      </c>
      <c r="Y42" s="5958" t="s">
        <v>24352</v>
      </c>
      <c r="Z42" s="5958" t="s">
        <v>24353</v>
      </c>
      <c r="AA42" s="5958" t="s">
        <v>24354</v>
      </c>
      <c r="AB42" s="5958" t="s">
        <v>24355</v>
      </c>
      <c r="AC42" s="3589" t="s">
        <v>24356</v>
      </c>
      <c r="AD42" s="4462"/>
      <c r="AF42" s="4372">
        <f t="shared" ref="AF42:AF55" si="5" xml:space="preserve"> IF( AND( OR( C42 = AM42, C42=""), SUM(G42:L42) &lt;&gt; 0), 1, 0 )</f>
        <v>0</v>
      </c>
      <c r="AH42" s="4372">
        <f xml:space="preserve"> IF( OR( $C$42 = $AM$42, $C$42 =""), 0, IF( ISNUMBER( G42 ), 0, 1 ))</f>
        <v>0</v>
      </c>
      <c r="AI42" s="4372">
        <f xml:space="preserve"> IF( OR( $C$42 = $AM$42, $C$42 =""), 0, IF( ISNUMBER( H42 ), 0, 1 ))</f>
        <v>0</v>
      </c>
      <c r="AJ42" s="4372">
        <f xml:space="preserve"> IF( OR( $C$42 = $AM$42, $C$42 =""), 0, IF( ISNUMBER( I42 ), 0, 1 ))</f>
        <v>0</v>
      </c>
      <c r="AK42" s="4372">
        <f xml:space="preserve"> IF( OR( $C$42 = $AM$42, $C$42 =""), 0, IF( ISNUMBER( J42 ), 0, 1 ))</f>
        <v>0</v>
      </c>
      <c r="AL42" s="4372">
        <f xml:space="preserve"> IF( OR( $C$42 = $AM$42, $C$42 =""), 0, IF( ISNUMBER( K42 ), 0, 1 ))</f>
        <v>0</v>
      </c>
      <c r="AM42" s="94" t="s">
        <v>24349</v>
      </c>
      <c r="AN42" s="4374"/>
    </row>
    <row r="43" spans="2:40">
      <c r="B43" s="792">
        <f t="shared" si="0"/>
        <v>34</v>
      </c>
      <c r="C43" s="4907" t="s">
        <v>24357</v>
      </c>
      <c r="D43" s="785"/>
      <c r="E43" s="1563" t="s">
        <v>46</v>
      </c>
      <c r="F43" s="4841">
        <v>3</v>
      </c>
      <c r="G43" s="4844">
        <v>0</v>
      </c>
      <c r="H43" s="4845">
        <v>0</v>
      </c>
      <c r="I43" s="4845">
        <v>0</v>
      </c>
      <c r="J43" s="4845">
        <v>0</v>
      </c>
      <c r="K43" s="4845">
        <v>0</v>
      </c>
      <c r="L43" s="927">
        <f t="shared" si="2"/>
        <v>0</v>
      </c>
      <c r="M43" s="911"/>
      <c r="N43" s="1060"/>
      <c r="O43" s="254" t="s">
        <v>29271</v>
      </c>
      <c r="Q43" s="4371">
        <f t="shared" si="4"/>
        <v>0</v>
      </c>
      <c r="R43" s="4481"/>
      <c r="S43" s="339"/>
      <c r="T43" s="792">
        <f t="shared" si="1"/>
        <v>34</v>
      </c>
      <c r="U43" s="5959" t="s">
        <v>24358</v>
      </c>
      <c r="V43" s="1563" t="s">
        <v>46</v>
      </c>
      <c r="W43" s="1564">
        <v>3</v>
      </c>
      <c r="X43" s="5957" t="s">
        <v>24359</v>
      </c>
      <c r="Y43" s="5958" t="s">
        <v>24360</v>
      </c>
      <c r="Z43" s="5958" t="s">
        <v>24361</v>
      </c>
      <c r="AA43" s="5958" t="s">
        <v>24362</v>
      </c>
      <c r="AB43" s="5958" t="s">
        <v>24363</v>
      </c>
      <c r="AC43" s="3589" t="s">
        <v>24364</v>
      </c>
      <c r="AD43" s="4462"/>
      <c r="AF43" s="4372">
        <f t="shared" si="5"/>
        <v>0</v>
      </c>
      <c r="AH43" s="4372">
        <f xml:space="preserve"> IF( OR( $C$43 = $AM$43, $C$43 =""), 0, IF( ISNUMBER( G43 ), 0, 1 ))</f>
        <v>0</v>
      </c>
      <c r="AI43" s="4372">
        <f xml:space="preserve"> IF( OR( $C$43 = $AM$43, $C$43 =""), 0, IF( ISNUMBER( H43 ), 0, 1 ))</f>
        <v>0</v>
      </c>
      <c r="AJ43" s="4372">
        <f xml:space="preserve"> IF( OR( $C$43 = $AM$43, $C$43 =""), 0, IF( ISNUMBER( I43 ), 0, 1 ))</f>
        <v>0</v>
      </c>
      <c r="AK43" s="4372">
        <f xml:space="preserve"> IF( OR( $C$43 = $AM$43, $C$43 =""), 0, IF( ISNUMBER( J43 ), 0, 1 ))</f>
        <v>0</v>
      </c>
      <c r="AL43" s="4372">
        <f xml:space="preserve"> IF( OR( $C$43 = $AM$43, $C$43 =""), 0, IF( ISNUMBER( K43 ), 0, 1 ))</f>
        <v>0</v>
      </c>
      <c r="AM43" s="94" t="s">
        <v>24357</v>
      </c>
      <c r="AN43" s="4374"/>
    </row>
    <row r="44" spans="2:40">
      <c r="B44" s="792">
        <f t="shared" si="0"/>
        <v>35</v>
      </c>
      <c r="C44" s="4907" t="s">
        <v>24365</v>
      </c>
      <c r="D44" s="785"/>
      <c r="E44" s="1563" t="s">
        <v>46</v>
      </c>
      <c r="F44" s="4841">
        <v>3</v>
      </c>
      <c r="G44" s="4844">
        <v>0</v>
      </c>
      <c r="H44" s="4845">
        <v>0</v>
      </c>
      <c r="I44" s="4845">
        <v>0</v>
      </c>
      <c r="J44" s="4845">
        <v>0</v>
      </c>
      <c r="K44" s="4845">
        <v>0</v>
      </c>
      <c r="L44" s="927">
        <f t="shared" si="2"/>
        <v>0</v>
      </c>
      <c r="M44" s="911"/>
      <c r="N44" s="1060"/>
      <c r="O44" s="254" t="s">
        <v>29271</v>
      </c>
      <c r="Q44" s="4371">
        <f t="shared" si="4"/>
        <v>0</v>
      </c>
      <c r="R44" s="4481"/>
      <c r="S44" s="339"/>
      <c r="T44" s="792">
        <f t="shared" si="1"/>
        <v>35</v>
      </c>
      <c r="U44" s="5959" t="s">
        <v>24366</v>
      </c>
      <c r="V44" s="1563" t="s">
        <v>46</v>
      </c>
      <c r="W44" s="1564">
        <v>3</v>
      </c>
      <c r="X44" s="5957" t="s">
        <v>24367</v>
      </c>
      <c r="Y44" s="5958" t="s">
        <v>24368</v>
      </c>
      <c r="Z44" s="5958" t="s">
        <v>24369</v>
      </c>
      <c r="AA44" s="5958" t="s">
        <v>24370</v>
      </c>
      <c r="AB44" s="5958" t="s">
        <v>24371</v>
      </c>
      <c r="AC44" s="3589" t="s">
        <v>24372</v>
      </c>
      <c r="AD44" s="4462"/>
      <c r="AF44" s="4372">
        <f t="shared" si="5"/>
        <v>0</v>
      </c>
      <c r="AH44" s="4372">
        <f xml:space="preserve"> IF( OR( $C$44 = $AM$44, $C$44 =""), 0, IF( ISNUMBER( G44 ), 0, 1 ))</f>
        <v>0</v>
      </c>
      <c r="AI44" s="4372">
        <f xml:space="preserve"> IF( OR( $C$44 = $AM$44, $C$44 =""), 0, IF( ISNUMBER( H44 ), 0, 1 ))</f>
        <v>0</v>
      </c>
      <c r="AJ44" s="4372">
        <f xml:space="preserve"> IF( OR( $C$44 = $AM$44, $C$44 =""), 0, IF( ISNUMBER( I44 ), 0, 1 ))</f>
        <v>0</v>
      </c>
      <c r="AK44" s="4372">
        <f xml:space="preserve"> IF( OR( $C$44 = $AM$44, $C$44 =""), 0, IF( ISNUMBER( J44 ), 0, 1 ))</f>
        <v>0</v>
      </c>
      <c r="AL44" s="4372">
        <f xml:space="preserve"> IF( OR( $C$44 = $AM$44, $C$44 =""), 0, IF( ISNUMBER( K44 ), 0, 1 ))</f>
        <v>0</v>
      </c>
      <c r="AM44" s="94" t="s">
        <v>24365</v>
      </c>
      <c r="AN44" s="4374"/>
    </row>
    <row r="45" spans="2:40">
      <c r="B45" s="792">
        <f t="shared" si="0"/>
        <v>36</v>
      </c>
      <c r="C45" s="4907" t="s">
        <v>24373</v>
      </c>
      <c r="D45" s="785"/>
      <c r="E45" s="1563" t="s">
        <v>46</v>
      </c>
      <c r="F45" s="4841">
        <v>3</v>
      </c>
      <c r="G45" s="4844">
        <v>0</v>
      </c>
      <c r="H45" s="4845">
        <v>0</v>
      </c>
      <c r="I45" s="4845">
        <v>0</v>
      </c>
      <c r="J45" s="4845">
        <v>0</v>
      </c>
      <c r="K45" s="4845">
        <v>0</v>
      </c>
      <c r="L45" s="927">
        <f t="shared" si="2"/>
        <v>0</v>
      </c>
      <c r="M45" s="911"/>
      <c r="N45" s="1060"/>
      <c r="O45" s="254" t="s">
        <v>29271</v>
      </c>
      <c r="Q45" s="4371">
        <f t="shared" si="4"/>
        <v>0</v>
      </c>
      <c r="R45" s="4481"/>
      <c r="S45" s="339"/>
      <c r="T45" s="792">
        <f t="shared" si="1"/>
        <v>36</v>
      </c>
      <c r="U45" s="5959" t="s">
        <v>24374</v>
      </c>
      <c r="V45" s="1563" t="s">
        <v>46</v>
      </c>
      <c r="W45" s="1564">
        <v>3</v>
      </c>
      <c r="X45" s="5957" t="s">
        <v>24375</v>
      </c>
      <c r="Y45" s="5958" t="s">
        <v>24376</v>
      </c>
      <c r="Z45" s="5958" t="s">
        <v>24377</v>
      </c>
      <c r="AA45" s="5958" t="s">
        <v>24378</v>
      </c>
      <c r="AB45" s="5958" t="s">
        <v>24379</v>
      </c>
      <c r="AC45" s="3589" t="s">
        <v>24380</v>
      </c>
      <c r="AD45" s="4462"/>
      <c r="AF45" s="4372">
        <f t="shared" si="5"/>
        <v>0</v>
      </c>
      <c r="AH45" s="4372">
        <f xml:space="preserve"> IF( OR( $C$45 = $AM$45, $C$45 =""), 0, IF( ISNUMBER( G45 ), 0, 1 ))</f>
        <v>0</v>
      </c>
      <c r="AI45" s="4372">
        <f xml:space="preserve"> IF( OR( $C$45 = $AM$45, $C$45 =""), 0, IF( ISNUMBER( H45 ), 0, 1 ))</f>
        <v>0</v>
      </c>
      <c r="AJ45" s="4372">
        <f xml:space="preserve"> IF( OR( $C$45 = $AM$45, $C$45 =""), 0, IF( ISNUMBER( I45 ), 0, 1 ))</f>
        <v>0</v>
      </c>
      <c r="AK45" s="4372">
        <f xml:space="preserve"> IF( OR( $C$45 = $AM$45, $C$45 =""), 0, IF( ISNUMBER( J45 ), 0, 1 ))</f>
        <v>0</v>
      </c>
      <c r="AL45" s="4372">
        <f xml:space="preserve"> IF( OR( $C$45 = $AM$45, $C$45 =""), 0, IF( ISNUMBER( K45 ), 0, 1 ))</f>
        <v>0</v>
      </c>
      <c r="AM45" s="94" t="s">
        <v>24373</v>
      </c>
      <c r="AN45" s="4374"/>
    </row>
    <row r="46" spans="2:40">
      <c r="B46" s="792">
        <f t="shared" si="0"/>
        <v>37</v>
      </c>
      <c r="C46" s="4907" t="s">
        <v>24381</v>
      </c>
      <c r="D46" s="785"/>
      <c r="E46" s="1563" t="s">
        <v>46</v>
      </c>
      <c r="F46" s="4841">
        <v>3</v>
      </c>
      <c r="G46" s="4844">
        <v>0</v>
      </c>
      <c r="H46" s="4845">
        <v>0</v>
      </c>
      <c r="I46" s="4845">
        <v>0</v>
      </c>
      <c r="J46" s="4845">
        <v>0</v>
      </c>
      <c r="K46" s="4845">
        <v>0</v>
      </c>
      <c r="L46" s="927">
        <f t="shared" si="2"/>
        <v>0</v>
      </c>
      <c r="M46" s="911"/>
      <c r="N46" s="1060"/>
      <c r="O46" s="254" t="s">
        <v>29271</v>
      </c>
      <c r="Q46" s="4371">
        <f t="shared" si="4"/>
        <v>0</v>
      </c>
      <c r="R46" s="4481"/>
      <c r="S46" s="339"/>
      <c r="T46" s="792">
        <f t="shared" si="1"/>
        <v>37</v>
      </c>
      <c r="U46" s="5959" t="s">
        <v>24382</v>
      </c>
      <c r="V46" s="1563" t="s">
        <v>46</v>
      </c>
      <c r="W46" s="1564">
        <v>3</v>
      </c>
      <c r="X46" s="5957" t="s">
        <v>24383</v>
      </c>
      <c r="Y46" s="5958" t="s">
        <v>24384</v>
      </c>
      <c r="Z46" s="5958" t="s">
        <v>24385</v>
      </c>
      <c r="AA46" s="5958" t="s">
        <v>24386</v>
      </c>
      <c r="AB46" s="5958" t="s">
        <v>24387</v>
      </c>
      <c r="AC46" s="3589" t="s">
        <v>24388</v>
      </c>
      <c r="AD46" s="4462"/>
      <c r="AF46" s="4372">
        <f t="shared" si="5"/>
        <v>0</v>
      </c>
      <c r="AH46" s="4372">
        <f xml:space="preserve"> IF( OR( $C$46 = $AM$46, $C$46 =""), 0, IF( ISNUMBER( G46 ), 0, 1 ))</f>
        <v>0</v>
      </c>
      <c r="AI46" s="4372">
        <f xml:space="preserve"> IF( OR( $C$46 = $AM$46, $C$46 =""), 0, IF( ISNUMBER( H46 ), 0, 1 ))</f>
        <v>0</v>
      </c>
      <c r="AJ46" s="4372">
        <f xml:space="preserve"> IF( OR( $C$46 = $AM$46, $C$46 =""), 0, IF( ISNUMBER( I46 ), 0, 1 ))</f>
        <v>0</v>
      </c>
      <c r="AK46" s="4372">
        <f xml:space="preserve"> IF( OR( $C$46 = $AM$46, $C$46 =""), 0, IF( ISNUMBER( J46 ), 0, 1 ))</f>
        <v>0</v>
      </c>
      <c r="AL46" s="4372">
        <f xml:space="preserve"> IF( OR( $C$46 = $AM$46, $C$46 =""), 0, IF( ISNUMBER( K46 ), 0, 1 ))</f>
        <v>0</v>
      </c>
      <c r="AM46" s="94" t="s">
        <v>24381</v>
      </c>
      <c r="AN46" s="4373"/>
    </row>
    <row r="47" spans="2:40">
      <c r="B47" s="792">
        <f t="shared" si="0"/>
        <v>38</v>
      </c>
      <c r="C47" s="4907" t="s">
        <v>24389</v>
      </c>
      <c r="D47" s="785"/>
      <c r="E47" s="1563" t="s">
        <v>46</v>
      </c>
      <c r="F47" s="4841">
        <v>3</v>
      </c>
      <c r="G47" s="4844">
        <v>0</v>
      </c>
      <c r="H47" s="4845">
        <v>0</v>
      </c>
      <c r="I47" s="4845">
        <v>0</v>
      </c>
      <c r="J47" s="4845">
        <v>0</v>
      </c>
      <c r="K47" s="4845">
        <v>0</v>
      </c>
      <c r="L47" s="927">
        <f t="shared" si="2"/>
        <v>0</v>
      </c>
      <c r="M47" s="911"/>
      <c r="N47" s="1060"/>
      <c r="O47" s="254" t="s">
        <v>29271</v>
      </c>
      <c r="Q47" s="4371">
        <f t="shared" si="4"/>
        <v>0</v>
      </c>
      <c r="R47" s="4481"/>
      <c r="S47" s="339"/>
      <c r="T47" s="792">
        <f t="shared" si="1"/>
        <v>38</v>
      </c>
      <c r="U47" s="5959" t="s">
        <v>24390</v>
      </c>
      <c r="V47" s="1563" t="s">
        <v>46</v>
      </c>
      <c r="W47" s="1564">
        <v>3</v>
      </c>
      <c r="X47" s="5957" t="s">
        <v>24391</v>
      </c>
      <c r="Y47" s="5958" t="s">
        <v>24392</v>
      </c>
      <c r="Z47" s="5958" t="s">
        <v>24393</v>
      </c>
      <c r="AA47" s="5958" t="s">
        <v>24394</v>
      </c>
      <c r="AB47" s="5958" t="s">
        <v>24395</v>
      </c>
      <c r="AC47" s="3589" t="s">
        <v>24396</v>
      </c>
      <c r="AD47" s="4462"/>
      <c r="AF47" s="4372">
        <f t="shared" si="5"/>
        <v>0</v>
      </c>
      <c r="AH47" s="4372">
        <f xml:space="preserve"> IF( OR( $C$47 = $AM$47, $C$47 =""), 0, IF( ISNUMBER( G47 ), 0, 1 ))</f>
        <v>0</v>
      </c>
      <c r="AI47" s="4372">
        <f xml:space="preserve"> IF( OR( $C$47 = $AM$47, $C$47 =""), 0, IF( ISNUMBER( H47 ), 0, 1 ))</f>
        <v>0</v>
      </c>
      <c r="AJ47" s="4372">
        <f xml:space="preserve"> IF( OR( $C$47 = $AM$47, $C$47 =""), 0, IF( ISNUMBER( I47 ), 0, 1 ))</f>
        <v>0</v>
      </c>
      <c r="AK47" s="4372">
        <f xml:space="preserve"> IF( OR( $C$47 = $AM$47, $C$47 =""), 0, IF( ISNUMBER( J47 ), 0, 1 ))</f>
        <v>0</v>
      </c>
      <c r="AL47" s="4372">
        <f xml:space="preserve"> IF( OR( $C$47 = $AM$47, $C$47 =""), 0, IF( ISNUMBER( K47 ), 0, 1 ))</f>
        <v>0</v>
      </c>
      <c r="AM47" s="94" t="s">
        <v>24389</v>
      </c>
      <c r="AN47" s="4373"/>
    </row>
    <row r="48" spans="2:40">
      <c r="B48" s="792">
        <f t="shared" si="0"/>
        <v>39</v>
      </c>
      <c r="C48" s="4907" t="s">
        <v>24397</v>
      </c>
      <c r="D48" s="785"/>
      <c r="E48" s="1563" t="s">
        <v>46</v>
      </c>
      <c r="F48" s="4841">
        <v>3</v>
      </c>
      <c r="G48" s="4844">
        <v>0</v>
      </c>
      <c r="H48" s="4845">
        <v>0</v>
      </c>
      <c r="I48" s="4845">
        <v>0</v>
      </c>
      <c r="J48" s="4845">
        <v>0</v>
      </c>
      <c r="K48" s="4845">
        <v>0</v>
      </c>
      <c r="L48" s="927">
        <f t="shared" si="2"/>
        <v>0</v>
      </c>
      <c r="M48" s="911"/>
      <c r="N48" s="1060"/>
      <c r="O48" s="254" t="s">
        <v>29271</v>
      </c>
      <c r="Q48" s="4371">
        <f t="shared" si="4"/>
        <v>0</v>
      </c>
      <c r="R48" s="4481"/>
      <c r="S48" s="339"/>
      <c r="T48" s="792">
        <f t="shared" si="1"/>
        <v>39</v>
      </c>
      <c r="U48" s="5959" t="s">
        <v>24398</v>
      </c>
      <c r="V48" s="1563" t="s">
        <v>46</v>
      </c>
      <c r="W48" s="1564">
        <v>3</v>
      </c>
      <c r="X48" s="5957" t="s">
        <v>24399</v>
      </c>
      <c r="Y48" s="5958" t="s">
        <v>24400</v>
      </c>
      <c r="Z48" s="5958" t="s">
        <v>24401</v>
      </c>
      <c r="AA48" s="5958" t="s">
        <v>24402</v>
      </c>
      <c r="AB48" s="5958" t="s">
        <v>24403</v>
      </c>
      <c r="AC48" s="3589" t="s">
        <v>24404</v>
      </c>
      <c r="AD48" s="4462"/>
      <c r="AF48" s="4372">
        <f t="shared" si="5"/>
        <v>0</v>
      </c>
      <c r="AH48" s="4372">
        <f xml:space="preserve"> IF( OR( $C$48 = $AM$48, $C$48 =""), 0, IF( ISNUMBER( G48 ), 0, 1 ))</f>
        <v>0</v>
      </c>
      <c r="AI48" s="4372">
        <f xml:space="preserve"> IF( OR( $C$48 = $AM$48, $C$48 =""), 0, IF( ISNUMBER( H48 ), 0, 1 ))</f>
        <v>0</v>
      </c>
      <c r="AJ48" s="4372">
        <f xml:space="preserve"> IF( OR( $C$48 = $AM$48, $C$48 =""), 0, IF( ISNUMBER( I48 ), 0, 1 ))</f>
        <v>0</v>
      </c>
      <c r="AK48" s="4372">
        <f xml:space="preserve"> IF( OR( $C$48 = $AM$48, $C$48 =""), 0, IF( ISNUMBER( J48 ), 0, 1 ))</f>
        <v>0</v>
      </c>
      <c r="AL48" s="4372">
        <f xml:space="preserve"> IF( OR( $C$48 = $AM$48, $C$48 =""), 0, IF( ISNUMBER( K48 ), 0, 1 ))</f>
        <v>0</v>
      </c>
      <c r="AM48" s="94" t="s">
        <v>24397</v>
      </c>
      <c r="AN48" s="4373"/>
    </row>
    <row r="49" spans="2:40">
      <c r="B49" s="792">
        <f t="shared" si="0"/>
        <v>40</v>
      </c>
      <c r="C49" s="4907" t="s">
        <v>24405</v>
      </c>
      <c r="D49" s="1563"/>
      <c r="E49" s="1563" t="s">
        <v>46</v>
      </c>
      <c r="F49" s="4841">
        <v>3</v>
      </c>
      <c r="G49" s="4844">
        <v>0</v>
      </c>
      <c r="H49" s="4845">
        <v>0</v>
      </c>
      <c r="I49" s="4845">
        <v>0</v>
      </c>
      <c r="J49" s="4845">
        <v>0</v>
      </c>
      <c r="K49" s="4845">
        <v>0</v>
      </c>
      <c r="L49" s="927">
        <f t="shared" si="2"/>
        <v>0</v>
      </c>
      <c r="M49" s="911"/>
      <c r="N49" s="1060"/>
      <c r="O49" s="254" t="s">
        <v>29271</v>
      </c>
      <c r="Q49" s="4371">
        <f t="shared" si="4"/>
        <v>0</v>
      </c>
      <c r="R49" s="4481"/>
      <c r="S49" s="339"/>
      <c r="T49" s="792">
        <f t="shared" si="1"/>
        <v>40</v>
      </c>
      <c r="U49" s="5959" t="s">
        <v>24406</v>
      </c>
      <c r="V49" s="1563" t="s">
        <v>46</v>
      </c>
      <c r="W49" s="1564">
        <v>3</v>
      </c>
      <c r="X49" s="5957" t="s">
        <v>24407</v>
      </c>
      <c r="Y49" s="5958" t="s">
        <v>24408</v>
      </c>
      <c r="Z49" s="5958" t="s">
        <v>24409</v>
      </c>
      <c r="AA49" s="5958" t="s">
        <v>24410</v>
      </c>
      <c r="AB49" s="5958" t="s">
        <v>24411</v>
      </c>
      <c r="AC49" s="3589" t="s">
        <v>24412</v>
      </c>
      <c r="AD49" s="4462"/>
      <c r="AF49" s="4372">
        <f t="shared" si="5"/>
        <v>0</v>
      </c>
      <c r="AH49" s="4372">
        <f xml:space="preserve"> IF( OR( $C$49 = $AM$49, $C$49 =""), 0, IF( ISNUMBER( G49 ), 0, 1 ))</f>
        <v>0</v>
      </c>
      <c r="AI49" s="4372">
        <f xml:space="preserve"> IF( OR( $C$49 = $AM$49, $C$49 =""), 0, IF( ISNUMBER( H49 ), 0, 1 ))</f>
        <v>0</v>
      </c>
      <c r="AJ49" s="4372">
        <f xml:space="preserve"> IF( OR( $C$49 = $AM$49, $C$49 =""), 0, IF( ISNUMBER( I49 ), 0, 1 ))</f>
        <v>0</v>
      </c>
      <c r="AK49" s="4372">
        <f xml:space="preserve"> IF( OR( $C$49 = $AM$49, $C$49 =""), 0, IF( ISNUMBER( J49 ), 0, 1 ))</f>
        <v>0</v>
      </c>
      <c r="AL49" s="4372">
        <f xml:space="preserve"> IF( OR( $C$49 = $AM$49, $C$49 =""), 0, IF( ISNUMBER( K49 ), 0, 1 ))</f>
        <v>0</v>
      </c>
      <c r="AM49" s="94" t="s">
        <v>24405</v>
      </c>
      <c r="AN49" s="4375"/>
    </row>
    <row r="50" spans="2:40">
      <c r="B50" s="792">
        <f t="shared" si="0"/>
        <v>41</v>
      </c>
      <c r="C50" s="4907" t="s">
        <v>24413</v>
      </c>
      <c r="D50" s="1563"/>
      <c r="E50" s="1563" t="s">
        <v>46</v>
      </c>
      <c r="F50" s="4841">
        <v>3</v>
      </c>
      <c r="G50" s="4844">
        <v>0</v>
      </c>
      <c r="H50" s="4845">
        <v>0</v>
      </c>
      <c r="I50" s="4845">
        <v>0</v>
      </c>
      <c r="J50" s="4845">
        <v>0</v>
      </c>
      <c r="K50" s="4845">
        <v>0</v>
      </c>
      <c r="L50" s="927">
        <f t="shared" si="2"/>
        <v>0</v>
      </c>
      <c r="M50" s="911"/>
      <c r="N50" s="1060"/>
      <c r="O50" s="254" t="s">
        <v>29271</v>
      </c>
      <c r="Q50" s="4371">
        <f t="shared" si="4"/>
        <v>0</v>
      </c>
      <c r="R50" s="4481"/>
      <c r="S50" s="339"/>
      <c r="T50" s="792">
        <f t="shared" si="1"/>
        <v>41</v>
      </c>
      <c r="U50" s="5959" t="s">
        <v>24414</v>
      </c>
      <c r="V50" s="1563" t="s">
        <v>46</v>
      </c>
      <c r="W50" s="1564">
        <v>3</v>
      </c>
      <c r="X50" s="5957" t="s">
        <v>24415</v>
      </c>
      <c r="Y50" s="5958" t="s">
        <v>24416</v>
      </c>
      <c r="Z50" s="5958" t="s">
        <v>24417</v>
      </c>
      <c r="AA50" s="5958" t="s">
        <v>24418</v>
      </c>
      <c r="AB50" s="5958" t="s">
        <v>24419</v>
      </c>
      <c r="AC50" s="3589" t="s">
        <v>24420</v>
      </c>
      <c r="AD50" s="4462"/>
      <c r="AF50" s="4372">
        <f t="shared" si="5"/>
        <v>0</v>
      </c>
      <c r="AH50" s="4372">
        <f xml:space="preserve"> IF( OR( $C$50 = $AM$50, $C$50 =""), 0, IF( ISNUMBER( G50 ), 0, 1 ))</f>
        <v>0</v>
      </c>
      <c r="AI50" s="4372">
        <f xml:space="preserve"> IF( OR( $C$50 = $AM$50, $C$50 =""), 0, IF( ISNUMBER( H50 ), 0, 1 ))</f>
        <v>0</v>
      </c>
      <c r="AJ50" s="4372">
        <f xml:space="preserve"> IF( OR( $C$50 = $AM$50, $C$50 =""), 0, IF( ISNUMBER( I50 ), 0, 1 ))</f>
        <v>0</v>
      </c>
      <c r="AK50" s="4372">
        <f xml:space="preserve"> IF( OR( $C$50 = $AM$50, $C$50 =""), 0, IF( ISNUMBER( J50 ), 0, 1 ))</f>
        <v>0</v>
      </c>
      <c r="AL50" s="4372">
        <f xml:space="preserve"> IF( OR( $C$50 = $AM$50, $C$50 =""), 0, IF( ISNUMBER( K50 ), 0, 1 ))</f>
        <v>0</v>
      </c>
      <c r="AM50" s="94" t="s">
        <v>24413</v>
      </c>
      <c r="AN50" s="4375"/>
    </row>
    <row r="51" spans="2:40" s="3335" customFormat="1">
      <c r="B51" s="792">
        <f t="shared" si="0"/>
        <v>42</v>
      </c>
      <c r="C51" s="4907" t="s">
        <v>28676</v>
      </c>
      <c r="D51" s="1563"/>
      <c r="E51" s="1563" t="s">
        <v>46</v>
      </c>
      <c r="F51" s="4841">
        <v>3</v>
      </c>
      <c r="G51" s="4844">
        <v>0</v>
      </c>
      <c r="H51" s="4845">
        <v>0</v>
      </c>
      <c r="I51" s="4845">
        <v>0</v>
      </c>
      <c r="J51" s="4845">
        <v>0</v>
      </c>
      <c r="K51" s="4845">
        <v>0</v>
      </c>
      <c r="L51" s="927">
        <f>SUM(G51:K51)</f>
        <v>0</v>
      </c>
      <c r="M51" s="911"/>
      <c r="N51" s="1060"/>
      <c r="O51" s="254" t="s">
        <v>29271</v>
      </c>
      <c r="Q51" s="4371">
        <f t="shared" si="4"/>
        <v>0</v>
      </c>
      <c r="R51" s="4481"/>
      <c r="S51" s="339"/>
      <c r="T51" s="792">
        <f t="shared" si="1"/>
        <v>42</v>
      </c>
      <c r="U51" s="5959" t="s">
        <v>28683</v>
      </c>
      <c r="V51" s="1563" t="s">
        <v>46</v>
      </c>
      <c r="W51" s="1564">
        <v>3</v>
      </c>
      <c r="X51" s="5957" t="s">
        <v>28688</v>
      </c>
      <c r="Y51" s="5958" t="s">
        <v>28693</v>
      </c>
      <c r="Z51" s="5958" t="s">
        <v>28698</v>
      </c>
      <c r="AA51" s="5958" t="s">
        <v>28703</v>
      </c>
      <c r="AB51" s="5958" t="s">
        <v>28708</v>
      </c>
      <c r="AC51" s="3589" t="s">
        <v>28713</v>
      </c>
      <c r="AD51" s="4462"/>
      <c r="AE51" s="4368"/>
      <c r="AF51" s="4372">
        <f t="shared" si="5"/>
        <v>0</v>
      </c>
      <c r="AG51" s="4377"/>
      <c r="AH51" s="4372">
        <f xml:space="preserve"> IF( OR( $C$51 = $AM$51, $C$51 =""), 0, IF( ISNUMBER( G51 ), 0, 1 ))</f>
        <v>0</v>
      </c>
      <c r="AI51" s="4372">
        <f xml:space="preserve"> IF( OR( $C$51 = $AM$51, $C$51 =""), 0, IF( ISNUMBER( H51 ), 0, 1 ))</f>
        <v>0</v>
      </c>
      <c r="AJ51" s="4372">
        <f xml:space="preserve"> IF( OR( $C$51 = $AM$51, $C$51 =""), 0, IF( ISNUMBER( I51 ), 0, 1 ))</f>
        <v>0</v>
      </c>
      <c r="AK51" s="4372">
        <f xml:space="preserve"> IF( OR( $C$51 = $AM$51, $C$51 =""), 0, IF( ISNUMBER( J51 ), 0, 1 ))</f>
        <v>0</v>
      </c>
      <c r="AL51" s="4372">
        <f xml:space="preserve"> IF( OR( $C$51 = $AM$51, $C$51 =""), 0, IF( ISNUMBER( K51 ), 0, 1 ))</f>
        <v>0</v>
      </c>
      <c r="AM51" s="94" t="s">
        <v>28676</v>
      </c>
      <c r="AN51" s="4375"/>
    </row>
    <row r="52" spans="2:40" s="3335" customFormat="1">
      <c r="B52" s="792">
        <f t="shared" si="0"/>
        <v>43</v>
      </c>
      <c r="C52" s="4907" t="s">
        <v>28677</v>
      </c>
      <c r="D52" s="1563"/>
      <c r="E52" s="1563" t="s">
        <v>46</v>
      </c>
      <c r="F52" s="4841">
        <v>3</v>
      </c>
      <c r="G52" s="4844">
        <v>0</v>
      </c>
      <c r="H52" s="4845">
        <v>0</v>
      </c>
      <c r="I52" s="4845">
        <v>0</v>
      </c>
      <c r="J52" s="4845">
        <v>0</v>
      </c>
      <c r="K52" s="4845">
        <v>0</v>
      </c>
      <c r="L52" s="927">
        <f>SUM(G52:K52)</f>
        <v>0</v>
      </c>
      <c r="M52" s="911"/>
      <c r="N52" s="1060"/>
      <c r="O52" s="254" t="s">
        <v>29271</v>
      </c>
      <c r="Q52" s="4371">
        <f t="shared" si="4"/>
        <v>0</v>
      </c>
      <c r="R52" s="4481"/>
      <c r="S52" s="339"/>
      <c r="T52" s="792">
        <f t="shared" si="1"/>
        <v>43</v>
      </c>
      <c r="U52" s="5959" t="s">
        <v>28684</v>
      </c>
      <c r="V52" s="1563" t="s">
        <v>46</v>
      </c>
      <c r="W52" s="1564">
        <v>3</v>
      </c>
      <c r="X52" s="5957" t="s">
        <v>28689</v>
      </c>
      <c r="Y52" s="5958" t="s">
        <v>28694</v>
      </c>
      <c r="Z52" s="5958" t="s">
        <v>28699</v>
      </c>
      <c r="AA52" s="5958" t="s">
        <v>28704</v>
      </c>
      <c r="AB52" s="5958" t="s">
        <v>28709</v>
      </c>
      <c r="AC52" s="3589" t="s">
        <v>28714</v>
      </c>
      <c r="AD52" s="4462"/>
      <c r="AE52" s="4368"/>
      <c r="AF52" s="4372">
        <f t="shared" si="5"/>
        <v>0</v>
      </c>
      <c r="AG52" s="4377"/>
      <c r="AH52" s="4372">
        <f xml:space="preserve"> IF( OR( $C$52 = $AM$52, $C$52 =""), 0, IF( ISNUMBER( G52 ), 0, 1 ))</f>
        <v>0</v>
      </c>
      <c r="AI52" s="4372">
        <f xml:space="preserve"> IF( OR( $C$52 = $AM$52, $C$52 =""), 0, IF( ISNUMBER( H52 ), 0, 1 ))</f>
        <v>0</v>
      </c>
      <c r="AJ52" s="4372">
        <f xml:space="preserve"> IF( OR( $C$52 = $AM$52, $C$52 =""), 0, IF( ISNUMBER( I52 ), 0, 1 ))</f>
        <v>0</v>
      </c>
      <c r="AK52" s="4372">
        <f xml:space="preserve"> IF( OR( $C$52 = $AM$52, $C$52 =""), 0, IF( ISNUMBER( J52 ), 0, 1 ))</f>
        <v>0</v>
      </c>
      <c r="AL52" s="4372">
        <f xml:space="preserve"> IF( OR( $C$52 = $AM$52, $C$52 =""), 0, IF( ISNUMBER( K52 ), 0, 1 ))</f>
        <v>0</v>
      </c>
      <c r="AM52" s="94" t="s">
        <v>28677</v>
      </c>
      <c r="AN52" s="4375"/>
    </row>
    <row r="53" spans="2:40" s="3335" customFormat="1">
      <c r="B53" s="792">
        <f t="shared" si="0"/>
        <v>44</v>
      </c>
      <c r="C53" s="4907" t="s">
        <v>28678</v>
      </c>
      <c r="D53" s="1563"/>
      <c r="E53" s="1563" t="s">
        <v>46</v>
      </c>
      <c r="F53" s="4841">
        <v>3</v>
      </c>
      <c r="G53" s="4844">
        <v>0</v>
      </c>
      <c r="H53" s="4845">
        <v>0</v>
      </c>
      <c r="I53" s="4845">
        <v>0</v>
      </c>
      <c r="J53" s="4845">
        <v>0</v>
      </c>
      <c r="K53" s="4845">
        <v>0</v>
      </c>
      <c r="L53" s="927">
        <f>SUM(G53:K53)</f>
        <v>0</v>
      </c>
      <c r="M53" s="911"/>
      <c r="N53" s="1060"/>
      <c r="O53" s="254" t="s">
        <v>29271</v>
      </c>
      <c r="Q53" s="4371">
        <f t="shared" si="4"/>
        <v>0</v>
      </c>
      <c r="R53" s="4481"/>
      <c r="S53" s="339"/>
      <c r="T53" s="792">
        <f t="shared" si="1"/>
        <v>44</v>
      </c>
      <c r="U53" s="5959" t="s">
        <v>28685</v>
      </c>
      <c r="V53" s="1563" t="s">
        <v>46</v>
      </c>
      <c r="W53" s="1564">
        <v>3</v>
      </c>
      <c r="X53" s="5957" t="s">
        <v>28690</v>
      </c>
      <c r="Y53" s="5958" t="s">
        <v>28695</v>
      </c>
      <c r="Z53" s="5958" t="s">
        <v>28700</v>
      </c>
      <c r="AA53" s="5958" t="s">
        <v>28705</v>
      </c>
      <c r="AB53" s="5958" t="s">
        <v>28710</v>
      </c>
      <c r="AC53" s="3589" t="s">
        <v>28715</v>
      </c>
      <c r="AD53" s="4462"/>
      <c r="AE53" s="4368"/>
      <c r="AF53" s="4372">
        <f t="shared" si="5"/>
        <v>0</v>
      </c>
      <c r="AG53" s="4377"/>
      <c r="AH53" s="4372">
        <f xml:space="preserve"> IF( OR( $C$53 = $AM$53, $C$53 =""), 0, IF( ISNUMBER( G53 ), 0, 1 ))</f>
        <v>0</v>
      </c>
      <c r="AI53" s="4372">
        <f xml:space="preserve"> IF( OR( $C$53 = $AM$53, $C$53 =""), 0, IF( ISNUMBER( H53 ), 0, 1 ))</f>
        <v>0</v>
      </c>
      <c r="AJ53" s="4372">
        <f xml:space="preserve"> IF( OR( $C$53 = $AM$53, $C$53 =""), 0, IF( ISNUMBER( I53 ), 0, 1 ))</f>
        <v>0</v>
      </c>
      <c r="AK53" s="4372">
        <f xml:space="preserve"> IF( OR( $C$53 = $AM$53, $C$53 =""), 0, IF( ISNUMBER( J53 ), 0, 1 ))</f>
        <v>0</v>
      </c>
      <c r="AL53" s="4372">
        <f xml:space="preserve"> IF( OR( $C$53 = $AM$53, $C$53 =""), 0, IF( ISNUMBER( K53 ), 0, 1 ))</f>
        <v>0</v>
      </c>
      <c r="AM53" s="94" t="s">
        <v>28678</v>
      </c>
      <c r="AN53" s="4375"/>
    </row>
    <row r="54" spans="2:40" s="3335" customFormat="1">
      <c r="B54" s="792">
        <f t="shared" si="0"/>
        <v>45</v>
      </c>
      <c r="C54" s="4907" t="s">
        <v>28679</v>
      </c>
      <c r="D54" s="1563"/>
      <c r="E54" s="1563" t="s">
        <v>46</v>
      </c>
      <c r="F54" s="4841">
        <v>3</v>
      </c>
      <c r="G54" s="4844">
        <v>0</v>
      </c>
      <c r="H54" s="4845">
        <v>0</v>
      </c>
      <c r="I54" s="4845">
        <v>0</v>
      </c>
      <c r="J54" s="4845">
        <v>0</v>
      </c>
      <c r="K54" s="4845">
        <v>0</v>
      </c>
      <c r="L54" s="927">
        <f>SUM(G54:K54)</f>
        <v>0</v>
      </c>
      <c r="M54" s="911"/>
      <c r="N54" s="1060"/>
      <c r="O54" s="254" t="s">
        <v>29271</v>
      </c>
      <c r="Q54" s="4371">
        <f t="shared" si="4"/>
        <v>0</v>
      </c>
      <c r="R54" s="4481"/>
      <c r="S54" s="339"/>
      <c r="T54" s="792">
        <f t="shared" si="1"/>
        <v>45</v>
      </c>
      <c r="U54" s="5959" t="s">
        <v>28686</v>
      </c>
      <c r="V54" s="1563" t="s">
        <v>46</v>
      </c>
      <c r="W54" s="1564">
        <v>3</v>
      </c>
      <c r="X54" s="5957" t="s">
        <v>28691</v>
      </c>
      <c r="Y54" s="5958" t="s">
        <v>28696</v>
      </c>
      <c r="Z54" s="5958" t="s">
        <v>28701</v>
      </c>
      <c r="AA54" s="5958" t="s">
        <v>28706</v>
      </c>
      <c r="AB54" s="5958" t="s">
        <v>28711</v>
      </c>
      <c r="AC54" s="3589" t="s">
        <v>28716</v>
      </c>
      <c r="AD54" s="4462"/>
      <c r="AE54" s="4368"/>
      <c r="AF54" s="4372">
        <f t="shared" si="5"/>
        <v>0</v>
      </c>
      <c r="AG54" s="4377"/>
      <c r="AH54" s="4372">
        <f xml:space="preserve"> IF( OR( $C$54 = $AM$54, $C$54 =""), 0, IF( ISNUMBER( G54 ), 0, 1 ))</f>
        <v>0</v>
      </c>
      <c r="AI54" s="4372">
        <f xml:space="preserve"> IF( OR( $C$54 = $AM$54, $C$54 =""), 0, IF( ISNUMBER( H54 ), 0, 1 ))</f>
        <v>0</v>
      </c>
      <c r="AJ54" s="4372">
        <f xml:space="preserve"> IF( OR( $C$54 = $AM$54, $C$54 =""), 0, IF( ISNUMBER( I54 ), 0, 1 ))</f>
        <v>0</v>
      </c>
      <c r="AK54" s="4372">
        <f xml:space="preserve"> IF( OR( $C$54 = $AM$54, $C$54 =""), 0, IF( ISNUMBER( J54 ), 0, 1 ))</f>
        <v>0</v>
      </c>
      <c r="AL54" s="4372">
        <f xml:space="preserve"> IF( OR( $C$54 = $AM$54, $C$54 =""), 0, IF( ISNUMBER( K54 ), 0, 1 ))</f>
        <v>0</v>
      </c>
      <c r="AM54" s="94" t="s">
        <v>28679</v>
      </c>
      <c r="AN54" s="4375"/>
    </row>
    <row r="55" spans="2:40" s="3335" customFormat="1">
      <c r="B55" s="792">
        <f t="shared" si="0"/>
        <v>46</v>
      </c>
      <c r="C55" s="4907" t="s">
        <v>28680</v>
      </c>
      <c r="D55" s="1563"/>
      <c r="E55" s="1563" t="s">
        <v>46</v>
      </c>
      <c r="F55" s="4841">
        <v>3</v>
      </c>
      <c r="G55" s="4844">
        <v>0</v>
      </c>
      <c r="H55" s="4845">
        <v>0</v>
      </c>
      <c r="I55" s="4845">
        <v>0</v>
      </c>
      <c r="J55" s="4845">
        <v>0</v>
      </c>
      <c r="K55" s="4845">
        <v>0</v>
      </c>
      <c r="L55" s="927">
        <f>SUM(G55:K55)</f>
        <v>0</v>
      </c>
      <c r="M55" s="911"/>
      <c r="N55" s="1060"/>
      <c r="O55" s="254" t="s">
        <v>29271</v>
      </c>
      <c r="Q55" s="4371">
        <f t="shared" si="4"/>
        <v>0</v>
      </c>
      <c r="R55" s="4481"/>
      <c r="S55" s="339"/>
      <c r="T55" s="792">
        <f t="shared" si="1"/>
        <v>46</v>
      </c>
      <c r="U55" s="5959" t="s">
        <v>28687</v>
      </c>
      <c r="V55" s="1563" t="s">
        <v>46</v>
      </c>
      <c r="W55" s="1564">
        <v>3</v>
      </c>
      <c r="X55" s="5957" t="s">
        <v>28692</v>
      </c>
      <c r="Y55" s="5958" t="s">
        <v>28697</v>
      </c>
      <c r="Z55" s="5958" t="s">
        <v>28702</v>
      </c>
      <c r="AA55" s="5958" t="s">
        <v>28707</v>
      </c>
      <c r="AB55" s="5958" t="s">
        <v>28712</v>
      </c>
      <c r="AC55" s="3589" t="s">
        <v>28717</v>
      </c>
      <c r="AD55" s="4462"/>
      <c r="AE55" s="4368"/>
      <c r="AF55" s="4372">
        <f t="shared" si="5"/>
        <v>0</v>
      </c>
      <c r="AG55" s="4377"/>
      <c r="AH55" s="4372">
        <f xml:space="preserve"> IF( OR( $C$55 = $AM$55, $C$55 =""), 0, IF( ISNUMBER( G55 ), 0, 1 ))</f>
        <v>0</v>
      </c>
      <c r="AI55" s="4372">
        <f xml:space="preserve"> IF( OR( $C$55 = $AM$55, $C$55 =""), 0, IF( ISNUMBER( H55 ), 0, 1 ))</f>
        <v>0</v>
      </c>
      <c r="AJ55" s="4372">
        <f xml:space="preserve"> IF( OR( $C$55 = $AM$55, $C$55 =""), 0, IF( ISNUMBER( I55 ), 0, 1 ))</f>
        <v>0</v>
      </c>
      <c r="AK55" s="4372">
        <f xml:space="preserve"> IF( OR( $C$55 = $AM$55, $C$55 =""), 0, IF( ISNUMBER( J55 ), 0, 1 ))</f>
        <v>0</v>
      </c>
      <c r="AL55" s="4372">
        <f xml:space="preserve"> IF( OR( $C$55 = $AM$55, $C$55 =""), 0, IF( ISNUMBER( K55 ), 0, 1 ))</f>
        <v>0</v>
      </c>
      <c r="AM55" s="94" t="s">
        <v>28680</v>
      </c>
      <c r="AN55" s="4376"/>
    </row>
    <row r="56" spans="2:40" ht="15" customHeight="1">
      <c r="B56" s="792">
        <f t="shared" si="0"/>
        <v>47</v>
      </c>
      <c r="C56" s="1047" t="s">
        <v>20245</v>
      </c>
      <c r="D56" s="2818"/>
      <c r="E56" s="1565" t="s">
        <v>46</v>
      </c>
      <c r="F56" s="1566">
        <v>3</v>
      </c>
      <c r="G56" s="4844">
        <v>0</v>
      </c>
      <c r="H56" s="4845">
        <v>0</v>
      </c>
      <c r="I56" s="4845">
        <v>0</v>
      </c>
      <c r="J56" s="4845">
        <v>0</v>
      </c>
      <c r="K56" s="4845">
        <v>0</v>
      </c>
      <c r="L56" s="927">
        <f t="shared" si="2"/>
        <v>0</v>
      </c>
      <c r="M56" s="911"/>
      <c r="N56" s="1060"/>
      <c r="O56" s="254"/>
      <c r="Q56" s="4371">
        <f xml:space="preserve"> IF( SUM( AH56:AL56) = 0, 0, $AH$5 )</f>
        <v>0</v>
      </c>
      <c r="R56" s="4481"/>
      <c r="S56" s="339"/>
      <c r="T56" s="792">
        <f>T55+1</f>
        <v>47</v>
      </c>
      <c r="U56" s="1047" t="s">
        <v>20245</v>
      </c>
      <c r="V56" s="1565" t="s">
        <v>46</v>
      </c>
      <c r="W56" s="1566">
        <v>3</v>
      </c>
      <c r="X56" s="6206" t="s">
        <v>24421</v>
      </c>
      <c r="Y56" s="5958" t="s">
        <v>24422</v>
      </c>
      <c r="Z56" s="5958" t="s">
        <v>24423</v>
      </c>
      <c r="AA56" s="5958" t="s">
        <v>24424</v>
      </c>
      <c r="AB56" s="5958" t="s">
        <v>24425</v>
      </c>
      <c r="AC56" s="3589" t="s">
        <v>24426</v>
      </c>
      <c r="AD56" s="4462"/>
      <c r="AH56" s="4372">
        <f>IF('Validation flags'!$H$3=1,0, IF( ISNUMBER(G56), 0, 1 ))</f>
        <v>0</v>
      </c>
      <c r="AI56" s="4372">
        <f>IF('Validation flags'!$H$3=1,0, IF( ISNUMBER(H56), 0, 1 ))</f>
        <v>0</v>
      </c>
      <c r="AJ56" s="4372">
        <f>IF('Validation flags'!$H$3=1,0, IF( ISNUMBER(I56), 0, 1 ))</f>
        <v>0</v>
      </c>
      <c r="AK56" s="4372">
        <f>IF('Validation flags'!$H$3=1,0, IF( ISNUMBER(J56), 0, 1 ))</f>
        <v>0</v>
      </c>
      <c r="AL56" s="4372">
        <f>IF('Validation flags'!$H$3=1,0, IF( ISNUMBER(K56), 0, 1 ))</f>
        <v>0</v>
      </c>
      <c r="AM56" s="4370"/>
      <c r="AN56" s="4376"/>
    </row>
    <row r="57" spans="2:40" ht="15" customHeight="1">
      <c r="B57" s="792">
        <f t="shared" si="0"/>
        <v>48</v>
      </c>
      <c r="C57" s="713" t="s">
        <v>20246</v>
      </c>
      <c r="D57" s="2819"/>
      <c r="E57" s="1006" t="s">
        <v>46</v>
      </c>
      <c r="F57" s="1567">
        <v>3</v>
      </c>
      <c r="G57" s="4844">
        <v>0</v>
      </c>
      <c r="H57" s="4845">
        <v>0</v>
      </c>
      <c r="I57" s="4845">
        <v>0</v>
      </c>
      <c r="J57" s="4845">
        <v>0</v>
      </c>
      <c r="K57" s="4845">
        <v>0</v>
      </c>
      <c r="L57" s="927">
        <f t="shared" si="2"/>
        <v>0</v>
      </c>
      <c r="M57" s="911"/>
      <c r="N57" s="1060"/>
      <c r="O57" s="254"/>
      <c r="Q57" s="4371">
        <f xml:space="preserve"> IF( SUM( AH57:AL57) = 0, 0, $AH$5 )</f>
        <v>0</v>
      </c>
      <c r="R57" s="4481"/>
      <c r="S57" s="339"/>
      <c r="T57" s="792">
        <f t="shared" si="1"/>
        <v>48</v>
      </c>
      <c r="U57" s="713" t="s">
        <v>20246</v>
      </c>
      <c r="V57" s="1006" t="s">
        <v>46</v>
      </c>
      <c r="W57" s="1567">
        <v>3</v>
      </c>
      <c r="X57" s="6206" t="s">
        <v>24427</v>
      </c>
      <c r="Y57" s="5958" t="s">
        <v>24428</v>
      </c>
      <c r="Z57" s="5958" t="s">
        <v>24429</v>
      </c>
      <c r="AA57" s="5958" t="s">
        <v>24430</v>
      </c>
      <c r="AB57" s="5958" t="s">
        <v>24431</v>
      </c>
      <c r="AC57" s="3589" t="s">
        <v>24432</v>
      </c>
      <c r="AD57" s="4462"/>
      <c r="AH57" s="4372">
        <f>IF('Validation flags'!$H$3=1,0, IF( ISNUMBER(G57), 0, 1 ))</f>
        <v>0</v>
      </c>
      <c r="AI57" s="4372">
        <f>IF('Validation flags'!$H$3=1,0, IF( ISNUMBER(H57), 0, 1 ))</f>
        <v>0</v>
      </c>
      <c r="AJ57" s="4372">
        <f>IF('Validation flags'!$H$3=1,0, IF( ISNUMBER(I57), 0, 1 ))</f>
        <v>0</v>
      </c>
      <c r="AK57" s="4372">
        <f>IF('Validation flags'!$H$3=1,0, IF( ISNUMBER(J57), 0, 1 ))</f>
        <v>0</v>
      </c>
      <c r="AL57" s="4372">
        <f>IF('Validation flags'!$H$3=1,0, IF( ISNUMBER(K57), 0, 1 ))</f>
        <v>0</v>
      </c>
      <c r="AM57" s="4370"/>
      <c r="AN57" s="4376"/>
    </row>
    <row r="58" spans="2:40" ht="14.25" customHeight="1">
      <c r="B58" s="792">
        <f t="shared" si="0"/>
        <v>49</v>
      </c>
      <c r="C58" s="713" t="s">
        <v>20247</v>
      </c>
      <c r="D58" s="2819"/>
      <c r="E58" s="1006" t="s">
        <v>46</v>
      </c>
      <c r="F58" s="1567">
        <v>3</v>
      </c>
      <c r="G58" s="4844">
        <v>0</v>
      </c>
      <c r="H58" s="4845">
        <v>0</v>
      </c>
      <c r="I58" s="4845">
        <v>0</v>
      </c>
      <c r="J58" s="4845">
        <v>0</v>
      </c>
      <c r="K58" s="4845">
        <v>0</v>
      </c>
      <c r="L58" s="927">
        <f t="shared" si="2"/>
        <v>0</v>
      </c>
      <c r="M58" s="910"/>
      <c r="N58" s="1060"/>
      <c r="O58" s="254"/>
      <c r="Q58" s="4371">
        <f xml:space="preserve"> IF( SUM( AH58:AL58) = 0, 0, $AH$5 )</f>
        <v>0</v>
      </c>
      <c r="R58" s="4481"/>
      <c r="S58" s="339"/>
      <c r="T58" s="792">
        <f t="shared" si="1"/>
        <v>49</v>
      </c>
      <c r="U58" s="713" t="s">
        <v>20247</v>
      </c>
      <c r="V58" s="1006" t="s">
        <v>46</v>
      </c>
      <c r="W58" s="1567">
        <v>3</v>
      </c>
      <c r="X58" s="6206" t="s">
        <v>24433</v>
      </c>
      <c r="Y58" s="5958" t="s">
        <v>24434</v>
      </c>
      <c r="Z58" s="5958" t="s">
        <v>24435</v>
      </c>
      <c r="AA58" s="5958" t="s">
        <v>24436</v>
      </c>
      <c r="AB58" s="5958" t="s">
        <v>24437</v>
      </c>
      <c r="AC58" s="3589" t="s">
        <v>24438</v>
      </c>
      <c r="AD58" s="4462"/>
      <c r="AH58" s="4372">
        <f>IF('Validation flags'!$H$3=1,0, IF( ISNUMBER(G58), 0, 1 ))</f>
        <v>0</v>
      </c>
      <c r="AI58" s="4372">
        <f>IF('Validation flags'!$H$3=1,0, IF( ISNUMBER(H58), 0, 1 ))</f>
        <v>0</v>
      </c>
      <c r="AJ58" s="4372">
        <f>IF('Validation flags'!$H$3=1,0, IF( ISNUMBER(I58), 0, 1 ))</f>
        <v>0</v>
      </c>
      <c r="AK58" s="4372">
        <f>IF('Validation flags'!$H$3=1,0, IF( ISNUMBER(J58), 0, 1 ))</f>
        <v>0</v>
      </c>
      <c r="AL58" s="4372">
        <f>IF('Validation flags'!$H$3=1,0, IF( ISNUMBER(K58), 0, 1 ))</f>
        <v>0</v>
      </c>
      <c r="AM58" s="4370"/>
      <c r="AN58" s="4376"/>
    </row>
    <row r="59" spans="2:40" ht="14.25" customHeight="1" thickBot="1">
      <c r="B59" s="1012">
        <f t="shared" si="0"/>
        <v>50</v>
      </c>
      <c r="C59" s="728" t="s">
        <v>20248</v>
      </c>
      <c r="D59" s="1014"/>
      <c r="E59" s="1014" t="s">
        <v>46</v>
      </c>
      <c r="F59" s="1568">
        <v>3</v>
      </c>
      <c r="G59" s="4885">
        <v>0</v>
      </c>
      <c r="H59" s="4886">
        <v>0</v>
      </c>
      <c r="I59" s="4886">
        <v>0</v>
      </c>
      <c r="J59" s="4886">
        <v>0</v>
      </c>
      <c r="K59" s="4886">
        <v>0</v>
      </c>
      <c r="L59" s="506">
        <f t="shared" si="2"/>
        <v>0</v>
      </c>
      <c r="M59" s="910"/>
      <c r="N59" s="1569"/>
      <c r="O59" s="252"/>
      <c r="Q59" s="4371">
        <f xml:space="preserve"> IF( SUM( AH59:AL59) = 0, 0, $AH$5 )</f>
        <v>0</v>
      </c>
      <c r="R59" s="4481"/>
      <c r="S59" s="339"/>
      <c r="T59" s="1012">
        <f t="shared" si="1"/>
        <v>50</v>
      </c>
      <c r="U59" s="728" t="s">
        <v>20248</v>
      </c>
      <c r="V59" s="1014" t="s">
        <v>46</v>
      </c>
      <c r="W59" s="1568">
        <v>3</v>
      </c>
      <c r="X59" s="6207" t="s">
        <v>24439</v>
      </c>
      <c r="Y59" s="5961" t="s">
        <v>24440</v>
      </c>
      <c r="Z59" s="5961" t="s">
        <v>24441</v>
      </c>
      <c r="AA59" s="5961" t="s">
        <v>24442</v>
      </c>
      <c r="AB59" s="5961" t="s">
        <v>24443</v>
      </c>
      <c r="AC59" s="3591" t="s">
        <v>24444</v>
      </c>
      <c r="AD59" s="4462"/>
      <c r="AH59" s="4372">
        <f>IF('Validation flags'!$H$3=1,0, IF( ISNUMBER(G59), 0, 1 ))</f>
        <v>0</v>
      </c>
      <c r="AI59" s="4372">
        <f>IF('Validation flags'!$H$3=1,0, IF( ISNUMBER(H59), 0, 1 ))</f>
        <v>0</v>
      </c>
      <c r="AJ59" s="4372">
        <f>IF('Validation flags'!$H$3=1,0, IF( ISNUMBER(I59), 0, 1 ))</f>
        <v>0</v>
      </c>
      <c r="AK59" s="4372">
        <f>IF('Validation flags'!$H$3=1,0, IF( ISNUMBER(J59), 0, 1 ))</f>
        <v>0</v>
      </c>
      <c r="AL59" s="4372">
        <f>IF('Validation flags'!$H$3=1,0, IF( ISNUMBER(K59), 0, 1 ))</f>
        <v>0</v>
      </c>
      <c r="AM59" s="4370"/>
      <c r="AN59" s="4376"/>
    </row>
    <row r="60" spans="2:40" ht="14.25" customHeight="1" thickBot="1">
      <c r="B60" s="1050"/>
      <c r="C60" s="993"/>
      <c r="D60" s="1051"/>
      <c r="E60" s="1051"/>
      <c r="F60" s="1051"/>
      <c r="G60" s="938"/>
      <c r="H60" s="938"/>
      <c r="I60" s="938"/>
      <c r="J60" s="938"/>
      <c r="K60" s="938"/>
      <c r="L60" s="938"/>
      <c r="M60" s="910"/>
      <c r="N60" s="1035"/>
      <c r="O60" s="339"/>
      <c r="Q60" s="4371"/>
      <c r="R60" s="4481"/>
      <c r="S60" s="339"/>
      <c r="T60" s="1050"/>
      <c r="U60" s="993"/>
      <c r="V60" s="1051"/>
      <c r="W60" s="1051"/>
      <c r="X60" s="3725"/>
      <c r="Y60" s="3725"/>
      <c r="Z60" s="3725"/>
      <c r="AA60" s="3725"/>
      <c r="AB60" s="3725"/>
      <c r="AC60" s="3725"/>
      <c r="AD60" s="4462"/>
      <c r="AE60" s="4376"/>
      <c r="AF60" s="4688"/>
      <c r="AG60" s="4688"/>
      <c r="AH60" s="4378"/>
      <c r="AN60" s="4376"/>
    </row>
    <row r="61" spans="2:40" ht="15" customHeight="1" thickBot="1">
      <c r="B61" s="1037" t="s">
        <v>449</v>
      </c>
      <c r="C61" s="1038" t="s">
        <v>21365</v>
      </c>
      <c r="D61" s="1051"/>
      <c r="E61" s="1051"/>
      <c r="F61" s="1051"/>
      <c r="G61" s="938"/>
      <c r="H61" s="938"/>
      <c r="I61" s="938"/>
      <c r="J61" s="938"/>
      <c r="K61" s="938"/>
      <c r="L61" s="938"/>
      <c r="M61" s="910"/>
      <c r="N61" s="1035"/>
      <c r="O61" s="339"/>
      <c r="Q61" s="4371"/>
      <c r="R61" s="4481"/>
      <c r="S61" s="339"/>
      <c r="T61" s="1037" t="s">
        <v>449</v>
      </c>
      <c r="U61" s="1038" t="s">
        <v>21365</v>
      </c>
      <c r="V61" s="1051"/>
      <c r="W61" s="1051"/>
      <c r="X61" s="3725"/>
      <c r="Y61" s="3725"/>
      <c r="Z61" s="3725"/>
      <c r="AA61" s="3725"/>
      <c r="AB61" s="3725"/>
      <c r="AC61" s="3725"/>
      <c r="AD61" s="4462"/>
      <c r="AE61" s="4376"/>
      <c r="AF61" s="4688"/>
      <c r="AG61" s="4688"/>
      <c r="AH61" s="4380"/>
      <c r="AN61" s="4376"/>
    </row>
    <row r="62" spans="2:40" ht="15" customHeight="1">
      <c r="B62" s="1040">
        <f>B59+1</f>
        <v>51</v>
      </c>
      <c r="C62" s="1053" t="s">
        <v>21366</v>
      </c>
      <c r="D62" s="2820"/>
      <c r="E62" s="1001" t="s">
        <v>46</v>
      </c>
      <c r="F62" s="1002">
        <v>3</v>
      </c>
      <c r="G62" s="1054">
        <f>SUM(G10:G59)</f>
        <v>0.58600000000000008</v>
      </c>
      <c r="H62" s="1054">
        <f>SUM(H10:H59)</f>
        <v>1.0389999999999999</v>
      </c>
      <c r="I62" s="1054">
        <f>SUM(I10:I59)</f>
        <v>0</v>
      </c>
      <c r="J62" s="1054">
        <f>SUM(J10:J59)</f>
        <v>0</v>
      </c>
      <c r="K62" s="1054">
        <f>SUM(K10:K59)</f>
        <v>0</v>
      </c>
      <c r="L62" s="1056">
        <f>SUM(G62:K62)</f>
        <v>1.625</v>
      </c>
      <c r="M62" s="911"/>
      <c r="N62" s="1570" t="s">
        <v>30360</v>
      </c>
      <c r="O62" s="297"/>
      <c r="Q62" s="4371"/>
      <c r="R62" s="4481"/>
      <c r="S62" s="339"/>
      <c r="T62" s="1040">
        <f>T59+1</f>
        <v>51</v>
      </c>
      <c r="U62" s="1053" t="s">
        <v>21366</v>
      </c>
      <c r="V62" s="1001" t="s">
        <v>46</v>
      </c>
      <c r="W62" s="1002">
        <v>3</v>
      </c>
      <c r="X62" s="3692" t="s">
        <v>24445</v>
      </c>
      <c r="Y62" s="3692" t="s">
        <v>24446</v>
      </c>
      <c r="Z62" s="3692" t="s">
        <v>24447</v>
      </c>
      <c r="AA62" s="3692" t="s">
        <v>24448</v>
      </c>
      <c r="AB62" s="3692" t="s">
        <v>24449</v>
      </c>
      <c r="AC62" s="3694" t="s">
        <v>24450</v>
      </c>
      <c r="AD62" s="4462"/>
      <c r="AE62" s="4376"/>
      <c r="AF62" s="4688"/>
      <c r="AG62" s="4688"/>
      <c r="AH62" s="4380"/>
      <c r="AN62" s="4376"/>
    </row>
    <row r="63" spans="2:40" ht="15" customHeight="1">
      <c r="B63" s="999">
        <f>B62+1</f>
        <v>52</v>
      </c>
      <c r="C63" s="1059" t="s">
        <v>21372</v>
      </c>
      <c r="D63" s="2819"/>
      <c r="E63" s="1006" t="s">
        <v>46</v>
      </c>
      <c r="F63" s="1007">
        <v>3</v>
      </c>
      <c r="G63" s="4844">
        <v>0</v>
      </c>
      <c r="H63" s="4845">
        <v>0</v>
      </c>
      <c r="I63" s="4845">
        <v>0</v>
      </c>
      <c r="J63" s="4845">
        <v>0</v>
      </c>
      <c r="K63" s="4845">
        <v>0</v>
      </c>
      <c r="L63" s="927">
        <f>SUM(G63:K63)</f>
        <v>0</v>
      </c>
      <c r="M63" s="911"/>
      <c r="N63" s="1060"/>
      <c r="O63" s="254"/>
      <c r="Q63" s="4371">
        <f xml:space="preserve"> IF( SUM( AH63:AL63) = 0, 0, $AH$5 )</f>
        <v>0</v>
      </c>
      <c r="R63" s="4481"/>
      <c r="S63" s="339"/>
      <c r="T63" s="999">
        <f>T62+1</f>
        <v>52</v>
      </c>
      <c r="U63" s="1059" t="s">
        <v>21372</v>
      </c>
      <c r="V63" s="1006" t="s">
        <v>46</v>
      </c>
      <c r="W63" s="1007">
        <v>3</v>
      </c>
      <c r="X63" s="5957" t="s">
        <v>31095</v>
      </c>
      <c r="Y63" s="5958" t="s">
        <v>31096</v>
      </c>
      <c r="Z63" s="5958" t="s">
        <v>31097</v>
      </c>
      <c r="AA63" s="5958" t="s">
        <v>31098</v>
      </c>
      <c r="AB63" s="5958" t="s">
        <v>31099</v>
      </c>
      <c r="AC63" s="3589" t="s">
        <v>31100</v>
      </c>
      <c r="AD63" s="4462"/>
      <c r="AH63" s="4372">
        <f>IF('Validation flags'!$H$3=1,0, IF( ISNUMBER(G63), 0, 1 ))</f>
        <v>0</v>
      </c>
      <c r="AI63" s="4372">
        <f>IF('Validation flags'!$H$3=1,0, IF( ISNUMBER(H63), 0, 1 ))</f>
        <v>0</v>
      </c>
      <c r="AJ63" s="4372">
        <f>IF('Validation flags'!$H$3=1,0, IF( ISNUMBER(I63), 0, 1 ))</f>
        <v>0</v>
      </c>
      <c r="AK63" s="4372">
        <f>IF('Validation flags'!$H$3=1,0, IF( ISNUMBER(J63), 0, 1 ))</f>
        <v>0</v>
      </c>
      <c r="AL63" s="4372">
        <f>IF('Validation flags'!$H$3=1,0, IF( ISNUMBER(K63), 0, 1 ))</f>
        <v>0</v>
      </c>
      <c r="AM63" s="4370"/>
      <c r="AN63" s="4376"/>
    </row>
    <row r="64" spans="2:40" ht="15" customHeight="1" thickBot="1">
      <c r="B64" s="1012">
        <f>B63+1</f>
        <v>53</v>
      </c>
      <c r="C64" s="1061" t="s">
        <v>21373</v>
      </c>
      <c r="D64" s="2821"/>
      <c r="E64" s="1014" t="s">
        <v>46</v>
      </c>
      <c r="F64" s="1015">
        <v>3</v>
      </c>
      <c r="G64" s="1062">
        <f>G62 - G63</f>
        <v>0.58600000000000008</v>
      </c>
      <c r="H64" s="1063">
        <f>H62 - H63</f>
        <v>1.0389999999999999</v>
      </c>
      <c r="I64" s="1063">
        <f>I62 - I63</f>
        <v>0</v>
      </c>
      <c r="J64" s="1063">
        <f>J62 - J63</f>
        <v>0</v>
      </c>
      <c r="K64" s="1063">
        <f>K62 - K63</f>
        <v>0</v>
      </c>
      <c r="L64" s="1064">
        <f>SUM(G64:K64)</f>
        <v>1.625</v>
      </c>
      <c r="M64" s="911"/>
      <c r="N64" s="1065" t="s">
        <v>30361</v>
      </c>
      <c r="O64" s="252"/>
      <c r="Q64" s="4371"/>
      <c r="R64" s="4481"/>
      <c r="S64" s="339"/>
      <c r="T64" s="1012">
        <f>T63+1</f>
        <v>53</v>
      </c>
      <c r="U64" s="1061" t="s">
        <v>21373</v>
      </c>
      <c r="V64" s="1014" t="s">
        <v>46</v>
      </c>
      <c r="W64" s="1015">
        <v>3</v>
      </c>
      <c r="X64" s="3695" t="s">
        <v>24451</v>
      </c>
      <c r="Y64" s="3536" t="s">
        <v>24452</v>
      </c>
      <c r="Z64" s="3536" t="s">
        <v>24453</v>
      </c>
      <c r="AA64" s="3536" t="s">
        <v>24454</v>
      </c>
      <c r="AB64" s="3536" t="s">
        <v>24455</v>
      </c>
      <c r="AC64" s="3696" t="s">
        <v>24456</v>
      </c>
      <c r="AD64" s="4462"/>
      <c r="AE64" s="4376"/>
      <c r="AF64" s="4688"/>
      <c r="AG64" s="4688"/>
      <c r="AH64" s="4378"/>
      <c r="AN64" s="4376"/>
    </row>
    <row r="65" spans="2:40" ht="14.25" customHeight="1">
      <c r="B65" s="1050"/>
      <c r="C65" s="993"/>
      <c r="D65" s="998"/>
      <c r="E65" s="998"/>
      <c r="F65" s="998"/>
      <c r="G65" s="998"/>
      <c r="H65" s="998"/>
      <c r="I65" s="998"/>
      <c r="J65" s="998"/>
      <c r="K65" s="998"/>
      <c r="L65" s="998"/>
      <c r="M65" s="911"/>
      <c r="N65" s="1028"/>
      <c r="O65" s="339"/>
      <c r="Q65" s="4371"/>
      <c r="R65" s="4481"/>
      <c r="S65" s="339"/>
      <c r="T65" s="4462"/>
      <c r="U65" s="4462"/>
      <c r="V65" s="4462"/>
      <c r="W65" s="4462"/>
      <c r="X65" s="4462"/>
      <c r="Y65" s="4462"/>
      <c r="Z65" s="4462"/>
      <c r="AA65" s="4462"/>
      <c r="AB65" s="4462"/>
      <c r="AC65" s="4462"/>
      <c r="AD65" s="4462"/>
      <c r="AE65" s="4376"/>
      <c r="AF65" s="4688"/>
      <c r="AG65" s="4688"/>
      <c r="AH65" s="4380"/>
      <c r="AN65" s="4376"/>
    </row>
    <row r="66" spans="2:40" ht="15" customHeight="1">
      <c r="B66" s="432" t="s">
        <v>312</v>
      </c>
      <c r="C66" s="92"/>
      <c r="D66" s="810"/>
      <c r="E66" s="775"/>
      <c r="F66" s="3324"/>
      <c r="G66" s="3324"/>
      <c r="H66" s="3324"/>
      <c r="I66" s="5942"/>
      <c r="J66" s="5942"/>
      <c r="K66" s="5942"/>
      <c r="L66" s="3319"/>
      <c r="M66" s="1571"/>
      <c r="N66" s="1571"/>
      <c r="O66" s="339"/>
      <c r="S66" s="339"/>
      <c r="T66" s="4462"/>
      <c r="U66" s="4462"/>
      <c r="V66" s="4462"/>
      <c r="W66" s="4462"/>
      <c r="X66" s="4462"/>
      <c r="Y66" s="4462"/>
      <c r="Z66" s="4462"/>
      <c r="AA66" s="4462"/>
      <c r="AB66" s="4462"/>
      <c r="AC66" s="4462"/>
      <c r="AD66" s="4462"/>
      <c r="AH66" s="4380"/>
    </row>
    <row r="67" spans="2:40" ht="15" customHeight="1">
      <c r="B67" s="95"/>
      <c r="C67" s="96" t="s">
        <v>313</v>
      </c>
      <c r="D67" s="810"/>
      <c r="E67" s="775"/>
      <c r="F67" s="3324"/>
      <c r="G67" s="3324"/>
      <c r="H67" s="3324"/>
      <c r="I67" s="5942"/>
      <c r="J67" s="5942"/>
      <c r="K67" s="5942"/>
      <c r="L67" s="3319"/>
      <c r="M67" s="1571"/>
      <c r="N67" s="1571"/>
      <c r="O67" s="339"/>
      <c r="S67" s="339"/>
      <c r="T67" s="4462"/>
      <c r="U67" s="4462"/>
      <c r="V67" s="4462"/>
      <c r="W67" s="4462"/>
      <c r="X67" s="4462"/>
      <c r="Y67" s="4462"/>
      <c r="Z67" s="4462"/>
      <c r="AA67" s="4462"/>
      <c r="AB67" s="4462"/>
      <c r="AC67" s="4462"/>
      <c r="AD67" s="4462"/>
      <c r="AH67" s="4380"/>
    </row>
    <row r="68" spans="2:40" ht="15" customHeight="1">
      <c r="B68" s="98"/>
      <c r="C68" s="96" t="s">
        <v>314</v>
      </c>
      <c r="D68" s="863"/>
      <c r="E68" s="864"/>
      <c r="F68" s="864"/>
      <c r="G68" s="3323"/>
      <c r="H68" s="3323"/>
      <c r="I68" s="3323"/>
      <c r="J68" s="3323"/>
      <c r="K68" s="3323"/>
      <c r="L68" s="3319"/>
      <c r="M68" s="1571"/>
      <c r="N68" s="1571"/>
      <c r="O68" s="339"/>
      <c r="S68" s="339"/>
      <c r="T68" s="4462"/>
      <c r="U68" s="4462"/>
      <c r="V68" s="4462"/>
      <c r="W68" s="4462"/>
      <c r="X68" s="4462"/>
      <c r="Y68" s="4462"/>
      <c r="Z68" s="4462"/>
      <c r="AA68" s="4462"/>
      <c r="AB68" s="4462"/>
      <c r="AC68" s="4462"/>
      <c r="AD68" s="4462"/>
      <c r="AH68" s="4380"/>
    </row>
    <row r="69" spans="2:40" ht="15" customHeight="1">
      <c r="B69" s="99"/>
      <c r="C69" s="96" t="s">
        <v>315</v>
      </c>
      <c r="D69" s="865"/>
      <c r="E69" s="864"/>
      <c r="F69" s="864"/>
      <c r="G69" s="3323"/>
      <c r="H69" s="3323"/>
      <c r="I69" s="3323"/>
      <c r="J69" s="3323"/>
      <c r="K69" s="3323"/>
      <c r="L69" s="3319"/>
      <c r="M69" s="1571"/>
      <c r="N69" s="1571"/>
      <c r="O69" s="339"/>
      <c r="S69" s="339"/>
      <c r="T69" s="4462"/>
      <c r="U69" s="4462"/>
      <c r="V69" s="4462"/>
      <c r="W69" s="4462"/>
      <c r="X69" s="4462"/>
      <c r="Y69" s="4462"/>
      <c r="Z69" s="4462"/>
      <c r="AA69" s="4462"/>
      <c r="AB69" s="4462"/>
      <c r="AC69" s="4462"/>
      <c r="AD69" s="4462"/>
      <c r="AH69" s="4380"/>
    </row>
    <row r="70" spans="2:40" ht="15" customHeight="1">
      <c r="B70" s="2765"/>
      <c r="C70" s="96" t="s">
        <v>316</v>
      </c>
      <c r="D70" s="863"/>
      <c r="E70" s="864"/>
      <c r="F70" s="864"/>
      <c r="G70" s="3323"/>
      <c r="H70" s="3323"/>
      <c r="I70" s="3323"/>
      <c r="J70" s="3323"/>
      <c r="K70" s="3323"/>
      <c r="L70" s="3319"/>
      <c r="M70" s="1571"/>
      <c r="N70" s="1571"/>
      <c r="O70" s="339"/>
      <c r="S70" s="339"/>
      <c r="T70" s="4462"/>
      <c r="U70" s="4462"/>
      <c r="V70" s="4462"/>
      <c r="W70" s="4462"/>
      <c r="X70" s="4462"/>
      <c r="Y70" s="4462"/>
      <c r="Z70" s="4462"/>
      <c r="AA70" s="4462"/>
      <c r="AB70" s="4462"/>
      <c r="AC70" s="4462"/>
      <c r="AD70" s="4462"/>
      <c r="AH70" s="4380"/>
    </row>
    <row r="71" spans="2:40" ht="14.25" customHeight="1" thickBot="1">
      <c r="B71" s="1067"/>
      <c r="C71" s="866"/>
      <c r="D71" s="866"/>
      <c r="E71" s="3325"/>
      <c r="F71" s="3325"/>
      <c r="G71" s="3325"/>
      <c r="H71" s="3325"/>
      <c r="I71" s="3325"/>
      <c r="J71" s="3325"/>
      <c r="K71" s="3325"/>
      <c r="L71" s="3319"/>
      <c r="M71" s="1571"/>
      <c r="N71" s="1571"/>
      <c r="O71" s="339"/>
      <c r="S71" s="339"/>
      <c r="T71" s="3335"/>
      <c r="U71" s="3335"/>
      <c r="V71" s="3335"/>
      <c r="W71" s="3335"/>
      <c r="X71" s="3335"/>
      <c r="Y71" s="3335"/>
    </row>
    <row r="72" spans="2:40" ht="15" customHeight="1" thickBot="1">
      <c r="B72" s="7297" t="s">
        <v>24457</v>
      </c>
      <c r="C72" s="7298"/>
      <c r="D72" s="7298"/>
      <c r="E72" s="7298"/>
      <c r="F72" s="7298"/>
      <c r="G72" s="7298"/>
      <c r="H72" s="7298"/>
      <c r="I72" s="7298"/>
      <c r="J72" s="7298"/>
      <c r="K72" s="7298"/>
      <c r="L72" s="7299"/>
      <c r="M72" s="1571"/>
      <c r="N72" s="1571"/>
      <c r="O72" s="339"/>
      <c r="S72" s="339"/>
      <c r="T72" s="3335"/>
      <c r="U72" s="3335"/>
      <c r="V72" s="3335"/>
      <c r="W72" s="3335"/>
      <c r="X72" s="3335"/>
      <c r="Y72" s="3335"/>
    </row>
    <row r="73" spans="2:40" ht="15" customHeight="1" thickBot="1">
      <c r="B73" s="3319"/>
      <c r="C73" s="104"/>
      <c r="D73" s="104"/>
      <c r="E73" s="3319"/>
      <c r="F73" s="3319"/>
      <c r="G73" s="3319"/>
      <c r="H73" s="3319"/>
      <c r="I73" s="3319"/>
      <c r="J73" s="3325"/>
      <c r="K73" s="3319"/>
      <c r="L73" s="3319"/>
      <c r="M73" s="1571"/>
      <c r="N73" s="1571"/>
      <c r="O73" s="339"/>
      <c r="S73" s="339"/>
      <c r="T73" s="3335"/>
      <c r="U73" s="3335"/>
      <c r="V73" s="3335"/>
      <c r="W73" s="3335"/>
      <c r="X73" s="3335"/>
      <c r="Y73" s="3335"/>
    </row>
    <row r="74" spans="2:40" ht="250.5" customHeight="1" thickBot="1">
      <c r="B74" s="7600" t="s">
        <v>28825</v>
      </c>
      <c r="C74" s="7601"/>
      <c r="D74" s="7601"/>
      <c r="E74" s="7601"/>
      <c r="F74" s="7601"/>
      <c r="G74" s="7601"/>
      <c r="H74" s="7601"/>
      <c r="I74" s="7601"/>
      <c r="J74" s="7601"/>
      <c r="K74" s="7601"/>
      <c r="L74" s="7602"/>
      <c r="M74" s="1571"/>
      <c r="N74" s="1571"/>
      <c r="O74" s="3335"/>
      <c r="S74" s="3335"/>
      <c r="T74" s="3335"/>
      <c r="U74" s="3335"/>
      <c r="V74" s="3335"/>
      <c r="W74" s="3335"/>
      <c r="X74" s="3335"/>
      <c r="Y74" s="3335"/>
    </row>
    <row r="75" spans="2:40" ht="15" thickBot="1">
      <c r="B75" s="877"/>
      <c r="C75" s="878"/>
      <c r="D75" s="879"/>
      <c r="E75" s="3323"/>
      <c r="F75" s="3323"/>
      <c r="G75" s="3323"/>
      <c r="H75" s="3323"/>
      <c r="I75" s="3323"/>
      <c r="J75" s="3323"/>
      <c r="K75" s="3323"/>
      <c r="L75" s="3319"/>
      <c r="M75" s="1571"/>
      <c r="N75" s="1571"/>
      <c r="O75" s="3335"/>
      <c r="S75" s="3335"/>
      <c r="T75" s="3335"/>
      <c r="U75" s="3335"/>
      <c r="V75" s="3335"/>
      <c r="W75" s="3335"/>
      <c r="X75" s="3335"/>
      <c r="Y75" s="3335"/>
    </row>
    <row r="76" spans="2:40" ht="15" customHeight="1">
      <c r="B76" s="195" t="s">
        <v>477</v>
      </c>
      <c r="C76" s="7605" t="s">
        <v>320</v>
      </c>
      <c r="D76" s="7606"/>
      <c r="E76" s="7606"/>
      <c r="F76" s="7606"/>
      <c r="G76" s="7606"/>
      <c r="H76" s="7606"/>
      <c r="I76" s="7606"/>
      <c r="J76" s="7606"/>
      <c r="K76" s="7606"/>
      <c r="L76" s="7607"/>
      <c r="M76" s="1572"/>
      <c r="N76" s="880"/>
      <c r="O76" s="880"/>
      <c r="S76" s="880"/>
      <c r="T76" s="880"/>
      <c r="U76" s="880"/>
      <c r="V76" s="880"/>
      <c r="W76" s="880"/>
      <c r="X76" s="880"/>
      <c r="Y76" s="880"/>
    </row>
    <row r="77" spans="2:40" ht="15" customHeight="1">
      <c r="B77" s="2993" t="s">
        <v>478</v>
      </c>
      <c r="C77" s="3010" t="str">
        <f>$C$9</f>
        <v>Transition capital expenditure purposes</v>
      </c>
      <c r="D77" s="3010"/>
      <c r="E77" s="3010"/>
      <c r="F77" s="3010"/>
      <c r="G77" s="3010"/>
      <c r="H77" s="3010"/>
      <c r="I77" s="3010"/>
      <c r="J77" s="3010"/>
      <c r="K77" s="3010"/>
      <c r="L77" s="3011"/>
      <c r="M77" s="1572"/>
      <c r="N77" s="880"/>
      <c r="O77" s="880"/>
      <c r="S77" s="880"/>
      <c r="T77" s="880"/>
      <c r="U77" s="880"/>
      <c r="V77" s="880"/>
      <c r="W77" s="880"/>
      <c r="X77" s="880"/>
      <c r="Y77" s="880"/>
    </row>
    <row r="78" spans="2:40" ht="15" customHeight="1">
      <c r="B78" s="763">
        <v>1</v>
      </c>
      <c r="C78" s="7576" t="s">
        <v>24458</v>
      </c>
      <c r="D78" s="7577"/>
      <c r="E78" s="7577"/>
      <c r="F78" s="7577"/>
      <c r="G78" s="7577"/>
      <c r="H78" s="7577"/>
      <c r="I78" s="7577"/>
      <c r="J78" s="7577"/>
      <c r="K78" s="7577"/>
      <c r="L78" s="7578"/>
      <c r="M78" s="1069"/>
      <c r="N78" s="838"/>
      <c r="O78" s="838"/>
      <c r="S78" s="838"/>
      <c r="T78" s="838"/>
      <c r="U78" s="838"/>
      <c r="V78" s="838"/>
      <c r="W78" s="838"/>
      <c r="X78" s="838"/>
      <c r="Y78" s="838"/>
    </row>
    <row r="79" spans="2:40" ht="30" customHeight="1">
      <c r="B79" s="3864">
        <f>B78+1</f>
        <v>2</v>
      </c>
      <c r="C79" s="7840" t="s">
        <v>2549</v>
      </c>
      <c r="D79" s="7841"/>
      <c r="E79" s="7841"/>
      <c r="F79" s="7841"/>
      <c r="G79" s="7841"/>
      <c r="H79" s="7841"/>
      <c r="I79" s="7841"/>
      <c r="J79" s="7841"/>
      <c r="K79" s="7841"/>
      <c r="L79" s="7842"/>
      <c r="M79" s="1069"/>
      <c r="N79" s="838"/>
      <c r="O79" s="838"/>
      <c r="S79" s="838"/>
      <c r="T79" s="838"/>
      <c r="U79" s="838"/>
      <c r="V79" s="838"/>
      <c r="W79" s="838"/>
      <c r="X79" s="838"/>
      <c r="Y79" s="838"/>
    </row>
    <row r="80" spans="2:40" ht="15" customHeight="1">
      <c r="B80" s="3864">
        <f t="shared" ref="B80:B108" si="6">B79+1</f>
        <v>3</v>
      </c>
      <c r="C80" s="7840" t="s">
        <v>2549</v>
      </c>
      <c r="D80" s="7841"/>
      <c r="E80" s="7841"/>
      <c r="F80" s="7841"/>
      <c r="G80" s="7841"/>
      <c r="H80" s="7841"/>
      <c r="I80" s="7841"/>
      <c r="J80" s="7841"/>
      <c r="K80" s="7841"/>
      <c r="L80" s="7842"/>
      <c r="M80" s="1069"/>
      <c r="N80" s="838"/>
      <c r="O80" s="838"/>
      <c r="S80" s="838"/>
      <c r="T80" s="838"/>
      <c r="U80" s="838"/>
      <c r="V80" s="838"/>
      <c r="W80" s="838"/>
      <c r="X80" s="838"/>
      <c r="Y80" s="838"/>
    </row>
    <row r="81" spans="2:25" ht="45" customHeight="1">
      <c r="B81" s="763">
        <f t="shared" si="6"/>
        <v>4</v>
      </c>
      <c r="C81" s="7576" t="s">
        <v>24459</v>
      </c>
      <c r="D81" s="7577"/>
      <c r="E81" s="7577"/>
      <c r="F81" s="7577"/>
      <c r="G81" s="7577"/>
      <c r="H81" s="7577"/>
      <c r="I81" s="7577"/>
      <c r="J81" s="7577"/>
      <c r="K81" s="7577"/>
      <c r="L81" s="7578"/>
      <c r="M81" s="1069"/>
      <c r="N81" s="838"/>
      <c r="O81" s="838"/>
      <c r="S81" s="838"/>
      <c r="T81" s="838"/>
      <c r="U81" s="838"/>
      <c r="V81" s="838"/>
      <c r="W81" s="838"/>
      <c r="X81" s="838"/>
      <c r="Y81" s="838"/>
    </row>
    <row r="82" spans="2:25" ht="45" customHeight="1">
      <c r="B82" s="763">
        <f t="shared" si="6"/>
        <v>5</v>
      </c>
      <c r="C82" s="7576" t="s">
        <v>32246</v>
      </c>
      <c r="D82" s="7577"/>
      <c r="E82" s="7577"/>
      <c r="F82" s="7577"/>
      <c r="G82" s="7577"/>
      <c r="H82" s="7577"/>
      <c r="I82" s="7577"/>
      <c r="J82" s="7577"/>
      <c r="K82" s="7577"/>
      <c r="L82" s="7578"/>
      <c r="M82" s="1069"/>
      <c r="N82" s="838"/>
      <c r="O82" s="838"/>
      <c r="S82" s="838"/>
      <c r="T82" s="1573"/>
      <c r="U82" s="1573"/>
      <c r="V82" s="1573"/>
      <c r="W82" s="1573"/>
      <c r="X82" s="1573"/>
      <c r="Y82" s="1573"/>
    </row>
    <row r="83" spans="2:25" ht="60" customHeight="1">
      <c r="B83" s="763">
        <f t="shared" si="6"/>
        <v>6</v>
      </c>
      <c r="C83" s="7576" t="s">
        <v>32242</v>
      </c>
      <c r="D83" s="7577"/>
      <c r="E83" s="7577"/>
      <c r="F83" s="7577"/>
      <c r="G83" s="7577"/>
      <c r="H83" s="7577"/>
      <c r="I83" s="7577"/>
      <c r="J83" s="7577"/>
      <c r="K83" s="7577"/>
      <c r="L83" s="7578"/>
      <c r="M83" s="1069"/>
      <c r="N83" s="838"/>
      <c r="O83" s="838"/>
      <c r="S83" s="838"/>
      <c r="T83" s="838"/>
      <c r="U83" s="838"/>
      <c r="V83" s="838"/>
      <c r="W83" s="838"/>
      <c r="X83" s="838"/>
      <c r="Y83" s="838"/>
    </row>
    <row r="84" spans="2:25" ht="15" customHeight="1">
      <c r="B84" s="763">
        <f t="shared" si="6"/>
        <v>7</v>
      </c>
      <c r="C84" s="7576" t="s">
        <v>24460</v>
      </c>
      <c r="D84" s="7577"/>
      <c r="E84" s="7577"/>
      <c r="F84" s="7577"/>
      <c r="G84" s="7577"/>
      <c r="H84" s="7577"/>
      <c r="I84" s="7577"/>
      <c r="J84" s="7577"/>
      <c r="K84" s="7577"/>
      <c r="L84" s="7578"/>
      <c r="M84" s="1069"/>
      <c r="N84" s="838"/>
      <c r="O84" s="838"/>
      <c r="S84" s="838"/>
      <c r="T84" s="838"/>
      <c r="U84" s="838"/>
      <c r="V84" s="838"/>
      <c r="W84" s="838"/>
      <c r="X84" s="838"/>
      <c r="Y84" s="838"/>
    </row>
    <row r="85" spans="2:25" ht="15" customHeight="1">
      <c r="B85" s="763">
        <f t="shared" si="6"/>
        <v>8</v>
      </c>
      <c r="C85" s="7576" t="s">
        <v>24461</v>
      </c>
      <c r="D85" s="7577"/>
      <c r="E85" s="7577"/>
      <c r="F85" s="7577"/>
      <c r="G85" s="7577"/>
      <c r="H85" s="7577"/>
      <c r="I85" s="7577"/>
      <c r="J85" s="7577"/>
      <c r="K85" s="7577"/>
      <c r="L85" s="7578"/>
      <c r="M85" s="1069"/>
      <c r="N85" s="838"/>
      <c r="O85" s="838"/>
      <c r="S85" s="838"/>
      <c r="T85" s="838"/>
      <c r="U85" s="838"/>
      <c r="V85" s="838"/>
      <c r="W85" s="838"/>
      <c r="X85" s="838"/>
      <c r="Y85" s="838"/>
    </row>
    <row r="86" spans="2:25" ht="15" customHeight="1">
      <c r="B86" s="763">
        <f t="shared" si="6"/>
        <v>9</v>
      </c>
      <c r="C86" s="7576" t="s">
        <v>24462</v>
      </c>
      <c r="D86" s="7577"/>
      <c r="E86" s="7577"/>
      <c r="F86" s="7577"/>
      <c r="G86" s="7577"/>
      <c r="H86" s="7577"/>
      <c r="I86" s="7577"/>
      <c r="J86" s="7577"/>
      <c r="K86" s="7577"/>
      <c r="L86" s="7578"/>
      <c r="M86" s="1069"/>
      <c r="N86" s="838"/>
      <c r="O86" s="838"/>
      <c r="S86" s="838"/>
      <c r="T86" s="1574"/>
      <c r="U86" s="1574"/>
      <c r="V86" s="1574"/>
      <c r="W86" s="1574"/>
      <c r="X86" s="1574"/>
      <c r="Y86" s="1574"/>
    </row>
    <row r="87" spans="2:25" ht="15" customHeight="1">
      <c r="B87" s="763">
        <f t="shared" si="6"/>
        <v>10</v>
      </c>
      <c r="C87" s="7576" t="s">
        <v>24463</v>
      </c>
      <c r="D87" s="7577"/>
      <c r="E87" s="7577"/>
      <c r="F87" s="7577"/>
      <c r="G87" s="7577"/>
      <c r="H87" s="7577"/>
      <c r="I87" s="7577"/>
      <c r="J87" s="7577"/>
      <c r="K87" s="7577"/>
      <c r="L87" s="7578"/>
      <c r="M87" s="1069"/>
      <c r="N87" s="838"/>
      <c r="O87" s="838"/>
      <c r="S87" s="838"/>
      <c r="T87" s="1574"/>
      <c r="U87" s="1574"/>
      <c r="V87" s="1574"/>
      <c r="W87" s="1574"/>
      <c r="X87" s="1574"/>
      <c r="Y87" s="1574"/>
    </row>
    <row r="88" spans="2:25" ht="30" customHeight="1">
      <c r="B88" s="763">
        <f t="shared" si="6"/>
        <v>11</v>
      </c>
      <c r="C88" s="7576" t="s">
        <v>24464</v>
      </c>
      <c r="D88" s="7577"/>
      <c r="E88" s="7577"/>
      <c r="F88" s="7577"/>
      <c r="G88" s="7577"/>
      <c r="H88" s="7577"/>
      <c r="I88" s="7577"/>
      <c r="J88" s="7577"/>
      <c r="K88" s="7577"/>
      <c r="L88" s="7578"/>
      <c r="M88" s="1069"/>
      <c r="N88" s="838"/>
      <c r="O88" s="838"/>
      <c r="S88" s="838"/>
      <c r="T88" s="838"/>
      <c r="U88" s="838"/>
      <c r="V88" s="838"/>
      <c r="W88" s="838"/>
      <c r="X88" s="838"/>
      <c r="Y88" s="838"/>
    </row>
    <row r="89" spans="2:25" ht="30" customHeight="1">
      <c r="B89" s="763">
        <f t="shared" si="6"/>
        <v>12</v>
      </c>
      <c r="C89" s="7576" t="s">
        <v>24465</v>
      </c>
      <c r="D89" s="7577"/>
      <c r="E89" s="7577"/>
      <c r="F89" s="7577"/>
      <c r="G89" s="7577"/>
      <c r="H89" s="7577"/>
      <c r="I89" s="7577"/>
      <c r="J89" s="7577"/>
      <c r="K89" s="7577"/>
      <c r="L89" s="7578"/>
      <c r="M89" s="1069"/>
      <c r="N89" s="838"/>
      <c r="O89" s="838"/>
      <c r="S89" s="838"/>
      <c r="T89" s="838"/>
      <c r="U89" s="838"/>
      <c r="V89" s="838"/>
      <c r="W89" s="838"/>
      <c r="X89" s="838"/>
      <c r="Y89" s="838"/>
    </row>
    <row r="90" spans="2:25" ht="30" customHeight="1">
      <c r="B90" s="763">
        <f t="shared" si="6"/>
        <v>13</v>
      </c>
      <c r="C90" s="7576" t="s">
        <v>24466</v>
      </c>
      <c r="D90" s="7577"/>
      <c r="E90" s="7577"/>
      <c r="F90" s="7577"/>
      <c r="G90" s="7577"/>
      <c r="H90" s="7577"/>
      <c r="I90" s="7577"/>
      <c r="J90" s="7577"/>
      <c r="K90" s="7577"/>
      <c r="L90" s="7578"/>
      <c r="M90" s="1069"/>
      <c r="N90" s="838"/>
      <c r="O90" s="838"/>
      <c r="S90" s="838"/>
      <c r="T90" s="838"/>
      <c r="U90" s="838"/>
      <c r="V90" s="838"/>
      <c r="W90" s="838"/>
      <c r="X90" s="838"/>
      <c r="Y90" s="838"/>
    </row>
    <row r="91" spans="2:25" ht="30" customHeight="1">
      <c r="B91" s="763">
        <f t="shared" si="6"/>
        <v>14</v>
      </c>
      <c r="C91" s="7576" t="s">
        <v>24467</v>
      </c>
      <c r="D91" s="7577"/>
      <c r="E91" s="7577"/>
      <c r="F91" s="7577"/>
      <c r="G91" s="7577"/>
      <c r="H91" s="7577"/>
      <c r="I91" s="7577"/>
      <c r="J91" s="7577"/>
      <c r="K91" s="7577"/>
      <c r="L91" s="7578"/>
      <c r="M91" s="1069"/>
      <c r="N91" s="838"/>
      <c r="O91" s="838"/>
      <c r="S91" s="838"/>
      <c r="T91" s="1573"/>
      <c r="U91" s="1573"/>
      <c r="V91" s="1573"/>
      <c r="W91" s="1573"/>
      <c r="X91" s="1573"/>
      <c r="Y91" s="1573"/>
    </row>
    <row r="92" spans="2:25" ht="60" customHeight="1">
      <c r="B92" s="763">
        <f t="shared" si="6"/>
        <v>15</v>
      </c>
      <c r="C92" s="7576" t="s">
        <v>30105</v>
      </c>
      <c r="D92" s="7577"/>
      <c r="E92" s="7577"/>
      <c r="F92" s="7577"/>
      <c r="G92" s="7577"/>
      <c r="H92" s="7577"/>
      <c r="I92" s="7577"/>
      <c r="J92" s="7577"/>
      <c r="K92" s="7577"/>
      <c r="L92" s="7578"/>
      <c r="M92" s="1069"/>
      <c r="N92" s="838"/>
      <c r="O92" s="838"/>
      <c r="S92" s="838"/>
      <c r="T92" s="838"/>
      <c r="U92" s="838"/>
      <c r="V92" s="838"/>
      <c r="W92" s="838"/>
      <c r="X92" s="838"/>
      <c r="Y92" s="838"/>
    </row>
    <row r="93" spans="2:25" ht="30" customHeight="1">
      <c r="B93" s="763">
        <f t="shared" si="6"/>
        <v>16</v>
      </c>
      <c r="C93" s="7576" t="s">
        <v>24468</v>
      </c>
      <c r="D93" s="7577"/>
      <c r="E93" s="7577"/>
      <c r="F93" s="7577"/>
      <c r="G93" s="7577"/>
      <c r="H93" s="7577"/>
      <c r="I93" s="7577"/>
      <c r="J93" s="7577"/>
      <c r="K93" s="7577"/>
      <c r="L93" s="7578"/>
      <c r="M93" s="1069"/>
      <c r="N93" s="838"/>
      <c r="O93" s="838"/>
      <c r="S93" s="838"/>
      <c r="T93" s="838"/>
      <c r="U93" s="838"/>
      <c r="V93" s="838"/>
      <c r="W93" s="838"/>
      <c r="X93" s="838"/>
      <c r="Y93" s="838"/>
    </row>
    <row r="94" spans="2:25" ht="30" customHeight="1">
      <c r="B94" s="763">
        <f t="shared" si="6"/>
        <v>17</v>
      </c>
      <c r="C94" s="7576" t="s">
        <v>24469</v>
      </c>
      <c r="D94" s="7577"/>
      <c r="E94" s="7577"/>
      <c r="F94" s="7577"/>
      <c r="G94" s="7577"/>
      <c r="H94" s="7577"/>
      <c r="I94" s="7577"/>
      <c r="J94" s="7577"/>
      <c r="K94" s="7577"/>
      <c r="L94" s="7578"/>
      <c r="M94" s="1069"/>
      <c r="N94" s="838"/>
      <c r="O94" s="838"/>
      <c r="S94" s="838"/>
      <c r="T94" s="838"/>
      <c r="U94" s="838"/>
      <c r="V94" s="838"/>
      <c r="W94" s="838"/>
      <c r="X94" s="838"/>
      <c r="Y94" s="838"/>
    </row>
    <row r="95" spans="2:25" ht="30" customHeight="1">
      <c r="B95" s="763">
        <f t="shared" si="6"/>
        <v>18</v>
      </c>
      <c r="C95" s="7576" t="s">
        <v>24470</v>
      </c>
      <c r="D95" s="7577"/>
      <c r="E95" s="7577"/>
      <c r="F95" s="7577"/>
      <c r="G95" s="7577"/>
      <c r="H95" s="7577"/>
      <c r="I95" s="7577"/>
      <c r="J95" s="7577"/>
      <c r="K95" s="7577"/>
      <c r="L95" s="7578"/>
      <c r="M95" s="1069"/>
      <c r="N95" s="838"/>
      <c r="O95" s="838"/>
      <c r="S95" s="838"/>
      <c r="T95" s="838"/>
      <c r="U95" s="838"/>
      <c r="V95" s="838"/>
      <c r="W95" s="838"/>
      <c r="X95" s="838"/>
      <c r="Y95" s="838"/>
    </row>
    <row r="96" spans="2:25" ht="30" customHeight="1">
      <c r="B96" s="763">
        <f t="shared" si="6"/>
        <v>19</v>
      </c>
      <c r="C96" s="7576" t="s">
        <v>24471</v>
      </c>
      <c r="D96" s="7577"/>
      <c r="E96" s="7577"/>
      <c r="F96" s="7577"/>
      <c r="G96" s="7577"/>
      <c r="H96" s="7577"/>
      <c r="I96" s="7577"/>
      <c r="J96" s="7577"/>
      <c r="K96" s="7577"/>
      <c r="L96" s="7578"/>
      <c r="M96" s="1069"/>
      <c r="N96" s="838"/>
      <c r="O96" s="838"/>
      <c r="S96" s="838"/>
      <c r="T96" s="838"/>
      <c r="U96" s="838"/>
      <c r="V96" s="838"/>
      <c r="W96" s="838"/>
      <c r="X96" s="838"/>
      <c r="Y96" s="838"/>
    </row>
    <row r="97" spans="2:40" ht="45" customHeight="1">
      <c r="B97" s="763">
        <f t="shared" si="6"/>
        <v>20</v>
      </c>
      <c r="C97" s="7576" t="s">
        <v>32253</v>
      </c>
      <c r="D97" s="7577"/>
      <c r="E97" s="7577"/>
      <c r="F97" s="7577"/>
      <c r="G97" s="7577"/>
      <c r="H97" s="7577"/>
      <c r="I97" s="7577"/>
      <c r="J97" s="7577"/>
      <c r="K97" s="7577"/>
      <c r="L97" s="7578"/>
      <c r="M97" s="1069"/>
      <c r="N97" s="838"/>
      <c r="O97" s="838"/>
      <c r="S97" s="838"/>
      <c r="T97" s="838"/>
      <c r="U97" s="838"/>
      <c r="V97" s="838"/>
      <c r="W97" s="838"/>
      <c r="X97" s="838"/>
      <c r="Y97" s="838"/>
    </row>
    <row r="98" spans="2:40" ht="45" customHeight="1">
      <c r="B98" s="763">
        <f t="shared" si="6"/>
        <v>21</v>
      </c>
      <c r="C98" s="7576" t="s">
        <v>24472</v>
      </c>
      <c r="D98" s="7577"/>
      <c r="E98" s="7577"/>
      <c r="F98" s="7577"/>
      <c r="G98" s="7577"/>
      <c r="H98" s="7577"/>
      <c r="I98" s="7577"/>
      <c r="J98" s="7577"/>
      <c r="K98" s="7577"/>
      <c r="L98" s="7578"/>
      <c r="M98" s="1069"/>
      <c r="N98" s="838"/>
      <c r="O98" s="838"/>
      <c r="S98" s="838"/>
      <c r="T98" s="838"/>
      <c r="U98" s="838"/>
      <c r="V98" s="838"/>
      <c r="W98" s="838"/>
      <c r="X98" s="838"/>
      <c r="Y98" s="838"/>
    </row>
    <row r="99" spans="2:40" ht="30" customHeight="1">
      <c r="B99" s="763">
        <f t="shared" si="6"/>
        <v>22</v>
      </c>
      <c r="C99" s="7576" t="s">
        <v>24473</v>
      </c>
      <c r="D99" s="7577"/>
      <c r="E99" s="7577"/>
      <c r="F99" s="7577"/>
      <c r="G99" s="7577"/>
      <c r="H99" s="7577"/>
      <c r="I99" s="7577"/>
      <c r="J99" s="7577"/>
      <c r="K99" s="7577"/>
      <c r="L99" s="7578"/>
      <c r="M99" s="1069"/>
      <c r="N99" s="838"/>
      <c r="O99" s="838"/>
      <c r="S99" s="838"/>
      <c r="T99" s="838"/>
      <c r="U99" s="838"/>
      <c r="V99" s="838"/>
      <c r="W99" s="838"/>
      <c r="X99" s="838"/>
      <c r="Y99" s="838"/>
    </row>
    <row r="100" spans="2:40" ht="30" customHeight="1">
      <c r="B100" s="763">
        <f t="shared" si="6"/>
        <v>23</v>
      </c>
      <c r="C100" s="7576" t="s">
        <v>24474</v>
      </c>
      <c r="D100" s="7577"/>
      <c r="E100" s="7577"/>
      <c r="F100" s="7577"/>
      <c r="G100" s="7577"/>
      <c r="H100" s="7577"/>
      <c r="I100" s="7577"/>
      <c r="J100" s="7577"/>
      <c r="K100" s="7577"/>
      <c r="L100" s="7578"/>
      <c r="M100" s="1069"/>
      <c r="N100" s="838"/>
      <c r="O100" s="838"/>
      <c r="S100" s="838"/>
      <c r="T100" s="838"/>
      <c r="U100" s="838"/>
      <c r="V100" s="838"/>
      <c r="W100" s="838"/>
      <c r="X100" s="838"/>
      <c r="Y100" s="838"/>
    </row>
    <row r="101" spans="2:40" ht="15" customHeight="1">
      <c r="B101" s="763">
        <f t="shared" si="6"/>
        <v>24</v>
      </c>
      <c r="C101" s="7576" t="s">
        <v>24475</v>
      </c>
      <c r="D101" s="7577"/>
      <c r="E101" s="7577"/>
      <c r="F101" s="7577"/>
      <c r="G101" s="7577"/>
      <c r="H101" s="7577"/>
      <c r="I101" s="7577"/>
      <c r="J101" s="7577"/>
      <c r="K101" s="7577"/>
      <c r="L101" s="7578"/>
      <c r="M101" s="1069"/>
      <c r="N101" s="838"/>
      <c r="O101" s="838"/>
      <c r="S101" s="838"/>
      <c r="T101" s="838"/>
      <c r="U101" s="838"/>
      <c r="V101" s="838"/>
      <c r="W101" s="838"/>
      <c r="X101" s="838"/>
      <c r="Y101" s="838"/>
    </row>
    <row r="102" spans="2:40" ht="60" customHeight="1">
      <c r="B102" s="763">
        <f t="shared" si="6"/>
        <v>25</v>
      </c>
      <c r="C102" s="7576" t="s">
        <v>24476</v>
      </c>
      <c r="D102" s="7577"/>
      <c r="E102" s="7577"/>
      <c r="F102" s="7577"/>
      <c r="G102" s="7577"/>
      <c r="H102" s="7577"/>
      <c r="I102" s="7577"/>
      <c r="J102" s="7577"/>
      <c r="K102" s="7577"/>
      <c r="L102" s="7578"/>
      <c r="M102" s="1069"/>
      <c r="N102" s="838"/>
      <c r="O102" s="838"/>
      <c r="S102" s="838"/>
      <c r="T102" s="838"/>
      <c r="U102" s="838"/>
      <c r="V102" s="838"/>
      <c r="W102" s="838"/>
      <c r="X102" s="838"/>
      <c r="Y102" s="838"/>
    </row>
    <row r="103" spans="2:40" ht="15" customHeight="1">
      <c r="B103" s="763">
        <f t="shared" si="6"/>
        <v>26</v>
      </c>
      <c r="C103" s="7576" t="s">
        <v>24477</v>
      </c>
      <c r="D103" s="7577"/>
      <c r="E103" s="7577"/>
      <c r="F103" s="7577"/>
      <c r="G103" s="7577"/>
      <c r="H103" s="7577"/>
      <c r="I103" s="7577"/>
      <c r="J103" s="7577"/>
      <c r="K103" s="7577"/>
      <c r="L103" s="7578"/>
      <c r="M103" s="1069"/>
      <c r="N103" s="838"/>
      <c r="O103" s="838"/>
      <c r="S103" s="838"/>
      <c r="T103" s="838"/>
      <c r="U103" s="838"/>
      <c r="V103" s="838"/>
      <c r="W103" s="838"/>
      <c r="X103" s="838"/>
      <c r="Y103" s="838"/>
    </row>
    <row r="104" spans="2:40" ht="45" customHeight="1">
      <c r="B104" s="763">
        <f t="shared" si="6"/>
        <v>27</v>
      </c>
      <c r="C104" s="7576" t="s">
        <v>24478</v>
      </c>
      <c r="D104" s="7577"/>
      <c r="E104" s="7577"/>
      <c r="F104" s="7577"/>
      <c r="G104" s="7577"/>
      <c r="H104" s="7577"/>
      <c r="I104" s="7577"/>
      <c r="J104" s="7577"/>
      <c r="K104" s="7577"/>
      <c r="L104" s="7578"/>
      <c r="M104" s="1069"/>
      <c r="N104" s="838"/>
      <c r="O104" s="838"/>
      <c r="S104" s="838"/>
      <c r="T104" s="838"/>
      <c r="U104" s="838"/>
      <c r="V104" s="838"/>
      <c r="W104" s="838"/>
      <c r="X104" s="838"/>
      <c r="Y104" s="838"/>
    </row>
    <row r="105" spans="2:40" ht="30" customHeight="1">
      <c r="B105" s="763">
        <f t="shared" si="6"/>
        <v>28</v>
      </c>
      <c r="C105" s="7576" t="s">
        <v>24479</v>
      </c>
      <c r="D105" s="7577"/>
      <c r="E105" s="7577"/>
      <c r="F105" s="7577"/>
      <c r="G105" s="7577"/>
      <c r="H105" s="7577"/>
      <c r="I105" s="7577"/>
      <c r="J105" s="7577"/>
      <c r="K105" s="7577"/>
      <c r="L105" s="7578"/>
      <c r="M105" s="1069"/>
      <c r="N105" s="838"/>
      <c r="O105" s="838"/>
      <c r="S105" s="838"/>
      <c r="T105" s="838"/>
      <c r="U105" s="838"/>
      <c r="V105" s="838"/>
      <c r="W105" s="838"/>
      <c r="X105" s="838"/>
      <c r="Y105" s="838"/>
    </row>
    <row r="106" spans="2:40" s="3335" customFormat="1" ht="15" customHeight="1">
      <c r="B106" s="763">
        <f t="shared" si="6"/>
        <v>29</v>
      </c>
      <c r="C106" s="7576" t="s">
        <v>24480</v>
      </c>
      <c r="D106" s="7577"/>
      <c r="E106" s="7577"/>
      <c r="F106" s="7577"/>
      <c r="G106" s="7577"/>
      <c r="H106" s="7577"/>
      <c r="I106" s="7577"/>
      <c r="J106" s="7577"/>
      <c r="K106" s="7577"/>
      <c r="L106" s="7578"/>
      <c r="M106" s="1069"/>
      <c r="N106" s="838"/>
      <c r="O106" s="838"/>
      <c r="Q106" s="4284"/>
      <c r="R106" s="4284"/>
      <c r="S106" s="838"/>
      <c r="T106" s="838"/>
      <c r="U106" s="838"/>
      <c r="V106" s="838"/>
      <c r="W106" s="838"/>
      <c r="X106" s="838"/>
      <c r="Y106" s="838"/>
      <c r="AE106" s="4368"/>
      <c r="AF106" s="4377"/>
      <c r="AG106" s="4377"/>
      <c r="AH106" s="4377"/>
      <c r="AI106" s="4377"/>
      <c r="AJ106" s="4377"/>
      <c r="AK106" s="4377"/>
      <c r="AL106" s="4377"/>
      <c r="AM106" s="4377"/>
      <c r="AN106" s="4368"/>
    </row>
    <row r="107" spans="2:40" ht="45" customHeight="1">
      <c r="B107" s="763">
        <f t="shared" si="6"/>
        <v>30</v>
      </c>
      <c r="C107" s="7576" t="s">
        <v>24481</v>
      </c>
      <c r="D107" s="7577"/>
      <c r="E107" s="7577"/>
      <c r="F107" s="7577"/>
      <c r="G107" s="7577"/>
      <c r="H107" s="7577"/>
      <c r="I107" s="7577"/>
      <c r="J107" s="7577"/>
      <c r="K107" s="7577"/>
      <c r="L107" s="7578"/>
      <c r="M107" s="1069"/>
      <c r="N107" s="838"/>
      <c r="O107" s="838"/>
      <c r="S107" s="838"/>
      <c r="T107" s="838"/>
      <c r="U107" s="838"/>
      <c r="V107" s="838"/>
      <c r="W107" s="838"/>
      <c r="X107" s="838"/>
      <c r="Y107" s="838"/>
    </row>
    <row r="108" spans="2:40" s="3335" customFormat="1" ht="45" customHeight="1">
      <c r="B108" s="763">
        <f t="shared" si="6"/>
        <v>31</v>
      </c>
      <c r="C108" s="7576" t="s">
        <v>30363</v>
      </c>
      <c r="D108" s="7577"/>
      <c r="E108" s="7577"/>
      <c r="F108" s="7577"/>
      <c r="G108" s="7577"/>
      <c r="H108" s="7577"/>
      <c r="I108" s="7577"/>
      <c r="J108" s="7577"/>
      <c r="K108" s="7577"/>
      <c r="L108" s="7578"/>
      <c r="M108" s="1069"/>
      <c r="N108" s="838"/>
      <c r="O108" s="838"/>
      <c r="Q108" s="4284"/>
      <c r="R108" s="4284"/>
      <c r="S108" s="838"/>
      <c r="T108" s="838"/>
      <c r="U108" s="838"/>
      <c r="V108" s="838"/>
      <c r="W108" s="838"/>
      <c r="X108" s="838"/>
      <c r="Y108" s="838"/>
      <c r="AE108" s="4368"/>
      <c r="AF108" s="4377"/>
      <c r="AG108" s="4377"/>
      <c r="AH108" s="4377"/>
      <c r="AI108" s="4377"/>
      <c r="AJ108" s="4377"/>
      <c r="AK108" s="4377"/>
      <c r="AL108" s="4377"/>
      <c r="AM108" s="4377"/>
      <c r="AN108" s="4368"/>
    </row>
    <row r="109" spans="2:40" ht="15" customHeight="1">
      <c r="B109" s="815" t="s">
        <v>30362</v>
      </c>
      <c r="C109" s="7576" t="s">
        <v>24482</v>
      </c>
      <c r="D109" s="7577"/>
      <c r="E109" s="7577"/>
      <c r="F109" s="7577"/>
      <c r="G109" s="7577"/>
      <c r="H109" s="7577"/>
      <c r="I109" s="7577"/>
      <c r="J109" s="7577"/>
      <c r="K109" s="7577"/>
      <c r="L109" s="7578"/>
      <c r="M109" s="1069"/>
      <c r="N109" s="838"/>
      <c r="O109" s="838"/>
      <c r="S109" s="838"/>
      <c r="T109" s="838"/>
      <c r="U109" s="838"/>
      <c r="V109" s="838"/>
      <c r="W109" s="838"/>
      <c r="X109" s="838"/>
      <c r="Y109" s="838"/>
    </row>
    <row r="110" spans="2:40" ht="30" customHeight="1">
      <c r="B110" s="763">
        <v>47</v>
      </c>
      <c r="C110" s="7576" t="s">
        <v>24483</v>
      </c>
      <c r="D110" s="7577"/>
      <c r="E110" s="7577"/>
      <c r="F110" s="7577"/>
      <c r="G110" s="7577"/>
      <c r="H110" s="7577"/>
      <c r="I110" s="7577"/>
      <c r="J110" s="7577"/>
      <c r="K110" s="7577"/>
      <c r="L110" s="7578"/>
      <c r="M110" s="1069"/>
      <c r="N110" s="838"/>
      <c r="O110" s="838"/>
      <c r="S110" s="838"/>
      <c r="T110" s="3335"/>
      <c r="U110" s="3335"/>
      <c r="V110" s="3335"/>
      <c r="W110" s="3335"/>
      <c r="X110" s="3335"/>
      <c r="Y110" s="3335"/>
    </row>
    <row r="111" spans="2:40" ht="30" customHeight="1">
      <c r="B111" s="763">
        <v>48</v>
      </c>
      <c r="C111" s="7576" t="s">
        <v>21382</v>
      </c>
      <c r="D111" s="7577"/>
      <c r="E111" s="7577"/>
      <c r="F111" s="7577"/>
      <c r="G111" s="7577"/>
      <c r="H111" s="7577"/>
      <c r="I111" s="7577"/>
      <c r="J111" s="7577"/>
      <c r="K111" s="7577"/>
      <c r="L111" s="7578"/>
      <c r="M111" s="1069"/>
      <c r="N111" s="838"/>
      <c r="O111" s="838"/>
      <c r="S111" s="838"/>
      <c r="T111" s="3335"/>
      <c r="U111" s="3335"/>
      <c r="V111" s="3335"/>
      <c r="W111" s="3335"/>
      <c r="X111" s="3335"/>
      <c r="Y111" s="3335"/>
    </row>
    <row r="112" spans="2:40" ht="15" customHeight="1">
      <c r="B112" s="763">
        <v>49</v>
      </c>
      <c r="C112" s="7576" t="s">
        <v>30365</v>
      </c>
      <c r="D112" s="7577"/>
      <c r="E112" s="7577"/>
      <c r="F112" s="7577"/>
      <c r="G112" s="7577"/>
      <c r="H112" s="7577"/>
      <c r="I112" s="7577"/>
      <c r="J112" s="7577"/>
      <c r="K112" s="7577"/>
      <c r="L112" s="7578"/>
      <c r="M112" s="1069"/>
      <c r="N112" s="838"/>
      <c r="O112" s="838"/>
      <c r="S112" s="838"/>
      <c r="T112" s="3335"/>
      <c r="U112" s="3335"/>
      <c r="V112" s="3335"/>
      <c r="W112" s="3335"/>
      <c r="X112" s="3335"/>
      <c r="Y112" s="3335"/>
    </row>
    <row r="113" spans="2:25" ht="15" customHeight="1">
      <c r="B113" s="763">
        <v>50</v>
      </c>
      <c r="C113" s="7576" t="s">
        <v>30366</v>
      </c>
      <c r="D113" s="7577"/>
      <c r="E113" s="7577"/>
      <c r="F113" s="7577"/>
      <c r="G113" s="7577"/>
      <c r="H113" s="7577"/>
      <c r="I113" s="7577"/>
      <c r="J113" s="7577"/>
      <c r="K113" s="7577"/>
      <c r="L113" s="7578"/>
      <c r="M113" s="1069"/>
      <c r="N113" s="838"/>
      <c r="O113" s="838"/>
      <c r="S113" s="838"/>
      <c r="T113" s="3335"/>
      <c r="U113" s="3335"/>
      <c r="V113" s="3335"/>
      <c r="W113" s="3335"/>
      <c r="X113" s="3335"/>
      <c r="Y113" s="3335"/>
    </row>
    <row r="114" spans="2:25" ht="15" customHeight="1">
      <c r="B114" s="2993" t="s">
        <v>492</v>
      </c>
      <c r="C114" s="3010" t="str">
        <f>$C$61</f>
        <v>Transition summary totals</v>
      </c>
      <c r="D114" s="3010"/>
      <c r="E114" s="3010"/>
      <c r="F114" s="3010"/>
      <c r="G114" s="3010"/>
      <c r="H114" s="3010"/>
      <c r="I114" s="3010"/>
      <c r="J114" s="3010"/>
      <c r="K114" s="3010"/>
      <c r="L114" s="3011"/>
      <c r="M114" s="1069"/>
      <c r="N114" s="838"/>
      <c r="O114" s="838"/>
      <c r="S114" s="838"/>
      <c r="T114" s="3335"/>
      <c r="U114" s="3335"/>
      <c r="V114" s="3335"/>
      <c r="W114" s="3335"/>
      <c r="X114" s="3335"/>
      <c r="Y114" s="3335"/>
    </row>
    <row r="115" spans="2:25" ht="30" customHeight="1">
      <c r="B115" s="763">
        <v>51</v>
      </c>
      <c r="C115" s="7576" t="s">
        <v>30364</v>
      </c>
      <c r="D115" s="7577"/>
      <c r="E115" s="7577"/>
      <c r="F115" s="7577"/>
      <c r="G115" s="7577"/>
      <c r="H115" s="7577"/>
      <c r="I115" s="7577"/>
      <c r="J115" s="7577"/>
      <c r="K115" s="7577"/>
      <c r="L115" s="7578"/>
      <c r="M115" s="1072"/>
      <c r="N115" s="881"/>
      <c r="O115" s="881"/>
      <c r="S115" s="881"/>
      <c r="T115" s="3335"/>
      <c r="U115" s="3335"/>
      <c r="V115" s="3335"/>
      <c r="W115" s="3335"/>
      <c r="X115" s="3335"/>
      <c r="Y115" s="3335"/>
    </row>
    <row r="116" spans="2:25" ht="15" customHeight="1">
      <c r="B116" s="763">
        <v>52</v>
      </c>
      <c r="C116" s="7576" t="s">
        <v>24484</v>
      </c>
      <c r="D116" s="7577"/>
      <c r="E116" s="7577"/>
      <c r="F116" s="7577"/>
      <c r="G116" s="7577"/>
      <c r="H116" s="7577"/>
      <c r="I116" s="7577"/>
      <c r="J116" s="7577"/>
      <c r="K116" s="7577"/>
      <c r="L116" s="7578"/>
      <c r="M116" s="1072"/>
      <c r="N116" s="881"/>
      <c r="O116" s="881"/>
      <c r="S116" s="881"/>
      <c r="T116" s="3335"/>
      <c r="U116" s="3335"/>
      <c r="V116" s="3335"/>
      <c r="W116" s="3335"/>
      <c r="X116" s="3335"/>
      <c r="Y116" s="3335"/>
    </row>
    <row r="117" spans="2:25" ht="30" customHeight="1" thickBot="1">
      <c r="B117" s="872">
        <v>53</v>
      </c>
      <c r="C117" s="7585" t="s">
        <v>30367</v>
      </c>
      <c r="D117" s="7586"/>
      <c r="E117" s="7586"/>
      <c r="F117" s="7586"/>
      <c r="G117" s="7586"/>
      <c r="H117" s="7586"/>
      <c r="I117" s="7586"/>
      <c r="J117" s="7586"/>
      <c r="K117" s="7586"/>
      <c r="L117" s="7587"/>
      <c r="M117" s="1072"/>
      <c r="N117" s="881"/>
      <c r="O117" s="881"/>
      <c r="S117" s="881"/>
      <c r="T117" s="3335"/>
      <c r="U117" s="3335"/>
      <c r="V117" s="3335"/>
      <c r="W117" s="3335"/>
      <c r="X117" s="3335"/>
      <c r="Y117" s="3335"/>
    </row>
    <row r="118" spans="2:25"/>
    <row r="119" spans="2:25"/>
  </sheetData>
  <sheetProtection autoFilter="0"/>
  <mergeCells count="60">
    <mergeCell ref="N1:Q1"/>
    <mergeCell ref="AH4:AL4"/>
    <mergeCell ref="C78:L78"/>
    <mergeCell ref="G3:L3"/>
    <mergeCell ref="G4:G5"/>
    <mergeCell ref="H4:H5"/>
    <mergeCell ref="I4:K4"/>
    <mergeCell ref="L4:L5"/>
    <mergeCell ref="B5:C5"/>
    <mergeCell ref="B7:F7"/>
    <mergeCell ref="G7:L7"/>
    <mergeCell ref="B72:L72"/>
    <mergeCell ref="B74:L74"/>
    <mergeCell ref="C76:L76"/>
    <mergeCell ref="T5:U5"/>
    <mergeCell ref="T7:W7"/>
    <mergeCell ref="C90:L90"/>
    <mergeCell ref="C79:L79"/>
    <mergeCell ref="C80:L80"/>
    <mergeCell ref="C81:L81"/>
    <mergeCell ref="C82:L82"/>
    <mergeCell ref="C83:L83"/>
    <mergeCell ref="C84:L84"/>
    <mergeCell ref="C85:L85"/>
    <mergeCell ref="C86:L86"/>
    <mergeCell ref="C87:L87"/>
    <mergeCell ref="C88:L88"/>
    <mergeCell ref="C89:L89"/>
    <mergeCell ref="C102:L102"/>
    <mergeCell ref="C91:L91"/>
    <mergeCell ref="C92:L92"/>
    <mergeCell ref="C93:L93"/>
    <mergeCell ref="C94:L94"/>
    <mergeCell ref="C95:L95"/>
    <mergeCell ref="C96:L96"/>
    <mergeCell ref="C97:L97"/>
    <mergeCell ref="C98:L98"/>
    <mergeCell ref="C99:L99"/>
    <mergeCell ref="C100:L100"/>
    <mergeCell ref="C101:L101"/>
    <mergeCell ref="C117:L117"/>
    <mergeCell ref="C103:L103"/>
    <mergeCell ref="C104:L104"/>
    <mergeCell ref="C105:L105"/>
    <mergeCell ref="C107:L107"/>
    <mergeCell ref="C109:L109"/>
    <mergeCell ref="C110:L110"/>
    <mergeCell ref="C111:L111"/>
    <mergeCell ref="C112:L112"/>
    <mergeCell ref="C113:L113"/>
    <mergeCell ref="C115:L115"/>
    <mergeCell ref="C116:L116"/>
    <mergeCell ref="C106:L106"/>
    <mergeCell ref="C108:L108"/>
    <mergeCell ref="X7:AC7"/>
    <mergeCell ref="X3:AC3"/>
    <mergeCell ref="X4:X5"/>
    <mergeCell ref="Y4:Y5"/>
    <mergeCell ref="Z4:AB4"/>
    <mergeCell ref="AC4:AC5"/>
  </mergeCells>
  <conditionalFormatting sqref="Q6:R6">
    <cfRule type="cellIs" dxfId="302" priority="10" operator="equal">
      <formula>0</formula>
    </cfRule>
  </conditionalFormatting>
  <conditionalFormatting sqref="Q8:R65">
    <cfRule type="cellIs" dxfId="301"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L10 L63 L40:L59 L13:L39" formulaRange="1"/>
  </ignoredErrors>
  <legacyDrawingHF r:id="rId2"/>
</worksheet>
</file>

<file path=xl/worksheets/sheet105.xml><?xml version="1.0" encoding="utf-8"?>
<worksheet xmlns="http://schemas.openxmlformats.org/spreadsheetml/2006/main" xmlns:r="http://schemas.openxmlformats.org/officeDocument/2006/relationships">
  <sheetPr codeName="Sheet96">
    <tabColor rgb="FFFFC000"/>
  </sheetPr>
  <dimension ref="B1:O45"/>
  <sheetViews>
    <sheetView workbookViewId="0">
      <selection activeCell="P35" sqref="P35"/>
    </sheetView>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18.75">
      <c r="B1" s="3320" t="s">
        <v>24485</v>
      </c>
      <c r="C1" s="3320"/>
      <c r="D1" s="3320"/>
      <c r="E1" s="3320"/>
      <c r="F1" s="3320"/>
      <c r="G1" s="3320"/>
      <c r="H1" s="3320"/>
      <c r="I1" s="3320"/>
      <c r="J1" s="3320"/>
      <c r="K1" s="3300" t="str">
        <f>AppValidation!$D$2</f>
        <v>South West Water</v>
      </c>
      <c r="L1" s="144"/>
      <c r="M1" s="146" t="s">
        <v>391</v>
      </c>
      <c r="N1" s="146"/>
      <c r="O1" s="3318"/>
    </row>
    <row r="2" spans="2:15" ht="15" thickBot="1">
      <c r="B2" s="3327"/>
      <c r="C2" s="3327"/>
      <c r="D2" s="3327"/>
      <c r="E2" s="3327"/>
      <c r="F2" s="3327"/>
      <c r="G2" s="3327"/>
      <c r="H2" s="3327"/>
      <c r="I2" s="3327"/>
      <c r="J2" s="3327"/>
      <c r="K2" s="3327"/>
      <c r="L2" s="3327"/>
      <c r="M2" s="3327"/>
      <c r="N2" s="3327"/>
      <c r="O2" s="3318"/>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c r="O3" s="3318"/>
    </row>
    <row r="4" spans="2:15" ht="15" thickBot="1">
      <c r="B4" s="3327"/>
      <c r="C4" s="3327"/>
      <c r="D4" s="3327"/>
      <c r="E4" s="3327"/>
      <c r="F4" s="3327"/>
      <c r="G4" s="3327"/>
      <c r="H4" s="3327"/>
      <c r="I4" s="3327"/>
      <c r="J4" s="3327"/>
      <c r="K4" s="3327"/>
      <c r="L4" s="3327"/>
      <c r="M4" s="3327"/>
      <c r="N4" s="3327"/>
      <c r="O4" s="3318"/>
    </row>
    <row r="5" spans="2:15" ht="15" thickBot="1">
      <c r="B5" s="7387" t="s">
        <v>1859</v>
      </c>
      <c r="C5" s="7388"/>
      <c r="D5" s="7388"/>
      <c r="E5" s="7388"/>
      <c r="F5" s="7389"/>
      <c r="G5" s="7401"/>
      <c r="H5" s="7402"/>
      <c r="I5" s="7402"/>
      <c r="J5" s="7402"/>
      <c r="K5" s="7403"/>
      <c r="L5" s="3327"/>
      <c r="M5" s="3327"/>
      <c r="N5" s="3327"/>
      <c r="O5" s="3318"/>
    </row>
    <row r="6" spans="2:15" ht="15" thickBot="1">
      <c r="B6" s="3327"/>
      <c r="C6" s="3327"/>
      <c r="D6" s="3327"/>
      <c r="E6" s="3327"/>
      <c r="F6" s="3327"/>
      <c r="G6" s="3327"/>
      <c r="H6" s="3327"/>
      <c r="I6" s="3327"/>
      <c r="J6" s="3327"/>
      <c r="K6" s="3327"/>
      <c r="L6" s="3327"/>
      <c r="M6" s="3327"/>
      <c r="N6" s="3327"/>
      <c r="O6" s="3318"/>
    </row>
    <row r="7" spans="2:15" ht="15" thickBot="1">
      <c r="B7" s="12" t="s">
        <v>407</v>
      </c>
      <c r="C7" s="13"/>
      <c r="D7" s="5"/>
      <c r="E7" s="5"/>
      <c r="F7" s="5"/>
      <c r="G7" s="5"/>
      <c r="H7" s="5"/>
      <c r="I7" s="5"/>
      <c r="J7" s="5"/>
      <c r="K7" s="3327"/>
      <c r="L7" s="3327"/>
      <c r="M7" s="3327"/>
      <c r="N7" s="3327"/>
      <c r="O7" s="3318"/>
    </row>
    <row r="8" spans="2:15">
      <c r="B8" s="14">
        <v>1</v>
      </c>
      <c r="C8" s="579"/>
      <c r="D8" s="16"/>
      <c r="E8" s="16"/>
      <c r="F8" s="77"/>
      <c r="G8" s="19"/>
      <c r="H8" s="58"/>
      <c r="I8" s="58"/>
      <c r="J8" s="58"/>
      <c r="K8" s="59"/>
      <c r="L8" s="3327"/>
      <c r="M8" s="310"/>
      <c r="N8" s="23"/>
      <c r="O8" s="580"/>
    </row>
    <row r="9" spans="2:15">
      <c r="B9" s="62">
        <v>2</v>
      </c>
      <c r="C9" s="125"/>
      <c r="D9" s="64"/>
      <c r="E9" s="64"/>
      <c r="F9" s="259"/>
      <c r="G9" s="260"/>
      <c r="H9" s="232"/>
      <c r="I9" s="232"/>
      <c r="J9" s="232"/>
      <c r="K9" s="66"/>
      <c r="L9" s="3327"/>
      <c r="M9" s="132"/>
      <c r="N9" s="31"/>
      <c r="O9" s="580"/>
    </row>
    <row r="10" spans="2:15">
      <c r="B10" s="62">
        <v>3</v>
      </c>
      <c r="C10" s="125"/>
      <c r="D10" s="64"/>
      <c r="E10" s="64"/>
      <c r="F10" s="259"/>
      <c r="G10" s="260"/>
      <c r="H10" s="232"/>
      <c r="I10" s="232"/>
      <c r="J10" s="232"/>
      <c r="K10" s="66"/>
      <c r="L10" s="3327"/>
      <c r="M10" s="132"/>
      <c r="N10" s="31"/>
      <c r="O10" s="580"/>
    </row>
    <row r="11" spans="2:15">
      <c r="B11" s="62">
        <v>4</v>
      </c>
      <c r="C11" s="125"/>
      <c r="D11" s="64"/>
      <c r="E11" s="64"/>
      <c r="F11" s="259"/>
      <c r="G11" s="260"/>
      <c r="H11" s="232"/>
      <c r="I11" s="232"/>
      <c r="J11" s="232"/>
      <c r="K11" s="66"/>
      <c r="L11" s="3327"/>
      <c r="M11" s="132"/>
      <c r="N11" s="31"/>
      <c r="O11" s="580"/>
    </row>
    <row r="12" spans="2:15">
      <c r="B12" s="62">
        <v>5</v>
      </c>
      <c r="C12" s="125"/>
      <c r="D12" s="64"/>
      <c r="E12" s="64"/>
      <c r="F12" s="259"/>
      <c r="G12" s="260"/>
      <c r="H12" s="232"/>
      <c r="I12" s="232"/>
      <c r="J12" s="232"/>
      <c r="K12" s="66"/>
      <c r="L12" s="3327"/>
      <c r="M12" s="132"/>
      <c r="N12" s="31"/>
      <c r="O12" s="580"/>
    </row>
    <row r="13" spans="2:15" ht="15" thickBot="1">
      <c r="B13" s="32">
        <v>6</v>
      </c>
      <c r="C13" s="581"/>
      <c r="D13" s="34"/>
      <c r="E13" s="34"/>
      <c r="F13" s="112"/>
      <c r="G13" s="89"/>
      <c r="H13" s="36"/>
      <c r="I13" s="36"/>
      <c r="J13" s="36"/>
      <c r="K13" s="37"/>
      <c r="L13" s="3327"/>
      <c r="M13" s="561"/>
      <c r="N13" s="449"/>
      <c r="O13" s="580"/>
    </row>
    <row r="14" spans="2:15" ht="15" thickBot="1">
      <c r="B14" s="5"/>
      <c r="C14" s="5"/>
      <c r="D14" s="3327"/>
      <c r="E14" s="3327"/>
      <c r="F14" s="3327"/>
      <c r="G14" s="3327"/>
      <c r="H14" s="3327"/>
      <c r="I14" s="3327"/>
      <c r="J14" s="3327"/>
      <c r="K14" s="3327"/>
      <c r="L14" s="3327"/>
      <c r="M14" s="213"/>
      <c r="N14" s="213"/>
      <c r="O14" s="580"/>
    </row>
    <row r="15" spans="2:15" ht="15" thickBot="1">
      <c r="B15" s="12" t="s">
        <v>449</v>
      </c>
      <c r="C15" s="13"/>
      <c r="D15" s="5"/>
      <c r="E15" s="5"/>
      <c r="F15" s="5"/>
      <c r="G15" s="5"/>
      <c r="H15" s="5"/>
      <c r="I15" s="5"/>
      <c r="J15" s="5"/>
      <c r="K15" s="3327"/>
      <c r="L15" s="3327"/>
      <c r="M15" s="213"/>
      <c r="N15" s="213"/>
      <c r="O15" s="580"/>
    </row>
    <row r="16" spans="2:15">
      <c r="B16" s="14">
        <v>7</v>
      </c>
      <c r="C16" s="579"/>
      <c r="D16" s="16"/>
      <c r="E16" s="16"/>
      <c r="F16" s="77"/>
      <c r="G16" s="19"/>
      <c r="H16" s="58"/>
      <c r="I16" s="58"/>
      <c r="J16" s="58"/>
      <c r="K16" s="59"/>
      <c r="L16" s="3327"/>
      <c r="M16" s="310"/>
      <c r="N16" s="23"/>
      <c r="O16" s="580"/>
    </row>
    <row r="17" spans="2:15">
      <c r="B17" s="62">
        <v>8</v>
      </c>
      <c r="C17" s="125"/>
      <c r="D17" s="64"/>
      <c r="E17" s="64"/>
      <c r="F17" s="259"/>
      <c r="G17" s="260"/>
      <c r="H17" s="232"/>
      <c r="I17" s="232"/>
      <c r="J17" s="232"/>
      <c r="K17" s="66"/>
      <c r="L17" s="3327"/>
      <c r="M17" s="132"/>
      <c r="N17" s="31"/>
      <c r="O17" s="580"/>
    </row>
    <row r="18" spans="2:15">
      <c r="B18" s="62">
        <v>9</v>
      </c>
      <c r="C18" s="125"/>
      <c r="D18" s="64"/>
      <c r="E18" s="64"/>
      <c r="F18" s="259"/>
      <c r="G18" s="260"/>
      <c r="H18" s="232"/>
      <c r="I18" s="232"/>
      <c r="J18" s="232"/>
      <c r="K18" s="66"/>
      <c r="L18" s="3327"/>
      <c r="M18" s="132"/>
      <c r="N18" s="31"/>
      <c r="O18" s="580"/>
    </row>
    <row r="19" spans="2:15">
      <c r="B19" s="62">
        <v>10</v>
      </c>
      <c r="C19" s="125"/>
      <c r="D19" s="64"/>
      <c r="E19" s="64"/>
      <c r="F19" s="259"/>
      <c r="G19" s="260"/>
      <c r="H19" s="232"/>
      <c r="I19" s="232"/>
      <c r="J19" s="232"/>
      <c r="K19" s="66"/>
      <c r="L19" s="3327"/>
      <c r="M19" s="132"/>
      <c r="N19" s="31"/>
      <c r="O19" s="580"/>
    </row>
    <row r="20" spans="2:15">
      <c r="B20" s="62">
        <v>11</v>
      </c>
      <c r="C20" s="125"/>
      <c r="D20" s="64"/>
      <c r="E20" s="64"/>
      <c r="F20" s="259"/>
      <c r="G20" s="260"/>
      <c r="H20" s="232"/>
      <c r="I20" s="232"/>
      <c r="J20" s="232"/>
      <c r="K20" s="66"/>
      <c r="L20" s="3327"/>
      <c r="M20" s="132"/>
      <c r="N20" s="31"/>
      <c r="O20" s="580"/>
    </row>
    <row r="21" spans="2:15" ht="15" thickBot="1">
      <c r="B21" s="32">
        <v>12</v>
      </c>
      <c r="C21" s="581"/>
      <c r="D21" s="34"/>
      <c r="E21" s="34"/>
      <c r="F21" s="112"/>
      <c r="G21" s="89"/>
      <c r="H21" s="36"/>
      <c r="I21" s="36"/>
      <c r="J21" s="36"/>
      <c r="K21" s="37"/>
      <c r="L21" s="3327"/>
      <c r="M21" s="90"/>
      <c r="N21" s="39"/>
      <c r="O21" s="580"/>
    </row>
    <row r="22" spans="2:15">
      <c r="B22" s="303"/>
      <c r="C22" s="591"/>
      <c r="D22" s="18"/>
      <c r="E22" s="18"/>
      <c r="F22" s="18"/>
      <c r="G22" s="54"/>
      <c r="H22" s="54"/>
      <c r="I22" s="54"/>
      <c r="J22" s="54"/>
      <c r="K22" s="3327"/>
      <c r="L22" s="3327"/>
      <c r="M22" s="3339"/>
      <c r="N22" s="3318"/>
      <c r="O22" s="3318"/>
    </row>
    <row r="23" spans="2:15">
      <c r="B23" s="91" t="s">
        <v>312</v>
      </c>
      <c r="C23" s="92"/>
      <c r="D23" s="92"/>
      <c r="E23" s="92"/>
      <c r="F23" s="92"/>
      <c r="G23" s="92"/>
      <c r="H23" s="92"/>
      <c r="I23" s="93"/>
      <c r="J23" s="93"/>
      <c r="K23" s="3327"/>
      <c r="L23" s="3327"/>
      <c r="M23" s="3339"/>
      <c r="N23" s="3318"/>
      <c r="O23" s="580"/>
    </row>
    <row r="24" spans="2:15">
      <c r="B24" s="95"/>
      <c r="C24" s="96" t="s">
        <v>313</v>
      </c>
      <c r="D24" s="96"/>
      <c r="E24" s="92"/>
      <c r="F24" s="92"/>
      <c r="G24" s="92"/>
      <c r="H24" s="92"/>
      <c r="I24" s="92"/>
      <c r="J24" s="92"/>
      <c r="K24" s="3327"/>
      <c r="L24" s="3327"/>
      <c r="M24" s="3339"/>
      <c r="N24" s="3318"/>
      <c r="O24" s="580"/>
    </row>
    <row r="25" spans="2:15">
      <c r="B25" s="98"/>
      <c r="C25" s="96" t="s">
        <v>314</v>
      </c>
      <c r="D25" s="96"/>
      <c r="E25" s="92"/>
      <c r="F25" s="92"/>
      <c r="G25" s="92"/>
      <c r="H25" s="92"/>
      <c r="I25" s="92"/>
      <c r="J25" s="92"/>
      <c r="K25" s="3327"/>
      <c r="L25" s="3327"/>
      <c r="M25" s="3339"/>
      <c r="N25" s="3318"/>
      <c r="O25" s="580"/>
    </row>
    <row r="26" spans="2:15">
      <c r="B26" s="99"/>
      <c r="C26" s="96" t="s">
        <v>315</v>
      </c>
      <c r="D26" s="96"/>
      <c r="E26" s="92"/>
      <c r="F26" s="92"/>
      <c r="G26" s="92"/>
      <c r="H26" s="92"/>
      <c r="I26" s="92"/>
      <c r="J26" s="92"/>
      <c r="K26" s="3327"/>
      <c r="L26" s="3327"/>
      <c r="M26" s="3339"/>
      <c r="N26" s="3318"/>
      <c r="O26" s="580"/>
    </row>
    <row r="27" spans="2:15">
      <c r="B27" s="2765"/>
      <c r="C27" s="96" t="s">
        <v>316</v>
      </c>
      <c r="D27" s="96"/>
      <c r="E27" s="92"/>
      <c r="F27" s="92"/>
      <c r="G27" s="92"/>
      <c r="H27" s="92"/>
      <c r="I27" s="92"/>
      <c r="J27" s="92"/>
      <c r="K27" s="3327"/>
      <c r="L27" s="3327"/>
      <c r="M27" s="3339"/>
      <c r="N27" s="3318"/>
      <c r="O27" s="580"/>
    </row>
    <row r="28" spans="2:15" ht="15" thickBot="1">
      <c r="B28" s="100"/>
      <c r="C28" s="100"/>
      <c r="D28" s="100"/>
      <c r="E28" s="100"/>
      <c r="F28" s="100"/>
      <c r="G28" s="100"/>
      <c r="H28" s="100"/>
      <c r="I28" s="100"/>
      <c r="J28" s="100"/>
      <c r="K28" s="3327"/>
      <c r="L28" s="3327"/>
      <c r="M28" s="3339"/>
      <c r="N28" s="3318"/>
      <c r="O28" s="580"/>
    </row>
    <row r="29" spans="2:15" ht="15" thickBot="1">
      <c r="B29" s="7297" t="s">
        <v>24486</v>
      </c>
      <c r="C29" s="7298"/>
      <c r="D29" s="7298"/>
      <c r="E29" s="7298"/>
      <c r="F29" s="7298"/>
      <c r="G29" s="7298"/>
      <c r="H29" s="7298"/>
      <c r="I29" s="7298"/>
      <c r="J29" s="7298"/>
      <c r="K29" s="7299"/>
      <c r="L29" s="3327"/>
      <c r="M29" s="3339"/>
      <c r="N29" s="3318"/>
      <c r="O29" s="3318"/>
    </row>
    <row r="30" spans="2:15" ht="15" thickBot="1">
      <c r="B30" s="101"/>
      <c r="C30" s="102"/>
      <c r="D30" s="103"/>
      <c r="E30" s="103"/>
      <c r="F30" s="103"/>
      <c r="G30" s="103"/>
      <c r="H30" s="103"/>
      <c r="I30" s="100"/>
      <c r="J30" s="100"/>
      <c r="K30" s="100"/>
      <c r="L30" s="3327"/>
      <c r="M30" s="3339"/>
      <c r="N30" s="3318"/>
      <c r="O30" s="3318"/>
    </row>
    <row r="31" spans="2:15" ht="90" customHeight="1" thickBot="1">
      <c r="B31" s="7300"/>
      <c r="C31" s="7301"/>
      <c r="D31" s="7301"/>
      <c r="E31" s="7301"/>
      <c r="F31" s="7301"/>
      <c r="G31" s="7301"/>
      <c r="H31" s="7301"/>
      <c r="I31" s="7301"/>
      <c r="J31" s="7301"/>
      <c r="K31" s="7302"/>
      <c r="L31" s="3327"/>
      <c r="M31" s="3339"/>
      <c r="N31" s="3318"/>
      <c r="O31" s="3318"/>
    </row>
    <row r="32" spans="2:15" ht="15" thickBot="1">
      <c r="B32" s="3319"/>
      <c r="C32" s="104"/>
      <c r="D32" s="3319"/>
      <c r="E32" s="3319"/>
      <c r="F32" s="3319"/>
      <c r="G32" s="105"/>
      <c r="H32" s="105"/>
      <c r="I32" s="100"/>
      <c r="J32" s="100"/>
      <c r="K32" s="100"/>
      <c r="L32" s="3327"/>
      <c r="M32" s="3339"/>
      <c r="N32" s="3318"/>
      <c r="O32" s="3318"/>
    </row>
    <row r="33" spans="2:13">
      <c r="B33" s="195" t="s">
        <v>477</v>
      </c>
      <c r="C33" s="7320" t="s">
        <v>320</v>
      </c>
      <c r="D33" s="7321"/>
      <c r="E33" s="7321"/>
      <c r="F33" s="7321"/>
      <c r="G33" s="7321"/>
      <c r="H33" s="7321"/>
      <c r="I33" s="7321"/>
      <c r="J33" s="7321"/>
      <c r="K33" s="7322"/>
      <c r="L33" s="3327"/>
      <c r="M33" s="3339"/>
    </row>
    <row r="34" spans="2:13" ht="15" customHeight="1">
      <c r="B34" s="196">
        <v>1</v>
      </c>
      <c r="C34" s="7282"/>
      <c r="D34" s="7283"/>
      <c r="E34" s="7283"/>
      <c r="F34" s="7283"/>
      <c r="G34" s="7283"/>
      <c r="H34" s="7283"/>
      <c r="I34" s="7283"/>
      <c r="J34" s="7283"/>
      <c r="K34" s="7284"/>
      <c r="L34" s="3327"/>
      <c r="M34" s="3339"/>
    </row>
    <row r="35" spans="2:13" ht="15" customHeight="1">
      <c r="B35" s="196">
        <v>2</v>
      </c>
      <c r="C35" s="7282"/>
      <c r="D35" s="7318"/>
      <c r="E35" s="7318"/>
      <c r="F35" s="7318"/>
      <c r="G35" s="7318"/>
      <c r="H35" s="7318"/>
      <c r="I35" s="7318"/>
      <c r="J35" s="7318"/>
      <c r="K35" s="7319"/>
      <c r="L35" s="3327"/>
      <c r="M35" s="3339"/>
    </row>
    <row r="36" spans="2:13" ht="15" customHeight="1">
      <c r="B36" s="196">
        <v>3</v>
      </c>
      <c r="C36" s="7282"/>
      <c r="D36" s="7318"/>
      <c r="E36" s="7318"/>
      <c r="F36" s="7318"/>
      <c r="G36" s="7318"/>
      <c r="H36" s="7318"/>
      <c r="I36" s="7318"/>
      <c r="J36" s="7318"/>
      <c r="K36" s="7319"/>
      <c r="L36" s="3327"/>
      <c r="M36" s="3339"/>
    </row>
    <row r="37" spans="2:13" ht="15" customHeight="1">
      <c r="B37" s="196">
        <v>4</v>
      </c>
      <c r="C37" s="7282"/>
      <c r="D37" s="7318"/>
      <c r="E37" s="7318"/>
      <c r="F37" s="7318"/>
      <c r="G37" s="7318"/>
      <c r="H37" s="7318"/>
      <c r="I37" s="7318"/>
      <c r="J37" s="7318"/>
      <c r="K37" s="7319"/>
      <c r="L37" s="3327"/>
      <c r="M37" s="3339"/>
    </row>
    <row r="38" spans="2:13" ht="15" customHeight="1">
      <c r="B38" s="196">
        <v>5</v>
      </c>
      <c r="C38" s="7282"/>
      <c r="D38" s="7318"/>
      <c r="E38" s="7318"/>
      <c r="F38" s="7318"/>
      <c r="G38" s="7318"/>
      <c r="H38" s="7318"/>
      <c r="I38" s="7318"/>
      <c r="J38" s="7318"/>
      <c r="K38" s="7319"/>
      <c r="L38" s="3327"/>
      <c r="M38" s="3339"/>
    </row>
    <row r="39" spans="2:13" ht="15" customHeight="1">
      <c r="B39" s="196">
        <v>6</v>
      </c>
      <c r="C39" s="7282"/>
      <c r="D39" s="7318"/>
      <c r="E39" s="7318"/>
      <c r="F39" s="7318"/>
      <c r="G39" s="7318"/>
      <c r="H39" s="7318"/>
      <c r="I39" s="7318"/>
      <c r="J39" s="7318"/>
      <c r="K39" s="7319"/>
      <c r="L39" s="3327"/>
      <c r="M39" s="3339"/>
    </row>
    <row r="40" spans="2:13" ht="15" customHeight="1">
      <c r="B40" s="196">
        <v>7</v>
      </c>
      <c r="C40" s="7282"/>
      <c r="D40" s="7318"/>
      <c r="E40" s="7318"/>
      <c r="F40" s="7318"/>
      <c r="G40" s="7318"/>
      <c r="H40" s="7318"/>
      <c r="I40" s="7318"/>
      <c r="J40" s="7318"/>
      <c r="K40" s="7319"/>
      <c r="L40" s="3327"/>
      <c r="M40" s="3339"/>
    </row>
    <row r="41" spans="2:13" ht="15" customHeight="1">
      <c r="B41" s="196">
        <v>8</v>
      </c>
      <c r="C41" s="7282"/>
      <c r="D41" s="7318"/>
      <c r="E41" s="7318"/>
      <c r="F41" s="7318"/>
      <c r="G41" s="7318"/>
      <c r="H41" s="7318"/>
      <c r="I41" s="7318"/>
      <c r="J41" s="7318"/>
      <c r="K41" s="7319"/>
      <c r="L41" s="3327"/>
      <c r="M41" s="3339"/>
    </row>
    <row r="42" spans="2:13" ht="15" customHeight="1">
      <c r="B42" s="196">
        <v>9</v>
      </c>
      <c r="C42" s="7282"/>
      <c r="D42" s="7318"/>
      <c r="E42" s="7318"/>
      <c r="F42" s="7318"/>
      <c r="G42" s="7318"/>
      <c r="H42" s="7318"/>
      <c r="I42" s="7318"/>
      <c r="J42" s="7318"/>
      <c r="K42" s="7319"/>
      <c r="L42" s="3327"/>
      <c r="M42" s="3339"/>
    </row>
    <row r="43" spans="2:13" ht="15" customHeight="1">
      <c r="B43" s="196">
        <v>10</v>
      </c>
      <c r="C43" s="7282"/>
      <c r="D43" s="7318"/>
      <c r="E43" s="7318"/>
      <c r="F43" s="7318"/>
      <c r="G43" s="7318"/>
      <c r="H43" s="7318"/>
      <c r="I43" s="7318"/>
      <c r="J43" s="7318"/>
      <c r="K43" s="7319"/>
      <c r="L43" s="3327"/>
      <c r="M43" s="3339"/>
    </row>
    <row r="44" spans="2:13" ht="15" customHeight="1">
      <c r="B44" s="196">
        <v>11</v>
      </c>
      <c r="C44" s="7282"/>
      <c r="D44" s="7318"/>
      <c r="E44" s="7318"/>
      <c r="F44" s="7318"/>
      <c r="G44" s="7318"/>
      <c r="H44" s="7318"/>
      <c r="I44" s="7318"/>
      <c r="J44" s="7318"/>
      <c r="K44" s="7319"/>
      <c r="L44" s="3327"/>
      <c r="M44" s="3339"/>
    </row>
    <row r="45" spans="2:13" ht="15" customHeight="1" thickBot="1">
      <c r="B45" s="440">
        <v>12</v>
      </c>
      <c r="C45" s="7619"/>
      <c r="D45" s="7620"/>
      <c r="E45" s="7620"/>
      <c r="F45" s="7620"/>
      <c r="G45" s="7620"/>
      <c r="H45" s="7620"/>
      <c r="I45" s="7620"/>
      <c r="J45" s="7620"/>
      <c r="K45" s="7621"/>
      <c r="L45" s="3318"/>
      <c r="M45" s="3318"/>
    </row>
  </sheetData>
  <sheetProtection algorithmName="SHA-512" hashValue="Pj5Xa79H/K4Ad6EiKpO+7KV8lQtPzGMQv/G8/VXfPYav9Ju3TLHzWmU04Pe8U6yHg4yoO9m9MXo7cmQ9iQ7I+g==" saltValue="O73D2+4IA40GuIUqZq4uw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6.xml><?xml version="1.0" encoding="utf-8"?>
<worksheet xmlns="http://schemas.openxmlformats.org/spreadsheetml/2006/main" xmlns:r="http://schemas.openxmlformats.org/officeDocument/2006/relationships">
  <sheetPr codeName="Sheet97">
    <tabColor rgb="FFFFC000"/>
  </sheetPr>
  <dimension ref="A1:AH116"/>
  <sheetViews>
    <sheetView zoomScale="80" zoomScaleNormal="80" workbookViewId="0">
      <selection activeCell="H11" sqref="H11:I56"/>
    </sheetView>
  </sheetViews>
  <sheetFormatPr defaultColWidth="0" defaultRowHeight="14.25" zeroHeight="1"/>
  <cols>
    <col min="1" max="1" width="1.625" style="1078" customWidth="1"/>
    <col min="2" max="2" width="6.625" style="1078" customWidth="1"/>
    <col min="3" max="3" width="63.625" style="1078" bestFit="1" customWidth="1"/>
    <col min="4" max="4" width="15.625" style="1078" customWidth="1"/>
    <col min="5" max="6" width="5.625" style="1078" customWidth="1"/>
    <col min="7" max="7" width="12.125" style="1078" bestFit="1" customWidth="1"/>
    <col min="8" max="10" width="10.125" style="1078" customWidth="1"/>
    <col min="11" max="11" width="2.625" style="1078" customWidth="1"/>
    <col min="12" max="12" width="26.625" style="1078" bestFit="1" customWidth="1"/>
    <col min="13" max="13" width="50" style="1078" bestFit="1" customWidth="1"/>
    <col min="14" max="14" width="2.625" style="1078" customWidth="1"/>
    <col min="15" max="15" width="30.625" style="4284" customWidth="1"/>
    <col min="16" max="16" width="21.625" style="4284" customWidth="1"/>
    <col min="17" max="17" width="9.625" style="1078" customWidth="1"/>
    <col min="18" max="18" width="6.625" style="1078" customWidth="1"/>
    <col min="19" max="19" width="63.625" style="1078" bestFit="1" customWidth="1"/>
    <col min="20" max="21" width="5.625" style="1078" customWidth="1"/>
    <col min="22" max="22" width="12.125" style="1078" bestFit="1" customWidth="1"/>
    <col min="23" max="25" width="15.625" style="1078" customWidth="1"/>
    <col min="26" max="26" width="9.625" style="1078" customWidth="1"/>
    <col min="27" max="27" width="2.625" style="4284" hidden="1" customWidth="1"/>
    <col min="28" max="28" width="10.625" style="4284" hidden="1" customWidth="1"/>
    <col min="29" max="29" width="2.125" style="4284" hidden="1" customWidth="1"/>
    <col min="30" max="31" width="10.625" style="4284" hidden="1" customWidth="1"/>
    <col min="32" max="32" width="1.625" style="4284" hidden="1" customWidth="1"/>
    <col min="33" max="33" width="17.125" style="4284" hidden="1" customWidth="1"/>
    <col min="34" max="34" width="1.625" style="4284" hidden="1" customWidth="1"/>
    <col min="35" max="16384" width="9.625" style="1078" hidden="1"/>
  </cols>
  <sheetData>
    <row r="1" spans="2:34" ht="18.75">
      <c r="B1" s="1074" t="s">
        <v>24487</v>
      </c>
      <c r="C1" s="1074"/>
      <c r="D1" s="1074"/>
      <c r="E1" s="1074"/>
      <c r="F1" s="1074"/>
      <c r="G1" s="1074"/>
      <c r="H1" s="1074"/>
      <c r="I1" s="1074"/>
      <c r="J1" s="3300" t="str">
        <f>AppValidation!$D$2</f>
        <v>South West Water</v>
      </c>
      <c r="K1" s="1075"/>
      <c r="L1" s="7650" t="s">
        <v>391</v>
      </c>
      <c r="M1" s="7650"/>
      <c r="N1" s="7650"/>
      <c r="O1" s="7650"/>
      <c r="P1" s="4773"/>
      <c r="R1" s="1074" t="s">
        <v>3183</v>
      </c>
      <c r="S1" s="1074"/>
      <c r="T1" s="1074"/>
      <c r="U1" s="1074"/>
      <c r="V1" s="1074"/>
      <c r="W1" s="1074"/>
      <c r="X1" s="1074"/>
      <c r="Y1" s="688" t="str">
        <f>LEFT($B$1,5)</f>
        <v>WWS12</v>
      </c>
      <c r="AA1" s="4368"/>
      <c r="AB1" s="1078"/>
      <c r="AC1" s="1078"/>
      <c r="AF1" s="4368"/>
      <c r="AH1" s="4368"/>
    </row>
    <row r="2" spans="2:34" ht="14.85" customHeight="1" thickBot="1">
      <c r="B2" s="1079"/>
      <c r="C2" s="1079"/>
      <c r="D2" s="1079"/>
      <c r="E2" s="1079"/>
      <c r="F2" s="1079"/>
      <c r="G2" s="1079"/>
      <c r="H2" s="1079"/>
      <c r="I2" s="1079"/>
      <c r="J2" s="1079"/>
      <c r="K2" s="1079"/>
      <c r="L2" s="1079"/>
      <c r="M2" s="1079"/>
      <c r="R2" s="1079"/>
      <c r="S2" s="1079"/>
      <c r="T2" s="1079"/>
      <c r="U2" s="1079"/>
      <c r="V2" s="1079"/>
      <c r="W2" s="1079"/>
      <c r="X2" s="1079"/>
      <c r="Y2" s="1079"/>
      <c r="AA2" s="4368"/>
      <c r="AB2" s="4333"/>
      <c r="AC2" s="4333"/>
      <c r="AD2" s="7290" t="s">
        <v>28996</v>
      </c>
      <c r="AE2" s="7290"/>
      <c r="AF2" s="4368"/>
      <c r="AG2" s="4770" t="s">
        <v>29275</v>
      </c>
      <c r="AH2" s="4368"/>
    </row>
    <row r="3" spans="2:34" ht="39" thickBot="1">
      <c r="B3" s="7645" t="s">
        <v>393</v>
      </c>
      <c r="C3" s="7646"/>
      <c r="D3" s="1080" t="s">
        <v>394</v>
      </c>
      <c r="E3" s="1081" t="s">
        <v>395</v>
      </c>
      <c r="F3" s="1082" t="s">
        <v>396</v>
      </c>
      <c r="G3" s="1083" t="s">
        <v>1859</v>
      </c>
      <c r="H3" s="1084" t="s">
        <v>56</v>
      </c>
      <c r="I3" s="1080" t="s">
        <v>24488</v>
      </c>
      <c r="J3" s="1085" t="s">
        <v>24489</v>
      </c>
      <c r="K3" s="1079"/>
      <c r="L3" s="10" t="s">
        <v>405</v>
      </c>
      <c r="M3" s="11" t="s">
        <v>406</v>
      </c>
      <c r="O3" s="10" t="s">
        <v>28995</v>
      </c>
      <c r="P3" s="11" t="s">
        <v>321</v>
      </c>
      <c r="R3" s="7645" t="s">
        <v>393</v>
      </c>
      <c r="S3" s="7646"/>
      <c r="T3" s="1081" t="s">
        <v>395</v>
      </c>
      <c r="U3" s="1082" t="s">
        <v>396</v>
      </c>
      <c r="V3" s="1083" t="s">
        <v>1859</v>
      </c>
      <c r="W3" s="1084" t="s">
        <v>56</v>
      </c>
      <c r="X3" s="1080" t="s">
        <v>24488</v>
      </c>
      <c r="Y3" s="1085" t="s">
        <v>24489</v>
      </c>
      <c r="AA3" s="4368"/>
      <c r="AB3" s="5707" t="s">
        <v>31871</v>
      </c>
      <c r="AC3" s="1078"/>
      <c r="AD3" s="4369" t="s">
        <v>28997</v>
      </c>
      <c r="AE3" s="4370"/>
      <c r="AF3" s="4368"/>
      <c r="AG3" s="4369" t="s">
        <v>30093</v>
      </c>
      <c r="AH3" s="4368"/>
    </row>
    <row r="4" spans="2:34" ht="15" thickBot="1">
      <c r="B4" s="1079"/>
      <c r="C4" s="1079"/>
      <c r="D4" s="1079"/>
      <c r="E4" s="1079"/>
      <c r="F4" s="1079"/>
      <c r="G4" s="1079"/>
      <c r="H4" s="1079"/>
      <c r="I4" s="1079"/>
      <c r="J4" s="1079"/>
      <c r="K4" s="1079"/>
      <c r="L4" s="1079"/>
      <c r="M4" s="1079"/>
      <c r="O4" s="1079"/>
      <c r="P4" s="1079"/>
      <c r="R4" s="1079"/>
      <c r="S4" s="1079"/>
      <c r="T4" s="1079"/>
      <c r="U4" s="1079"/>
      <c r="V4" s="1079"/>
      <c r="W4" s="1079"/>
      <c r="X4" s="1079"/>
      <c r="Y4" s="1079"/>
      <c r="AA4" s="4368"/>
      <c r="AB4" s="1078"/>
      <c r="AC4" s="1078"/>
      <c r="AD4" s="1078"/>
      <c r="AE4" s="1078"/>
      <c r="AF4" s="4368"/>
      <c r="AH4" s="4368"/>
    </row>
    <row r="5" spans="2:34" ht="15" thickBot="1">
      <c r="B5" s="1087" t="s">
        <v>407</v>
      </c>
      <c r="C5" s="1088" t="s">
        <v>24490</v>
      </c>
      <c r="D5" s="1079"/>
      <c r="E5" s="1079"/>
      <c r="F5" s="1079"/>
      <c r="G5" s="1079"/>
      <c r="H5" s="1079"/>
      <c r="I5" s="1079"/>
      <c r="J5" s="1079"/>
      <c r="K5" s="1079"/>
      <c r="L5" s="1120"/>
      <c r="M5" s="1120"/>
      <c r="O5" s="4371"/>
      <c r="P5" s="4371"/>
      <c r="R5" s="1087" t="s">
        <v>407</v>
      </c>
      <c r="S5" s="1088" t="s">
        <v>24490</v>
      </c>
      <c r="T5" s="1079"/>
      <c r="U5" s="1079"/>
      <c r="V5" s="1079"/>
      <c r="W5" s="1079"/>
      <c r="X5" s="1079"/>
      <c r="Y5" s="1079"/>
      <c r="AA5" s="4368"/>
      <c r="AB5" s="1078"/>
      <c r="AC5" s="1078"/>
      <c r="AD5" s="1078"/>
      <c r="AE5" s="1078"/>
      <c r="AF5" s="4368"/>
      <c r="AH5" s="4368"/>
    </row>
    <row r="6" spans="2:34" ht="15" thickBot="1">
      <c r="B6" s="1089">
        <v>1</v>
      </c>
      <c r="C6" s="1090" t="s">
        <v>24491</v>
      </c>
      <c r="D6" s="1091" t="s">
        <v>20229</v>
      </c>
      <c r="E6" s="1091" t="s">
        <v>46</v>
      </c>
      <c r="F6" s="1092">
        <v>3</v>
      </c>
      <c r="G6" s="1121" t="s">
        <v>24492</v>
      </c>
      <c r="H6" s="3726"/>
      <c r="I6" s="5459">
        <f>F_Inputs!K104</f>
        <v>96.819000000000003</v>
      </c>
      <c r="J6" s="3727"/>
      <c r="K6" s="1079"/>
      <c r="L6" s="1095"/>
      <c r="M6" s="1096"/>
      <c r="O6" s="4371"/>
      <c r="P6" s="4371"/>
      <c r="R6" s="1089">
        <v>1</v>
      </c>
      <c r="S6" s="1090" t="s">
        <v>24491</v>
      </c>
      <c r="T6" s="1091" t="s">
        <v>46</v>
      </c>
      <c r="U6" s="1092">
        <v>3</v>
      </c>
      <c r="V6" s="1121" t="s">
        <v>24492</v>
      </c>
      <c r="W6" s="3741"/>
      <c r="X6" s="3742" t="s">
        <v>33747</v>
      </c>
      <c r="Y6" s="3743"/>
      <c r="AA6" s="4368"/>
      <c r="AB6" s="1078"/>
      <c r="AC6" s="1078"/>
      <c r="AD6" s="1078"/>
      <c r="AE6" s="1078"/>
      <c r="AF6" s="4368"/>
      <c r="AH6" s="4368"/>
    </row>
    <row r="7" spans="2:34">
      <c r="B7" s="1089">
        <v>2</v>
      </c>
      <c r="C7" s="1575" t="s">
        <v>24493</v>
      </c>
      <c r="D7" s="1106" t="s">
        <v>29859</v>
      </c>
      <c r="E7" s="1106" t="s">
        <v>46</v>
      </c>
      <c r="F7" s="4090">
        <v>3</v>
      </c>
      <c r="G7" s="1107" t="s">
        <v>21492</v>
      </c>
      <c r="H7" s="5460">
        <f>F_Inputs!K105</f>
        <v>1659.472</v>
      </c>
      <c r="I7" s="5461">
        <f>F_Inputs!K106</f>
        <v>96.819000000000003</v>
      </c>
      <c r="J7" s="5462">
        <f>F_Inputs!K107</f>
        <v>1756.2909999999999</v>
      </c>
      <c r="K7" s="1079"/>
      <c r="L7" s="1125"/>
      <c r="M7" s="1126"/>
      <c r="O7" s="4371"/>
      <c r="P7" s="4371"/>
      <c r="R7" s="1089">
        <v>2</v>
      </c>
      <c r="S7" s="1575" t="s">
        <v>24493</v>
      </c>
      <c r="T7" s="1106" t="s">
        <v>46</v>
      </c>
      <c r="U7" s="4090">
        <v>3</v>
      </c>
      <c r="V7" s="1107" t="s">
        <v>21492</v>
      </c>
      <c r="W7" s="3630" t="s">
        <v>24505</v>
      </c>
      <c r="X7" s="3608" t="s">
        <v>24506</v>
      </c>
      <c r="Y7" s="3629" t="s">
        <v>33748</v>
      </c>
      <c r="AA7" s="4368"/>
      <c r="AB7" s="1078"/>
      <c r="AC7" s="1078"/>
      <c r="AD7" s="1078"/>
      <c r="AE7" s="1078"/>
      <c r="AF7" s="4368"/>
      <c r="AH7" s="4368"/>
    </row>
    <row r="8" spans="2:34" ht="15" thickBot="1">
      <c r="B8" s="1110">
        <v>3</v>
      </c>
      <c r="C8" s="1111" t="s">
        <v>24494</v>
      </c>
      <c r="D8" s="1112" t="s">
        <v>30414</v>
      </c>
      <c r="E8" s="1112" t="s">
        <v>31</v>
      </c>
      <c r="F8" s="1113">
        <v>1</v>
      </c>
      <c r="G8" s="1174" t="s">
        <v>65</v>
      </c>
      <c r="H8" s="3728">
        <f>IFERROR(H7/J7,0)</f>
        <v>0.9448730307221298</v>
      </c>
      <c r="I8" s="3729">
        <f>IFERROR(I7/J7,0)</f>
        <v>5.5126969277870246E-2</v>
      </c>
      <c r="J8" s="3730">
        <f>SUM(H8:I8)</f>
        <v>1</v>
      </c>
      <c r="K8" s="1079"/>
      <c r="L8" s="1118"/>
      <c r="M8" s="1119"/>
      <c r="O8" s="4371"/>
      <c r="P8" s="4371"/>
      <c r="R8" s="1110">
        <v>3</v>
      </c>
      <c r="S8" s="1111" t="s">
        <v>24494</v>
      </c>
      <c r="T8" s="1112" t="s">
        <v>31</v>
      </c>
      <c r="U8" s="1113">
        <v>1</v>
      </c>
      <c r="V8" s="1174" t="s">
        <v>65</v>
      </c>
      <c r="W8" s="3744" t="s">
        <v>31116</v>
      </c>
      <c r="X8" s="3745" t="s">
        <v>31101</v>
      </c>
      <c r="Y8" s="3746" t="s">
        <v>31124</v>
      </c>
      <c r="AA8" s="4368"/>
      <c r="AB8" s="1078"/>
      <c r="AC8" s="1078"/>
      <c r="AD8" s="1078"/>
      <c r="AE8" s="1078"/>
      <c r="AF8" s="4368"/>
      <c r="AH8" s="4368"/>
    </row>
    <row r="9" spans="2:34" ht="15" thickBot="1">
      <c r="B9" s="1079"/>
      <c r="C9" s="1079"/>
      <c r="D9" s="1079"/>
      <c r="E9" s="1079"/>
      <c r="F9" s="1079"/>
      <c r="G9" s="1079"/>
      <c r="H9" s="3731"/>
      <c r="I9" s="3731"/>
      <c r="J9" s="3731"/>
      <c r="K9" s="1079"/>
      <c r="L9" s="1120"/>
      <c r="M9" s="1120"/>
      <c r="O9" s="4371"/>
      <c r="P9" s="4371"/>
      <c r="R9" s="1079"/>
      <c r="S9" s="1079"/>
      <c r="T9" s="1079"/>
      <c r="U9" s="1079"/>
      <c r="V9" s="1079"/>
      <c r="W9" s="3613"/>
      <c r="X9" s="3613"/>
      <c r="Y9" s="3613"/>
      <c r="AA9" s="4368"/>
      <c r="AB9" s="1078"/>
      <c r="AC9" s="1078"/>
      <c r="AD9" s="1078"/>
      <c r="AE9" s="1078"/>
      <c r="AF9" s="4368"/>
      <c r="AH9" s="4368"/>
    </row>
    <row r="10" spans="2:34" ht="15" thickBot="1">
      <c r="B10" s="1087" t="s">
        <v>449</v>
      </c>
      <c r="C10" s="1088" t="s">
        <v>24495</v>
      </c>
      <c r="D10" s="1079"/>
      <c r="E10" s="1079"/>
      <c r="F10" s="1079"/>
      <c r="G10" s="1079"/>
      <c r="H10" s="3731"/>
      <c r="I10" s="3731"/>
      <c r="J10" s="3731"/>
      <c r="K10" s="1079"/>
      <c r="L10" s="1120"/>
      <c r="M10" s="1120"/>
      <c r="O10" s="4371"/>
      <c r="P10" s="4371"/>
      <c r="R10" s="1087" t="s">
        <v>449</v>
      </c>
      <c r="S10" s="1088" t="s">
        <v>24495</v>
      </c>
      <c r="T10" s="1079"/>
      <c r="U10" s="1079"/>
      <c r="V10" s="1079"/>
      <c r="W10" s="3613"/>
      <c r="X10" s="3613"/>
      <c r="Y10" s="3613"/>
      <c r="AA10" s="4368"/>
      <c r="AB10" s="1078"/>
      <c r="AC10" s="1078"/>
      <c r="AD10" s="1078"/>
      <c r="AE10" s="4370"/>
      <c r="AF10" s="4368"/>
      <c r="AH10" s="4368"/>
    </row>
    <row r="11" spans="2:34">
      <c r="B11" s="1089">
        <v>4</v>
      </c>
      <c r="C11" s="1090" t="s">
        <v>21505</v>
      </c>
      <c r="D11" s="1091"/>
      <c r="E11" s="1091" t="s">
        <v>46</v>
      </c>
      <c r="F11" s="1092">
        <v>3</v>
      </c>
      <c r="G11" s="1121" t="s">
        <v>2043</v>
      </c>
      <c r="H11" s="3732"/>
      <c r="I11" s="4901">
        <v>3.2370000000000001</v>
      </c>
      <c r="J11" s="1173">
        <f>SUM(H11:I11)</f>
        <v>3.2370000000000001</v>
      </c>
      <c r="K11" s="1079"/>
      <c r="L11" s="1123"/>
      <c r="M11" s="1124"/>
      <c r="O11" s="4371">
        <f t="shared" ref="O11:O17" si="0" xml:space="preserve"> IF( SUM( AD11:AE11 ) = 0, 0, $AD$3 )</f>
        <v>0</v>
      </c>
      <c r="P11" s="4371"/>
      <c r="R11" s="1089">
        <v>4</v>
      </c>
      <c r="S11" s="1090" t="s">
        <v>21505</v>
      </c>
      <c r="T11" s="1091" t="s">
        <v>46</v>
      </c>
      <c r="U11" s="1092">
        <v>3</v>
      </c>
      <c r="V11" s="1121" t="s">
        <v>2043</v>
      </c>
      <c r="W11" s="3633"/>
      <c r="X11" s="3623" t="s">
        <v>31102</v>
      </c>
      <c r="Y11" s="3603" t="s">
        <v>31125</v>
      </c>
      <c r="AA11" s="4368"/>
      <c r="AB11" s="1078"/>
      <c r="AC11" s="1078"/>
      <c r="AD11" s="1078"/>
      <c r="AE11" s="4372">
        <f>IF('Validation flags'!$H$3=1,0, IF( ISNUMBER(I11), 0, 1 ))</f>
        <v>0</v>
      </c>
      <c r="AF11" s="4368"/>
      <c r="AH11" s="4368"/>
    </row>
    <row r="12" spans="2:34">
      <c r="B12" s="1089">
        <v>5</v>
      </c>
      <c r="C12" s="1090" t="s">
        <v>21517</v>
      </c>
      <c r="D12" s="1106"/>
      <c r="E12" s="1106" t="s">
        <v>46</v>
      </c>
      <c r="F12" s="4090">
        <v>3</v>
      </c>
      <c r="G12" s="1107" t="s">
        <v>2043</v>
      </c>
      <c r="H12" s="3732"/>
      <c r="I12" s="4844">
        <v>0</v>
      </c>
      <c r="J12" s="3733">
        <f>SUM(H12:I12)</f>
        <v>0</v>
      </c>
      <c r="K12" s="1079"/>
      <c r="L12" s="1125"/>
      <c r="M12" s="1126"/>
      <c r="O12" s="4371">
        <f t="shared" si="0"/>
        <v>0</v>
      </c>
      <c r="P12" s="4371"/>
      <c r="R12" s="1089">
        <v>5</v>
      </c>
      <c r="S12" s="1090" t="s">
        <v>21517</v>
      </c>
      <c r="T12" s="1106" t="s">
        <v>46</v>
      </c>
      <c r="U12" s="4090">
        <v>3</v>
      </c>
      <c r="V12" s="1107" t="s">
        <v>2043</v>
      </c>
      <c r="W12" s="3633"/>
      <c r="X12" s="3624" t="s">
        <v>31103</v>
      </c>
      <c r="Y12" s="3629" t="s">
        <v>31126</v>
      </c>
      <c r="AA12" s="4368"/>
      <c r="AB12" s="1078"/>
      <c r="AC12" s="1078"/>
      <c r="AD12" s="1078"/>
      <c r="AE12" s="4372">
        <f>IF('Validation flags'!$H$3=1,0, IF( ISNUMBER(I12), 0, 1 ))</f>
        <v>0</v>
      </c>
      <c r="AF12" s="4368"/>
      <c r="AH12" s="4368"/>
    </row>
    <row r="13" spans="2:34">
      <c r="B13" s="1089">
        <v>6</v>
      </c>
      <c r="C13" s="1090" t="s">
        <v>24496</v>
      </c>
      <c r="D13" s="1106"/>
      <c r="E13" s="1106" t="s">
        <v>46</v>
      </c>
      <c r="F13" s="4090">
        <v>3</v>
      </c>
      <c r="G13" s="1107" t="s">
        <v>2043</v>
      </c>
      <c r="H13" s="3732"/>
      <c r="I13" s="4844">
        <v>0</v>
      </c>
      <c r="J13" s="3733">
        <f t="shared" ref="J13:J25" si="1">SUM(H13:I13)</f>
        <v>0</v>
      </c>
      <c r="K13" s="1079"/>
      <c r="L13" s="1125"/>
      <c r="M13" s="1126"/>
      <c r="O13" s="4371">
        <f t="shared" si="0"/>
        <v>0</v>
      </c>
      <c r="P13" s="4371"/>
      <c r="R13" s="1089">
        <v>6</v>
      </c>
      <c r="S13" s="1090" t="s">
        <v>24496</v>
      </c>
      <c r="T13" s="1106" t="s">
        <v>46</v>
      </c>
      <c r="U13" s="4090">
        <v>3</v>
      </c>
      <c r="V13" s="1107" t="s">
        <v>2043</v>
      </c>
      <c r="W13" s="3633"/>
      <c r="X13" s="3624" t="s">
        <v>31104</v>
      </c>
      <c r="Y13" s="3629" t="s">
        <v>31127</v>
      </c>
      <c r="AA13" s="4368"/>
      <c r="AB13" s="1078"/>
      <c r="AC13" s="1078"/>
      <c r="AD13" s="1078"/>
      <c r="AE13" s="4372">
        <f>IF('Validation flags'!$H$3=1,0, IF( ISNUMBER(I13), 0, 1 ))</f>
        <v>0</v>
      </c>
      <c r="AF13" s="4368"/>
      <c r="AH13" s="4368"/>
    </row>
    <row r="14" spans="2:34">
      <c r="B14" s="1089">
        <v>7</v>
      </c>
      <c r="C14" s="1090" t="s">
        <v>24497</v>
      </c>
      <c r="D14" s="1106"/>
      <c r="E14" s="1106" t="s">
        <v>46</v>
      </c>
      <c r="F14" s="4090">
        <v>3</v>
      </c>
      <c r="G14" s="1107" t="s">
        <v>2043</v>
      </c>
      <c r="H14" s="3732"/>
      <c r="I14" s="4844">
        <v>-11.984999999999999</v>
      </c>
      <c r="J14" s="3733">
        <f t="shared" si="1"/>
        <v>-11.984999999999999</v>
      </c>
      <c r="K14" s="1079"/>
      <c r="L14" s="1125"/>
      <c r="M14" s="1126"/>
      <c r="O14" s="4371">
        <f t="shared" si="0"/>
        <v>0</v>
      </c>
      <c r="P14" s="4371"/>
      <c r="R14" s="1089">
        <v>7</v>
      </c>
      <c r="S14" s="1090" t="s">
        <v>24497</v>
      </c>
      <c r="T14" s="1106" t="s">
        <v>46</v>
      </c>
      <c r="U14" s="4090">
        <v>3</v>
      </c>
      <c r="V14" s="1107" t="s">
        <v>2043</v>
      </c>
      <c r="W14" s="3633"/>
      <c r="X14" s="3624" t="s">
        <v>31105</v>
      </c>
      <c r="Y14" s="3629" t="s">
        <v>31128</v>
      </c>
      <c r="AA14" s="4368"/>
      <c r="AB14" s="1078"/>
      <c r="AC14" s="1078"/>
      <c r="AD14" s="1078"/>
      <c r="AE14" s="4372">
        <f>IF('Validation flags'!$H$3=1,0, IF( ISNUMBER(I14), 0, 1 ))</f>
        <v>0</v>
      </c>
      <c r="AF14" s="4368"/>
      <c r="AH14" s="4368"/>
    </row>
    <row r="15" spans="2:34">
      <c r="B15" s="1089">
        <v>8</v>
      </c>
      <c r="C15" s="1090" t="s">
        <v>24498</v>
      </c>
      <c r="D15" s="1106"/>
      <c r="E15" s="1106" t="s">
        <v>46</v>
      </c>
      <c r="F15" s="4090">
        <v>3</v>
      </c>
      <c r="G15" s="1107" t="s">
        <v>2043</v>
      </c>
      <c r="H15" s="3732"/>
      <c r="I15" s="4844">
        <v>0.60499999999999998</v>
      </c>
      <c r="J15" s="3733">
        <f t="shared" si="1"/>
        <v>0.60499999999999998</v>
      </c>
      <c r="K15" s="1079"/>
      <c r="L15" s="1125"/>
      <c r="M15" s="1126"/>
      <c r="O15" s="4371">
        <f t="shared" si="0"/>
        <v>0</v>
      </c>
      <c r="P15" s="4371"/>
      <c r="R15" s="1089">
        <v>8</v>
      </c>
      <c r="S15" s="1090" t="s">
        <v>24498</v>
      </c>
      <c r="T15" s="1106" t="s">
        <v>46</v>
      </c>
      <c r="U15" s="4090">
        <v>3</v>
      </c>
      <c r="V15" s="1107" t="s">
        <v>2043</v>
      </c>
      <c r="W15" s="3633"/>
      <c r="X15" s="3624" t="s">
        <v>31106</v>
      </c>
      <c r="Y15" s="3629" t="s">
        <v>31129</v>
      </c>
      <c r="AA15" s="4368"/>
      <c r="AB15" s="1078"/>
      <c r="AC15" s="1078"/>
      <c r="AD15" s="1078"/>
      <c r="AE15" s="4372">
        <f>IF('Validation flags'!$H$3=1,0, IF( ISNUMBER(I15), 0, 1 ))</f>
        <v>0</v>
      </c>
      <c r="AF15" s="4368"/>
      <c r="AH15" s="4368"/>
    </row>
    <row r="16" spans="2:34">
      <c r="B16" s="1089">
        <v>9</v>
      </c>
      <c r="C16" s="1090" t="s">
        <v>24499</v>
      </c>
      <c r="D16" s="1106"/>
      <c r="E16" s="1106" t="s">
        <v>46</v>
      </c>
      <c r="F16" s="4090">
        <v>3</v>
      </c>
      <c r="G16" s="1107" t="s">
        <v>2043</v>
      </c>
      <c r="H16" s="3732"/>
      <c r="I16" s="4844">
        <v>-8.34</v>
      </c>
      <c r="J16" s="3733">
        <f t="shared" si="1"/>
        <v>-8.34</v>
      </c>
      <c r="K16" s="1079"/>
      <c r="L16" s="1125"/>
      <c r="M16" s="1126"/>
      <c r="O16" s="4371">
        <f t="shared" si="0"/>
        <v>0</v>
      </c>
      <c r="P16" s="4371"/>
      <c r="R16" s="1089">
        <v>9</v>
      </c>
      <c r="S16" s="1090" t="s">
        <v>24499</v>
      </c>
      <c r="T16" s="1106" t="s">
        <v>46</v>
      </c>
      <c r="U16" s="4090">
        <v>3</v>
      </c>
      <c r="V16" s="1107" t="s">
        <v>2043</v>
      </c>
      <c r="W16" s="3633"/>
      <c r="X16" s="3624" t="s">
        <v>31107</v>
      </c>
      <c r="Y16" s="3629" t="s">
        <v>31130</v>
      </c>
      <c r="AA16" s="4368"/>
      <c r="AB16" s="1078"/>
      <c r="AC16" s="1078"/>
      <c r="AD16" s="1078"/>
      <c r="AE16" s="4372">
        <f>IF('Validation flags'!$H$3=1,0, IF( ISNUMBER(I16), 0, 1 ))</f>
        <v>0</v>
      </c>
      <c r="AF16" s="4368"/>
      <c r="AH16" s="4368"/>
    </row>
    <row r="17" spans="2:34" ht="15" thickBot="1">
      <c r="B17" s="1089">
        <v>10</v>
      </c>
      <c r="C17" s="1090" t="s">
        <v>24500</v>
      </c>
      <c r="D17" s="1106"/>
      <c r="E17" s="1106" t="s">
        <v>46</v>
      </c>
      <c r="F17" s="4090">
        <v>3</v>
      </c>
      <c r="G17" s="1107" t="s">
        <v>2043</v>
      </c>
      <c r="H17" s="3732"/>
      <c r="I17" s="4885">
        <v>0</v>
      </c>
      <c r="J17" s="3734">
        <f t="shared" si="1"/>
        <v>0</v>
      </c>
      <c r="K17" s="1079"/>
      <c r="L17" s="1118"/>
      <c r="M17" s="1119"/>
      <c r="O17" s="4371">
        <f t="shared" si="0"/>
        <v>0</v>
      </c>
      <c r="P17" s="4371"/>
      <c r="R17" s="1089">
        <v>10</v>
      </c>
      <c r="S17" s="1090" t="s">
        <v>24500</v>
      </c>
      <c r="T17" s="1106" t="s">
        <v>46</v>
      </c>
      <c r="U17" s="4090">
        <v>3</v>
      </c>
      <c r="V17" s="1107" t="s">
        <v>2043</v>
      </c>
      <c r="W17" s="3633"/>
      <c r="X17" s="3625" t="s">
        <v>31108</v>
      </c>
      <c r="Y17" s="3747" t="s">
        <v>31131</v>
      </c>
      <c r="AA17" s="4368"/>
      <c r="AB17" s="1078"/>
      <c r="AC17" s="1078"/>
      <c r="AD17" s="1078"/>
      <c r="AE17" s="4372">
        <f>IF('Validation flags'!$H$3=1,0, IF( ISNUMBER(I17), 0, 1 ))</f>
        <v>0</v>
      </c>
      <c r="AF17" s="4368"/>
      <c r="AH17" s="4368"/>
    </row>
    <row r="18" spans="2:34" ht="15" thickBot="1">
      <c r="B18" s="1089"/>
      <c r="C18" s="1162" t="s">
        <v>21521</v>
      </c>
      <c r="D18" s="7848"/>
      <c r="E18" s="7843"/>
      <c r="F18" s="7843"/>
      <c r="G18" s="7844"/>
      <c r="H18" s="3735"/>
      <c r="I18" s="3735"/>
      <c r="J18" s="3736"/>
      <c r="K18" s="1079"/>
      <c r="L18" s="1165"/>
      <c r="M18" s="1165"/>
      <c r="O18" s="4371"/>
      <c r="P18" s="4371"/>
      <c r="R18" s="1089"/>
      <c r="S18" s="1162" t="s">
        <v>21521</v>
      </c>
      <c r="T18" s="7843"/>
      <c r="U18" s="7843"/>
      <c r="V18" s="7844"/>
      <c r="W18" s="3748"/>
      <c r="X18" s="3748"/>
      <c r="Y18" s="3749"/>
      <c r="AA18" s="4368"/>
      <c r="AB18" s="1078"/>
      <c r="AC18" s="1078"/>
      <c r="AD18" s="1078"/>
      <c r="AE18" s="4370"/>
      <c r="AF18" s="4368"/>
      <c r="AH18" s="4368"/>
    </row>
    <row r="19" spans="2:34">
      <c r="B19" s="1089">
        <v>11</v>
      </c>
      <c r="C19" s="4908"/>
      <c r="D19" s="1106"/>
      <c r="E19" s="1106" t="s">
        <v>46</v>
      </c>
      <c r="F19" s="4090">
        <v>3</v>
      </c>
      <c r="G19" s="1107" t="s">
        <v>2043</v>
      </c>
      <c r="H19" s="4901">
        <v>0</v>
      </c>
      <c r="I19" s="4865">
        <v>0</v>
      </c>
      <c r="J19" s="3733">
        <f t="shared" si="1"/>
        <v>0</v>
      </c>
      <c r="K19" s="1079"/>
      <c r="L19" s="1123"/>
      <c r="M19" s="1124" t="s">
        <v>29271</v>
      </c>
      <c r="O19" s="4371">
        <f>(IF(SUM(AD19:AE19)=0,IF(AB19=1,$AB$3,0),$AD$3))</f>
        <v>0</v>
      </c>
      <c r="P19" s="4371"/>
      <c r="R19" s="1089">
        <v>11</v>
      </c>
      <c r="S19" s="1090"/>
      <c r="T19" s="1106" t="s">
        <v>46</v>
      </c>
      <c r="U19" s="4090">
        <v>3</v>
      </c>
      <c r="V19" s="1107" t="s">
        <v>2043</v>
      </c>
      <c r="W19" s="3601" t="s">
        <v>31117</v>
      </c>
      <c r="X19" s="3602" t="s">
        <v>31109</v>
      </c>
      <c r="Y19" s="3629" t="s">
        <v>31132</v>
      </c>
      <c r="AA19" s="4368"/>
      <c r="AB19" s="4372">
        <f xml:space="preserve"> IF('Validation flags'!$H$3=1,0, IF( AND( C19="", SUM(H19:J19) &lt;&gt; 0), 1, 0 ))</f>
        <v>0</v>
      </c>
      <c r="AC19" s="1078"/>
      <c r="AD19" s="4372">
        <f>IF('Validation flags'!$H$3=1,0, IF( $C$19 ="", 0, IF( ISNUMBER( H19 ), 0, 1 )))</f>
        <v>0</v>
      </c>
      <c r="AE19" s="4372">
        <f>IF('Validation flags'!$H$3=1,0, IF( $C$19 ="", 0, IF( ISNUMBER( I19 ), 0, 1 )))</f>
        <v>0</v>
      </c>
      <c r="AF19" s="4368"/>
      <c r="AH19" s="4368"/>
    </row>
    <row r="20" spans="2:34">
      <c r="B20" s="1089">
        <v>12</v>
      </c>
      <c r="C20" s="4908"/>
      <c r="D20" s="1106"/>
      <c r="E20" s="1106" t="s">
        <v>46</v>
      </c>
      <c r="F20" s="4090">
        <v>3</v>
      </c>
      <c r="G20" s="1107" t="s">
        <v>2043</v>
      </c>
      <c r="H20" s="4844">
        <v>0</v>
      </c>
      <c r="I20" s="4845">
        <v>0</v>
      </c>
      <c r="J20" s="3733">
        <f t="shared" si="1"/>
        <v>0</v>
      </c>
      <c r="K20" s="1079"/>
      <c r="L20" s="1125"/>
      <c r="M20" s="1126" t="s">
        <v>29271</v>
      </c>
      <c r="O20" s="4371">
        <f t="shared" ref="O20:O25" si="2">(IF(SUM(AD20:AE20)=0,IF(AB20=1,$AB$3,0),$AD$3))</f>
        <v>0</v>
      </c>
      <c r="P20" s="4371"/>
      <c r="R20" s="1089">
        <v>12</v>
      </c>
      <c r="S20" s="1090"/>
      <c r="T20" s="1106" t="s">
        <v>46</v>
      </c>
      <c r="U20" s="4090">
        <v>3</v>
      </c>
      <c r="V20" s="1107" t="s">
        <v>2043</v>
      </c>
      <c r="W20" s="3630" t="s">
        <v>31118</v>
      </c>
      <c r="X20" s="3608" t="s">
        <v>31110</v>
      </c>
      <c r="Y20" s="3629" t="s">
        <v>31133</v>
      </c>
      <c r="AA20" s="4368"/>
      <c r="AB20" s="4372">
        <f xml:space="preserve"> IF('Validation flags'!$H$3=1,0, IF( AND( C20="", SUM(H20:J20) &lt;&gt; 0), 1, 0 ))</f>
        <v>0</v>
      </c>
      <c r="AC20" s="1078"/>
      <c r="AD20" s="4372">
        <f>IF('Validation flags'!$H$3=1,0, IF( $C$20 ="", 0, IF( ISNUMBER( H20 ), 0, 1 )))</f>
        <v>0</v>
      </c>
      <c r="AE20" s="4372">
        <f>IF('Validation flags'!$H$3=1,0, IF( $C$20 ="", 0, IF( ISNUMBER( I20 ), 0, 1 )))</f>
        <v>0</v>
      </c>
      <c r="AF20" s="4368"/>
      <c r="AH20" s="4368"/>
    </row>
    <row r="21" spans="2:34">
      <c r="B21" s="1089">
        <v>13</v>
      </c>
      <c r="C21" s="4908"/>
      <c r="D21" s="1106"/>
      <c r="E21" s="1106" t="s">
        <v>46</v>
      </c>
      <c r="F21" s="4090">
        <v>3</v>
      </c>
      <c r="G21" s="1107" t="s">
        <v>2043</v>
      </c>
      <c r="H21" s="4844">
        <v>0</v>
      </c>
      <c r="I21" s="4845">
        <v>0</v>
      </c>
      <c r="J21" s="3733">
        <f t="shared" si="1"/>
        <v>0</v>
      </c>
      <c r="K21" s="1079"/>
      <c r="L21" s="1125"/>
      <c r="M21" s="1126" t="s">
        <v>29271</v>
      </c>
      <c r="O21" s="4371">
        <f t="shared" si="2"/>
        <v>0</v>
      </c>
      <c r="P21" s="4371"/>
      <c r="R21" s="1089">
        <v>13</v>
      </c>
      <c r="T21" s="1106" t="s">
        <v>46</v>
      </c>
      <c r="U21" s="4090">
        <v>3</v>
      </c>
      <c r="V21" s="1107" t="s">
        <v>2043</v>
      </c>
      <c r="W21" s="3630" t="s">
        <v>31119</v>
      </c>
      <c r="X21" s="3608" t="s">
        <v>31111</v>
      </c>
      <c r="Y21" s="3629" t="s">
        <v>31134</v>
      </c>
      <c r="AA21" s="4368"/>
      <c r="AB21" s="4372">
        <f xml:space="preserve"> IF('Validation flags'!$H$3=1,0, IF( AND( C21="", SUM(H21:J21) &lt;&gt; 0), 1, 0 ))</f>
        <v>0</v>
      </c>
      <c r="AC21" s="1078"/>
      <c r="AD21" s="4372">
        <f>IF('Validation flags'!$H$3=1,0, IF( $C$21 ="", 0, IF( ISNUMBER( H21 ), 0, 1 )))</f>
        <v>0</v>
      </c>
      <c r="AE21" s="4372">
        <f>IF('Validation flags'!$H$3=1,0, IF( $C$21 ="", 0, IF( ISNUMBER( I21 ), 0, 1 )))</f>
        <v>0</v>
      </c>
      <c r="AF21" s="4368"/>
      <c r="AH21" s="4368"/>
    </row>
    <row r="22" spans="2:34">
      <c r="B22" s="1089">
        <v>14</v>
      </c>
      <c r="C22" s="4908"/>
      <c r="D22" s="1106"/>
      <c r="E22" s="1106" t="s">
        <v>46</v>
      </c>
      <c r="F22" s="4090">
        <v>3</v>
      </c>
      <c r="G22" s="1107" t="s">
        <v>2043</v>
      </c>
      <c r="H22" s="4844">
        <v>0</v>
      </c>
      <c r="I22" s="4845">
        <v>0</v>
      </c>
      <c r="J22" s="3733">
        <f t="shared" si="1"/>
        <v>0</v>
      </c>
      <c r="K22" s="1079"/>
      <c r="L22" s="1125"/>
      <c r="M22" s="1126" t="s">
        <v>29271</v>
      </c>
      <c r="O22" s="4371">
        <f t="shared" si="2"/>
        <v>0</v>
      </c>
      <c r="P22" s="4371"/>
      <c r="R22" s="1089">
        <v>14</v>
      </c>
      <c r="S22" s="1090"/>
      <c r="T22" s="1106" t="s">
        <v>46</v>
      </c>
      <c r="U22" s="4090">
        <v>3</v>
      </c>
      <c r="V22" s="1107" t="s">
        <v>2043</v>
      </c>
      <c r="W22" s="3630" t="s">
        <v>31120</v>
      </c>
      <c r="X22" s="3608" t="s">
        <v>31112</v>
      </c>
      <c r="Y22" s="3629" t="s">
        <v>31135</v>
      </c>
      <c r="AA22" s="4368"/>
      <c r="AB22" s="4372">
        <f xml:space="preserve"> IF('Validation flags'!$H$3=1,0, IF( AND( C22="", SUM(H22:J22) &lt;&gt; 0), 1, 0 ))</f>
        <v>0</v>
      </c>
      <c r="AC22" s="1078"/>
      <c r="AD22" s="4372">
        <f>IF('Validation flags'!$H$3=1,0, IF( $C$22 ="", 0, IF( ISNUMBER( H22 ), 0, 1 )))</f>
        <v>0</v>
      </c>
      <c r="AE22" s="4372">
        <f>IF('Validation flags'!$H$3=1,0, IF( $C$22 ="", 0, IF( ISNUMBER( I22 ), 0, 1 )))</f>
        <v>0</v>
      </c>
      <c r="AF22" s="4368"/>
      <c r="AH22" s="4368"/>
    </row>
    <row r="23" spans="2:34">
      <c r="B23" s="1089">
        <v>15</v>
      </c>
      <c r="C23" s="4908"/>
      <c r="D23" s="1106"/>
      <c r="E23" s="1106" t="s">
        <v>46</v>
      </c>
      <c r="F23" s="4090">
        <v>3</v>
      </c>
      <c r="G23" s="1107" t="s">
        <v>2043</v>
      </c>
      <c r="H23" s="4844">
        <v>0</v>
      </c>
      <c r="I23" s="4845">
        <v>0</v>
      </c>
      <c r="J23" s="3733">
        <f t="shared" si="1"/>
        <v>0</v>
      </c>
      <c r="K23" s="1079"/>
      <c r="L23" s="1125"/>
      <c r="M23" s="1126" t="s">
        <v>29271</v>
      </c>
      <c r="O23" s="4371">
        <f t="shared" si="2"/>
        <v>0</v>
      </c>
      <c r="P23" s="4371"/>
      <c r="R23" s="1089">
        <v>15</v>
      </c>
      <c r="S23" s="1090"/>
      <c r="T23" s="1106" t="s">
        <v>46</v>
      </c>
      <c r="U23" s="4090">
        <v>3</v>
      </c>
      <c r="V23" s="1107" t="s">
        <v>2043</v>
      </c>
      <c r="W23" s="3630" t="s">
        <v>31121</v>
      </c>
      <c r="X23" s="3608" t="s">
        <v>31113</v>
      </c>
      <c r="Y23" s="3629" t="s">
        <v>31136</v>
      </c>
      <c r="AA23" s="4368"/>
      <c r="AB23" s="4372">
        <f xml:space="preserve"> IF('Validation flags'!$H$3=1,0, IF( AND( C23="", SUM(H23:J23) &lt;&gt; 0), 1, 0 ))</f>
        <v>0</v>
      </c>
      <c r="AC23" s="1078"/>
      <c r="AD23" s="4372">
        <f>IF('Validation flags'!$H$3=1,0, IF( $C$23 ="", 0, IF( ISNUMBER( H23 ), 0, 1 )))</f>
        <v>0</v>
      </c>
      <c r="AE23" s="4372">
        <f>IF('Validation flags'!$H$3=1,0, IF( $C$23 ="", 0, IF( ISNUMBER( I23 ), 0, 1 )))</f>
        <v>0</v>
      </c>
      <c r="AF23" s="4368"/>
      <c r="AH23" s="4368"/>
    </row>
    <row r="24" spans="2:34">
      <c r="B24" s="1089">
        <v>16</v>
      </c>
      <c r="C24" s="4908"/>
      <c r="D24" s="1106"/>
      <c r="E24" s="1106" t="s">
        <v>46</v>
      </c>
      <c r="F24" s="4090">
        <v>3</v>
      </c>
      <c r="G24" s="1107" t="s">
        <v>2043</v>
      </c>
      <c r="H24" s="4844">
        <v>0</v>
      </c>
      <c r="I24" s="4845">
        <v>0</v>
      </c>
      <c r="J24" s="3733">
        <f t="shared" si="1"/>
        <v>0</v>
      </c>
      <c r="K24" s="1079"/>
      <c r="L24" s="1125"/>
      <c r="M24" s="1126" t="s">
        <v>29271</v>
      </c>
      <c r="O24" s="4371">
        <f t="shared" si="2"/>
        <v>0</v>
      </c>
      <c r="P24" s="4371"/>
      <c r="R24" s="1089">
        <v>16</v>
      </c>
      <c r="S24" s="1090"/>
      <c r="T24" s="1106" t="s">
        <v>46</v>
      </c>
      <c r="U24" s="4090">
        <v>3</v>
      </c>
      <c r="V24" s="1107" t="s">
        <v>2043</v>
      </c>
      <c r="W24" s="3630" t="s">
        <v>31122</v>
      </c>
      <c r="X24" s="3608" t="s">
        <v>31114</v>
      </c>
      <c r="Y24" s="3629" t="s">
        <v>31137</v>
      </c>
      <c r="AA24" s="4368"/>
      <c r="AB24" s="4372">
        <f xml:space="preserve"> IF('Validation flags'!$H$3=1,0, IF( AND( C24="", SUM(H24:J24) &lt;&gt; 0), 1, 0 ))</f>
        <v>0</v>
      </c>
      <c r="AC24" s="1078"/>
      <c r="AD24" s="4372">
        <f>IF('Validation flags'!$H$3=1,0, IF( $C$24 ="", 0, IF( ISNUMBER( H24 ), 0, 1 )))</f>
        <v>0</v>
      </c>
      <c r="AE24" s="4372">
        <f>IF('Validation flags'!$H$3=1,0, IF( $C$24 ="", 0, IF( ISNUMBER( I24 ), 0, 1 )))</f>
        <v>0</v>
      </c>
      <c r="AF24" s="4373"/>
      <c r="AG24" s="758"/>
      <c r="AH24" s="4373"/>
    </row>
    <row r="25" spans="2:34" ht="15" thickBot="1">
      <c r="B25" s="1110">
        <v>17</v>
      </c>
      <c r="C25" s="4921"/>
      <c r="D25" s="1112"/>
      <c r="E25" s="1112" t="s">
        <v>46</v>
      </c>
      <c r="F25" s="1113">
        <v>3</v>
      </c>
      <c r="G25" s="1114" t="s">
        <v>2043</v>
      </c>
      <c r="H25" s="4885">
        <v>0</v>
      </c>
      <c r="I25" s="4886">
        <v>0</v>
      </c>
      <c r="J25" s="3737">
        <f t="shared" si="1"/>
        <v>0</v>
      </c>
      <c r="K25" s="1079"/>
      <c r="L25" s="1118"/>
      <c r="M25" s="1119" t="s">
        <v>29271</v>
      </c>
      <c r="O25" s="4371">
        <f t="shared" si="2"/>
        <v>0</v>
      </c>
      <c r="P25" s="4371"/>
      <c r="R25" s="1110">
        <v>17</v>
      </c>
      <c r="S25" s="1111"/>
      <c r="T25" s="1112" t="s">
        <v>46</v>
      </c>
      <c r="U25" s="1113">
        <v>3</v>
      </c>
      <c r="V25" s="1114" t="s">
        <v>2043</v>
      </c>
      <c r="W25" s="3610" t="s">
        <v>31123</v>
      </c>
      <c r="X25" s="3611" t="s">
        <v>31115</v>
      </c>
      <c r="Y25" s="3612" t="s">
        <v>31138</v>
      </c>
      <c r="AA25" s="4368"/>
      <c r="AB25" s="4372">
        <f xml:space="preserve"> IF('Validation flags'!$H$3=1,0, IF( AND( C25="", SUM(H25:J25) &lt;&gt; 0), 1, 0 ))</f>
        <v>0</v>
      </c>
      <c r="AC25" s="1078"/>
      <c r="AD25" s="4372">
        <f>IF('Validation flags'!$H$3=1,0, IF( $C$25 ="", 0, IF( ISNUMBER( H25 ), 0, 1 )))</f>
        <v>0</v>
      </c>
      <c r="AE25" s="4372">
        <f>IF('Validation flags'!$H$3=1,0, IF( $C$25 ="", 0, IF( ISNUMBER( I25 ), 0, 1 )))</f>
        <v>0</v>
      </c>
      <c r="AF25" s="4373"/>
      <c r="AG25" s="758"/>
      <c r="AH25" s="4373"/>
    </row>
    <row r="26" spans="2:34" ht="15" thickBot="1">
      <c r="B26" s="1079"/>
      <c r="C26" s="1079"/>
      <c r="D26" s="1079"/>
      <c r="E26" s="1079"/>
      <c r="F26" s="1079"/>
      <c r="G26" s="1079"/>
      <c r="H26" s="3738"/>
      <c r="I26" s="3738"/>
      <c r="J26" s="3738"/>
      <c r="K26" s="1079"/>
      <c r="L26" s="1120"/>
      <c r="M26" s="1120"/>
      <c r="O26" s="4371"/>
      <c r="P26" s="4371"/>
      <c r="R26" s="1079"/>
      <c r="S26" s="1079"/>
      <c r="T26" s="1079"/>
      <c r="U26" s="1079"/>
      <c r="V26" s="1079"/>
      <c r="W26" s="3750"/>
      <c r="X26" s="3750"/>
      <c r="Y26" s="3750"/>
      <c r="AA26" s="4368"/>
      <c r="AB26" s="1078"/>
      <c r="AC26" s="1078"/>
      <c r="AD26" s="1078"/>
      <c r="AE26" s="1078"/>
      <c r="AF26" s="4373"/>
      <c r="AG26" s="758"/>
      <c r="AH26" s="4373"/>
    </row>
    <row r="27" spans="2:34" ht="15" thickBot="1">
      <c r="B27" s="1087" t="s">
        <v>1871</v>
      </c>
      <c r="C27" s="1088" t="s">
        <v>24501</v>
      </c>
      <c r="D27" s="1079"/>
      <c r="E27" s="1079"/>
      <c r="F27" s="1079"/>
      <c r="G27" s="1079"/>
      <c r="H27" s="3738"/>
      <c r="I27" s="3738"/>
      <c r="J27" s="3738"/>
      <c r="K27" s="1079"/>
      <c r="L27" s="1120"/>
      <c r="M27" s="1120"/>
      <c r="O27" s="4371"/>
      <c r="P27" s="4371"/>
      <c r="R27" s="1087" t="s">
        <v>1871</v>
      </c>
      <c r="S27" s="1088" t="s">
        <v>24501</v>
      </c>
      <c r="T27" s="1079"/>
      <c r="U27" s="1079"/>
      <c r="V27" s="1079"/>
      <c r="W27" s="3750"/>
      <c r="X27" s="3750"/>
      <c r="Y27" s="3750"/>
      <c r="AA27" s="4368"/>
      <c r="AB27" s="1078"/>
      <c r="AC27" s="1078"/>
      <c r="AD27" s="1078"/>
      <c r="AE27" s="1078"/>
      <c r="AF27" s="4368"/>
      <c r="AH27" s="4368"/>
    </row>
    <row r="28" spans="2:34" ht="15" thickBot="1">
      <c r="B28" s="1089">
        <v>18</v>
      </c>
      <c r="C28" s="1090" t="s">
        <v>24502</v>
      </c>
      <c r="D28" s="1091"/>
      <c r="E28" s="1091" t="s">
        <v>46</v>
      </c>
      <c r="F28" s="1091">
        <v>3</v>
      </c>
      <c r="G28" s="1121" t="s">
        <v>2043</v>
      </c>
      <c r="H28" s="3726"/>
      <c r="I28" s="6657">
        <f>I6+SUM(I11:I25)</f>
        <v>80.336000000000013</v>
      </c>
      <c r="J28" s="3727"/>
      <c r="K28" s="1079"/>
      <c r="L28" s="1095"/>
      <c r="M28" s="1096"/>
      <c r="O28" s="4371"/>
      <c r="P28" s="4371"/>
      <c r="R28" s="1089">
        <v>18</v>
      </c>
      <c r="S28" s="1090" t="s">
        <v>24502</v>
      </c>
      <c r="T28" s="1091" t="s">
        <v>46</v>
      </c>
      <c r="U28" s="1091">
        <v>3</v>
      </c>
      <c r="V28" s="1121" t="s">
        <v>2043</v>
      </c>
      <c r="W28" s="3741"/>
      <c r="X28" s="3751" t="s">
        <v>24503</v>
      </c>
      <c r="Y28" s="3743"/>
      <c r="AA28" s="4368"/>
      <c r="AB28" s="1078"/>
      <c r="AC28" s="1078"/>
      <c r="AD28" s="1078"/>
      <c r="AE28" s="1078"/>
      <c r="AF28" s="4368"/>
      <c r="AH28" s="4368"/>
    </row>
    <row r="29" spans="2:34">
      <c r="B29" s="1089">
        <v>19</v>
      </c>
      <c r="C29" s="1575" t="s">
        <v>24504</v>
      </c>
      <c r="D29" s="1176"/>
      <c r="E29" s="1176" t="s">
        <v>46</v>
      </c>
      <c r="F29" s="1177">
        <v>3</v>
      </c>
      <c r="G29" s="1107" t="s">
        <v>2043</v>
      </c>
      <c r="H29" s="4901">
        <v>1734.671</v>
      </c>
      <c r="I29" s="4845">
        <v>80.335999999999999</v>
      </c>
      <c r="J29" s="1173">
        <f>SUM(H29:I29)</f>
        <v>1815.0070000000001</v>
      </c>
      <c r="K29" s="1079"/>
      <c r="L29" s="1125"/>
      <c r="M29" s="1126"/>
      <c r="O29" s="4371">
        <f xml:space="preserve"> IF( SUM( AD29:AE29 ) = 0, 0, $AD$3 )</f>
        <v>0</v>
      </c>
      <c r="P29" s="4371"/>
      <c r="R29" s="1089">
        <v>19</v>
      </c>
      <c r="S29" s="1575" t="s">
        <v>24504</v>
      </c>
      <c r="T29" s="1176" t="s">
        <v>46</v>
      </c>
      <c r="U29" s="1177">
        <v>3</v>
      </c>
      <c r="V29" s="1107" t="s">
        <v>2043</v>
      </c>
      <c r="W29" s="3601" t="s">
        <v>24505</v>
      </c>
      <c r="X29" s="3752" t="s">
        <v>24506</v>
      </c>
      <c r="Y29" s="3603" t="s">
        <v>24507</v>
      </c>
      <c r="AA29" s="4368"/>
      <c r="AB29" s="1078"/>
      <c r="AC29" s="4370"/>
      <c r="AD29" s="4372">
        <f>IF('Validation flags'!$H$3=1,0, IF( ISNUMBER(H29), 0, 1 ))</f>
        <v>0</v>
      </c>
      <c r="AE29" s="4372">
        <f>IF('Validation flags'!$H$3=1,0, IF( ISNUMBER(I29), 0, 1 ))</f>
        <v>0</v>
      </c>
      <c r="AF29" s="4368"/>
      <c r="AH29" s="4368"/>
    </row>
    <row r="30" spans="2:34" ht="15" thickBot="1">
      <c r="B30" s="1110">
        <v>20</v>
      </c>
      <c r="C30" s="1111" t="s">
        <v>24494</v>
      </c>
      <c r="D30" s="1112"/>
      <c r="E30" s="1112" t="s">
        <v>31</v>
      </c>
      <c r="F30" s="1113">
        <v>1</v>
      </c>
      <c r="G30" s="1174" t="s">
        <v>65</v>
      </c>
      <c r="H30" s="3728">
        <f>IFERROR(H29/J29,0)</f>
        <v>0.95573791175461031</v>
      </c>
      <c r="I30" s="3729">
        <f>IFERROR(I29/J29,0)</f>
        <v>4.4262088245389686E-2</v>
      </c>
      <c r="J30" s="3730">
        <f>SUM(H30:I30)</f>
        <v>1</v>
      </c>
      <c r="K30" s="1079"/>
      <c r="L30" s="1118"/>
      <c r="M30" s="1119"/>
      <c r="O30" s="4371"/>
      <c r="P30" s="4371"/>
      <c r="R30" s="1110">
        <v>20</v>
      </c>
      <c r="S30" s="1111" t="s">
        <v>24494</v>
      </c>
      <c r="T30" s="1112" t="s">
        <v>31</v>
      </c>
      <c r="U30" s="1113">
        <v>1</v>
      </c>
      <c r="V30" s="1174" t="s">
        <v>65</v>
      </c>
      <c r="W30" s="3744" t="s">
        <v>24508</v>
      </c>
      <c r="X30" s="3745" t="s">
        <v>24509</v>
      </c>
      <c r="Y30" s="3746" t="s">
        <v>24510</v>
      </c>
      <c r="AA30" s="4368"/>
      <c r="AB30" s="1078"/>
      <c r="AC30" s="1078"/>
      <c r="AD30" s="1078"/>
      <c r="AE30" s="1078"/>
      <c r="AF30" s="4368"/>
      <c r="AH30" s="4368"/>
    </row>
    <row r="31" spans="2:34" ht="15" thickBot="1">
      <c r="B31" s="1079"/>
      <c r="C31" s="1079"/>
      <c r="D31" s="1079"/>
      <c r="E31" s="1079"/>
      <c r="F31" s="1079"/>
      <c r="G31" s="1079"/>
      <c r="H31" s="3731"/>
      <c r="I31" s="3731"/>
      <c r="J31" s="3731"/>
      <c r="K31" s="1079"/>
      <c r="L31" s="1120"/>
      <c r="M31" s="1120"/>
      <c r="O31" s="4371"/>
      <c r="P31" s="4371"/>
      <c r="R31" s="1079"/>
      <c r="S31" s="1079"/>
      <c r="T31" s="1079"/>
      <c r="U31" s="1079"/>
      <c r="V31" s="1079"/>
      <c r="W31" s="3613"/>
      <c r="X31" s="3613"/>
      <c r="Y31" s="3613"/>
      <c r="AA31" s="4368"/>
      <c r="AB31" s="1078"/>
      <c r="AC31" s="1078"/>
      <c r="AD31" s="1078"/>
      <c r="AE31" s="1078"/>
      <c r="AF31" s="4373"/>
      <c r="AG31" s="758"/>
      <c r="AH31" s="4373"/>
    </row>
    <row r="32" spans="2:34" ht="15" thickBot="1">
      <c r="B32" s="1087" t="s">
        <v>468</v>
      </c>
      <c r="C32" s="1088" t="s">
        <v>24511</v>
      </c>
      <c r="D32" s="1079"/>
      <c r="E32" s="1079"/>
      <c r="F32" s="1079"/>
      <c r="G32" s="1079"/>
      <c r="H32" s="3731"/>
      <c r="I32" s="3731"/>
      <c r="J32" s="3731"/>
      <c r="K32" s="1079"/>
      <c r="L32" s="1120"/>
      <c r="M32" s="1120"/>
      <c r="O32" s="4371"/>
      <c r="P32" s="4371"/>
      <c r="R32" s="1087" t="s">
        <v>468</v>
      </c>
      <c r="S32" s="1088" t="s">
        <v>24511</v>
      </c>
      <c r="T32" s="1079"/>
      <c r="U32" s="1079"/>
      <c r="V32" s="1079"/>
      <c r="W32" s="3613"/>
      <c r="X32" s="3613"/>
      <c r="Y32" s="3613"/>
      <c r="AA32" s="4368"/>
      <c r="AB32" s="1078"/>
      <c r="AC32" s="1078"/>
      <c r="AD32" s="1078"/>
      <c r="AE32" s="1078"/>
      <c r="AF32" s="4368"/>
      <c r="AH32" s="4368"/>
    </row>
    <row r="33" spans="2:34">
      <c r="B33" s="1089">
        <v>21</v>
      </c>
      <c r="C33" s="1090" t="s">
        <v>24512</v>
      </c>
      <c r="D33" s="1091"/>
      <c r="E33" s="1091" t="s">
        <v>46</v>
      </c>
      <c r="F33" s="1092">
        <v>3</v>
      </c>
      <c r="G33" s="1121" t="s">
        <v>2043</v>
      </c>
      <c r="H33" s="1175"/>
      <c r="I33" s="4863">
        <v>0</v>
      </c>
      <c r="J33" s="3739"/>
      <c r="K33" s="1079"/>
      <c r="L33" s="1123"/>
      <c r="M33" s="1124"/>
      <c r="O33" s="4371">
        <f t="shared" ref="O33:O40" si="3" xml:space="preserve"> IF( SUM( AD33:AE33 ) = 0, 0, $AD$3 )</f>
        <v>0</v>
      </c>
      <c r="P33" s="4371"/>
      <c r="R33" s="1089">
        <v>21</v>
      </c>
      <c r="S33" s="1090" t="s">
        <v>24512</v>
      </c>
      <c r="T33" s="1091" t="s">
        <v>46</v>
      </c>
      <c r="U33" s="1092">
        <v>3</v>
      </c>
      <c r="V33" s="1121" t="s">
        <v>2043</v>
      </c>
      <c r="W33" s="1178"/>
      <c r="X33" s="3751" t="s">
        <v>24513</v>
      </c>
      <c r="Y33" s="3753"/>
      <c r="AA33" s="4368"/>
      <c r="AB33" s="1078"/>
      <c r="AC33" s="1078"/>
      <c r="AD33" s="1078"/>
      <c r="AE33" s="4372">
        <f>IF('Validation flags'!$H$3=1,0, IF( ISNUMBER(I33), 0, 1 ))</f>
        <v>0</v>
      </c>
      <c r="AF33" s="4368"/>
      <c r="AH33" s="4368"/>
    </row>
    <row r="34" spans="2:34">
      <c r="B34" s="1089">
        <v>22</v>
      </c>
      <c r="C34" s="1090" t="s">
        <v>24514</v>
      </c>
      <c r="D34" s="1106"/>
      <c r="E34" s="1106" t="s">
        <v>46</v>
      </c>
      <c r="F34" s="4090">
        <v>3</v>
      </c>
      <c r="G34" s="1107" t="s">
        <v>2043</v>
      </c>
      <c r="H34" s="1175"/>
      <c r="I34" s="4844">
        <v>0</v>
      </c>
      <c r="J34" s="3739"/>
      <c r="K34" s="1079"/>
      <c r="L34" s="1125"/>
      <c r="M34" s="1126"/>
      <c r="O34" s="4371">
        <f t="shared" si="3"/>
        <v>0</v>
      </c>
      <c r="P34" s="4371"/>
      <c r="R34" s="1089">
        <v>22</v>
      </c>
      <c r="S34" s="1090" t="s">
        <v>24514</v>
      </c>
      <c r="T34" s="1106" t="s">
        <v>46</v>
      </c>
      <c r="U34" s="4090">
        <v>3</v>
      </c>
      <c r="V34" s="1107" t="s">
        <v>2043</v>
      </c>
      <c r="W34" s="1178"/>
      <c r="X34" s="3754" t="s">
        <v>24515</v>
      </c>
      <c r="Y34" s="3753"/>
      <c r="AA34" s="4368"/>
      <c r="AB34" s="1078"/>
      <c r="AC34" s="1078"/>
      <c r="AD34" s="1078"/>
      <c r="AE34" s="4372">
        <f>IF('Validation flags'!$H$3=1,0, IF( ISNUMBER(I34), 0, 1 ))</f>
        <v>0</v>
      </c>
      <c r="AF34" s="4368"/>
      <c r="AH34" s="4368"/>
    </row>
    <row r="35" spans="2:34" ht="15" customHeight="1">
      <c r="B35" s="1089">
        <v>23</v>
      </c>
      <c r="C35" s="1090" t="s">
        <v>24516</v>
      </c>
      <c r="D35" s="1106"/>
      <c r="E35" s="1106" t="s">
        <v>46</v>
      </c>
      <c r="F35" s="4090">
        <v>3</v>
      </c>
      <c r="G35" s="1107" t="s">
        <v>2043</v>
      </c>
      <c r="H35" s="1175"/>
      <c r="I35" s="4844">
        <v>2.6819999999999999</v>
      </c>
      <c r="J35" s="3739"/>
      <c r="K35" s="1079"/>
      <c r="L35" s="1125"/>
      <c r="M35" s="1126"/>
      <c r="O35" s="4371">
        <f t="shared" si="3"/>
        <v>0</v>
      </c>
      <c r="P35" s="4371"/>
      <c r="R35" s="1089">
        <v>23</v>
      </c>
      <c r="S35" s="1090" t="s">
        <v>24516</v>
      </c>
      <c r="T35" s="1106" t="s">
        <v>46</v>
      </c>
      <c r="U35" s="4090">
        <v>3</v>
      </c>
      <c r="V35" s="1107" t="s">
        <v>2043</v>
      </c>
      <c r="W35" s="1178"/>
      <c r="X35" s="3754" t="s">
        <v>24517</v>
      </c>
      <c r="Y35" s="3753"/>
      <c r="AA35" s="4368"/>
      <c r="AB35" s="1078"/>
      <c r="AC35" s="1078"/>
      <c r="AD35" s="1078"/>
      <c r="AE35" s="4372">
        <f>IF('Validation flags'!$H$3=1,0, IF( ISNUMBER(I35), 0, 1 ))</f>
        <v>0</v>
      </c>
      <c r="AF35" s="4368"/>
      <c r="AH35" s="4368"/>
    </row>
    <row r="36" spans="2:34">
      <c r="B36" s="1089">
        <v>24</v>
      </c>
      <c r="C36" s="1090" t="s">
        <v>24518</v>
      </c>
      <c r="D36" s="1106"/>
      <c r="E36" s="1106" t="s">
        <v>46</v>
      </c>
      <c r="F36" s="4090">
        <v>3</v>
      </c>
      <c r="G36" s="1107" t="s">
        <v>2043</v>
      </c>
      <c r="H36" s="1175"/>
      <c r="I36" s="4844">
        <v>0</v>
      </c>
      <c r="J36" s="3739"/>
      <c r="K36" s="1079"/>
      <c r="L36" s="1125"/>
      <c r="M36" s="1126"/>
      <c r="O36" s="4371">
        <f t="shared" si="3"/>
        <v>0</v>
      </c>
      <c r="P36" s="4371"/>
      <c r="R36" s="1089">
        <v>24</v>
      </c>
      <c r="S36" s="1090" t="s">
        <v>24518</v>
      </c>
      <c r="T36" s="1106" t="s">
        <v>46</v>
      </c>
      <c r="U36" s="4090">
        <v>3</v>
      </c>
      <c r="V36" s="1107" t="s">
        <v>2043</v>
      </c>
      <c r="W36" s="1178"/>
      <c r="X36" s="3754" t="s">
        <v>24519</v>
      </c>
      <c r="Y36" s="3753"/>
      <c r="AA36" s="4368"/>
      <c r="AB36" s="1078"/>
      <c r="AC36" s="1078"/>
      <c r="AD36" s="1078"/>
      <c r="AE36" s="4372">
        <f>IF('Validation flags'!$H$3=1,0, IF( ISNUMBER(I36), 0, 1 ))</f>
        <v>0</v>
      </c>
      <c r="AF36" s="4368"/>
      <c r="AH36" s="4368"/>
    </row>
    <row r="37" spans="2:34">
      <c r="B37" s="1089">
        <v>25</v>
      </c>
      <c r="C37" s="1090" t="s">
        <v>24520</v>
      </c>
      <c r="D37" s="1106"/>
      <c r="E37" s="1106" t="s">
        <v>46</v>
      </c>
      <c r="F37" s="4090">
        <v>3</v>
      </c>
      <c r="G37" s="1107" t="s">
        <v>2043</v>
      </c>
      <c r="H37" s="1175"/>
      <c r="I37" s="4844">
        <v>75.498999999999995</v>
      </c>
      <c r="J37" s="3739"/>
      <c r="K37" s="1079"/>
      <c r="L37" s="1125"/>
      <c r="M37" s="1126"/>
      <c r="O37" s="4371">
        <f t="shared" si="3"/>
        <v>0</v>
      </c>
      <c r="P37" s="4371"/>
      <c r="R37" s="1089">
        <v>25</v>
      </c>
      <c r="S37" s="1090" t="s">
        <v>24520</v>
      </c>
      <c r="T37" s="1106" t="s">
        <v>46</v>
      </c>
      <c r="U37" s="4090">
        <v>3</v>
      </c>
      <c r="V37" s="1107" t="s">
        <v>2043</v>
      </c>
      <c r="W37" s="1178"/>
      <c r="X37" s="3754" t="s">
        <v>24521</v>
      </c>
      <c r="Y37" s="3753"/>
      <c r="AA37" s="4368"/>
      <c r="AB37" s="1078"/>
      <c r="AC37" s="1078"/>
      <c r="AD37" s="1078"/>
      <c r="AE37" s="4372">
        <f>IF('Validation flags'!$H$3=1,0, IF( ISNUMBER(I37), 0, 1 ))</f>
        <v>0</v>
      </c>
      <c r="AF37" s="4374"/>
      <c r="AG37" s="757"/>
      <c r="AH37" s="4374"/>
    </row>
    <row r="38" spans="2:34" ht="15" customHeight="1">
      <c r="B38" s="1089">
        <v>26</v>
      </c>
      <c r="C38" s="1090" t="s">
        <v>24522</v>
      </c>
      <c r="D38" s="1106"/>
      <c r="E38" s="1106" t="s">
        <v>46</v>
      </c>
      <c r="F38" s="4090">
        <v>3</v>
      </c>
      <c r="G38" s="1107" t="s">
        <v>2043</v>
      </c>
      <c r="H38" s="1175"/>
      <c r="I38" s="4844">
        <v>2.1549999999999998</v>
      </c>
      <c r="J38" s="3739"/>
      <c r="K38" s="1079"/>
      <c r="L38" s="1125"/>
      <c r="M38" s="1126"/>
      <c r="O38" s="4371">
        <f t="shared" si="3"/>
        <v>0</v>
      </c>
      <c r="P38" s="4371"/>
      <c r="R38" s="1089">
        <v>26</v>
      </c>
      <c r="S38" s="1090" t="s">
        <v>24522</v>
      </c>
      <c r="T38" s="1106" t="s">
        <v>46</v>
      </c>
      <c r="U38" s="4090">
        <v>3</v>
      </c>
      <c r="V38" s="1107" t="s">
        <v>2043</v>
      </c>
      <c r="W38" s="1178"/>
      <c r="X38" s="3754" t="s">
        <v>24523</v>
      </c>
      <c r="Y38" s="3753"/>
      <c r="AA38" s="4368"/>
      <c r="AB38" s="1078"/>
      <c r="AC38" s="1078"/>
      <c r="AD38" s="1078"/>
      <c r="AE38" s="4372">
        <f>IF('Validation flags'!$H$3=1,0, IF( ISNUMBER(I38), 0, 1 ))</f>
        <v>0</v>
      </c>
      <c r="AF38" s="4374"/>
      <c r="AG38" s="757"/>
      <c r="AH38" s="4374"/>
    </row>
    <row r="39" spans="2:34" ht="15" customHeight="1">
      <c r="B39" s="1089">
        <v>27</v>
      </c>
      <c r="C39" s="1090" t="s">
        <v>24524</v>
      </c>
      <c r="D39" s="1106"/>
      <c r="E39" s="1106" t="s">
        <v>46</v>
      </c>
      <c r="F39" s="4090">
        <v>3</v>
      </c>
      <c r="G39" s="1107" t="s">
        <v>2043</v>
      </c>
      <c r="H39" s="1175"/>
      <c r="I39" s="4844">
        <v>0</v>
      </c>
      <c r="J39" s="3739"/>
      <c r="K39" s="1079"/>
      <c r="L39" s="1125"/>
      <c r="M39" s="1126"/>
      <c r="O39" s="4371">
        <f t="shared" si="3"/>
        <v>0</v>
      </c>
      <c r="P39" s="4371"/>
      <c r="R39" s="1089">
        <v>27</v>
      </c>
      <c r="S39" s="1090" t="s">
        <v>24524</v>
      </c>
      <c r="T39" s="1106" t="s">
        <v>46</v>
      </c>
      <c r="U39" s="4090">
        <v>3</v>
      </c>
      <c r="V39" s="1107" t="s">
        <v>2043</v>
      </c>
      <c r="W39" s="1178"/>
      <c r="X39" s="3754" t="s">
        <v>24525</v>
      </c>
      <c r="Y39" s="3753"/>
      <c r="AA39" s="4368"/>
      <c r="AB39" s="1078"/>
      <c r="AC39" s="1078"/>
      <c r="AD39" s="1078"/>
      <c r="AE39" s="4372">
        <f>IF('Validation flags'!$H$3=1,0, IF( ISNUMBER(I39), 0, 1 ))</f>
        <v>0</v>
      </c>
      <c r="AF39" s="4374"/>
      <c r="AG39" s="757"/>
      <c r="AH39" s="4374"/>
    </row>
    <row r="40" spans="2:34" ht="15" customHeight="1">
      <c r="B40" s="1089">
        <v>28</v>
      </c>
      <c r="C40" s="1090" t="s">
        <v>24526</v>
      </c>
      <c r="D40" s="1106"/>
      <c r="E40" s="1106" t="s">
        <v>46</v>
      </c>
      <c r="F40" s="4090">
        <v>3</v>
      </c>
      <c r="G40" s="1107" t="s">
        <v>2043</v>
      </c>
      <c r="H40" s="1175"/>
      <c r="I40" s="4844">
        <v>0</v>
      </c>
      <c r="J40" s="3739"/>
      <c r="K40" s="1079"/>
      <c r="L40" s="1576"/>
      <c r="M40" s="1577"/>
      <c r="O40" s="4371">
        <f t="shared" si="3"/>
        <v>0</v>
      </c>
      <c r="P40" s="4371"/>
      <c r="R40" s="1089">
        <v>28</v>
      </c>
      <c r="S40" s="1090" t="s">
        <v>24526</v>
      </c>
      <c r="T40" s="1106" t="s">
        <v>46</v>
      </c>
      <c r="U40" s="4090">
        <v>3</v>
      </c>
      <c r="V40" s="1107" t="s">
        <v>2043</v>
      </c>
      <c r="W40" s="1178"/>
      <c r="X40" s="3754" t="s">
        <v>24527</v>
      </c>
      <c r="Y40" s="3753"/>
      <c r="AA40" s="4368"/>
      <c r="AB40" s="1078"/>
      <c r="AC40" s="1078"/>
      <c r="AD40" s="1078"/>
      <c r="AE40" s="4372">
        <f>IF('Validation flags'!$H$3=1,0, IF( ISNUMBER(I40), 0, 1 ))</f>
        <v>0</v>
      </c>
      <c r="AF40" s="4374"/>
      <c r="AG40" s="757"/>
      <c r="AH40" s="4374"/>
    </row>
    <row r="41" spans="2:34" ht="15" customHeight="1" thickBot="1">
      <c r="B41" s="1110">
        <v>29</v>
      </c>
      <c r="C41" s="1111" t="s">
        <v>24528</v>
      </c>
      <c r="D41" s="1112"/>
      <c r="E41" s="1112" t="s">
        <v>46</v>
      </c>
      <c r="F41" s="1113">
        <v>3</v>
      </c>
      <c r="G41" s="1114" t="s">
        <v>2043</v>
      </c>
      <c r="H41" s="1175"/>
      <c r="I41" s="3740">
        <f>SUM(I33:I40)</f>
        <v>80.335999999999999</v>
      </c>
      <c r="J41" s="3739"/>
      <c r="K41" s="1079"/>
      <c r="L41" s="1118"/>
      <c r="M41" s="1119" t="s">
        <v>30092</v>
      </c>
      <c r="O41" s="4371"/>
      <c r="P41" s="4371">
        <f xml:space="preserve"> IF(AG41 = 0, 0, $AG$3 )</f>
        <v>0</v>
      </c>
      <c r="R41" s="1110">
        <v>29</v>
      </c>
      <c r="S41" s="1111" t="s">
        <v>24528</v>
      </c>
      <c r="T41" s="1112" t="s">
        <v>46</v>
      </c>
      <c r="U41" s="1113">
        <v>3</v>
      </c>
      <c r="V41" s="1114" t="s">
        <v>2043</v>
      </c>
      <c r="W41" s="1178"/>
      <c r="X41" s="3755" t="s">
        <v>24529</v>
      </c>
      <c r="Y41" s="3753"/>
      <c r="AA41" s="4374"/>
      <c r="AB41" s="1078"/>
      <c r="AC41" s="1078"/>
      <c r="AD41" s="1078"/>
      <c r="AE41" s="4370"/>
      <c r="AF41" s="4374"/>
      <c r="AG41" s="4775">
        <f>IF(ROUND(I41,1)=ROUND(I$28,1),0,1)</f>
        <v>0</v>
      </c>
      <c r="AH41" s="4374"/>
    </row>
    <row r="42" spans="2:34" ht="14.25" customHeight="1" thickBot="1">
      <c r="B42" s="1079"/>
      <c r="C42" s="1079"/>
      <c r="D42" s="1079"/>
      <c r="E42" s="1079"/>
      <c r="F42" s="1079"/>
      <c r="G42" s="1079"/>
      <c r="H42" s="1079"/>
      <c r="I42" s="1079"/>
      <c r="J42" s="1079"/>
      <c r="K42" s="1079"/>
      <c r="L42" s="1120"/>
      <c r="M42" s="1578"/>
      <c r="O42" s="4371"/>
      <c r="P42" s="4371"/>
      <c r="AA42" s="4374"/>
      <c r="AB42" s="1078"/>
      <c r="AC42" s="1078"/>
      <c r="AD42" s="1078"/>
      <c r="AE42" s="1078"/>
      <c r="AF42" s="4374"/>
      <c r="AG42" s="757"/>
      <c r="AH42" s="4374"/>
    </row>
    <row r="43" spans="2:34" ht="14.25" customHeight="1" thickBot="1">
      <c r="B43" s="1087" t="s">
        <v>472</v>
      </c>
      <c r="C43" s="1088" t="s">
        <v>30053</v>
      </c>
      <c r="D43" s="1079"/>
      <c r="E43" s="1079"/>
      <c r="F43" s="1079"/>
      <c r="G43" s="1079"/>
      <c r="H43" s="3731"/>
      <c r="I43" s="3731"/>
      <c r="J43" s="3731"/>
      <c r="K43" s="1079"/>
      <c r="L43" s="1120"/>
      <c r="M43" s="1120"/>
      <c r="O43" s="4371"/>
      <c r="P43" s="4371"/>
      <c r="R43" s="1087" t="s">
        <v>468</v>
      </c>
      <c r="S43" s="1088" t="s">
        <v>30053</v>
      </c>
      <c r="T43" s="1079"/>
      <c r="U43" s="1079"/>
      <c r="V43" s="1079"/>
      <c r="W43" s="3613"/>
      <c r="X43" s="3613"/>
      <c r="Y43" s="3613"/>
      <c r="AA43" s="4368"/>
      <c r="AB43" s="1078"/>
      <c r="AC43" s="1078"/>
      <c r="AD43" s="1078"/>
      <c r="AE43" s="1078"/>
      <c r="AF43" s="4368"/>
      <c r="AH43" s="4368"/>
    </row>
    <row r="44" spans="2:34" ht="14.25" customHeight="1">
      <c r="B44" s="1089">
        <v>30</v>
      </c>
      <c r="C44" s="1090" t="s">
        <v>30054</v>
      </c>
      <c r="D44" s="1091"/>
      <c r="E44" s="1091" t="s">
        <v>46</v>
      </c>
      <c r="F44" s="1092">
        <v>3</v>
      </c>
      <c r="G44" s="1121" t="s">
        <v>2043</v>
      </c>
      <c r="H44" s="1175"/>
      <c r="I44" s="4863">
        <v>174.81200000000001</v>
      </c>
      <c r="J44" s="3739"/>
      <c r="K44" s="1079"/>
      <c r="L44" s="1123"/>
      <c r="M44" s="1124"/>
      <c r="O44" s="4371">
        <f t="shared" ref="O44:O53" si="4" xml:space="preserve"> IF( SUM( AD44:AE44 ) = 0, 0, $AD$3 )</f>
        <v>0</v>
      </c>
      <c r="P44" s="4371"/>
      <c r="R44" s="1089">
        <v>30</v>
      </c>
      <c r="S44" s="1090" t="s">
        <v>30054</v>
      </c>
      <c r="T44" s="1091" t="s">
        <v>46</v>
      </c>
      <c r="U44" s="1092">
        <v>3</v>
      </c>
      <c r="V44" s="1121" t="s">
        <v>2043</v>
      </c>
      <c r="W44" s="1178"/>
      <c r="X44" s="3751" t="s">
        <v>30067</v>
      </c>
      <c r="Y44" s="3753"/>
      <c r="AA44" s="4368"/>
      <c r="AB44" s="1078"/>
      <c r="AC44" s="1078"/>
      <c r="AD44" s="1078"/>
      <c r="AE44" s="4372">
        <f>IF('Validation flags'!$H$3=1,0, IF( ISNUMBER(I44), 0, 1 ))</f>
        <v>0</v>
      </c>
      <c r="AF44" s="4368"/>
      <c r="AH44" s="4368"/>
    </row>
    <row r="45" spans="2:34" ht="14.25" customHeight="1">
      <c r="B45" s="1089">
        <v>31</v>
      </c>
      <c r="C45" s="1090" t="s">
        <v>30055</v>
      </c>
      <c r="D45" s="1106"/>
      <c r="E45" s="1106" t="s">
        <v>46</v>
      </c>
      <c r="F45" s="4774">
        <v>3</v>
      </c>
      <c r="G45" s="1107" t="s">
        <v>2043</v>
      </c>
      <c r="H45" s="1175"/>
      <c r="I45" s="4869">
        <v>-97.186999999999998</v>
      </c>
      <c r="J45" s="3739"/>
      <c r="K45" s="1079"/>
      <c r="L45" s="1125"/>
      <c r="M45" s="1126"/>
      <c r="O45" s="4371">
        <f t="shared" si="4"/>
        <v>0</v>
      </c>
      <c r="P45" s="4371"/>
      <c r="R45" s="1089">
        <v>31</v>
      </c>
      <c r="S45" s="1090" t="s">
        <v>30055</v>
      </c>
      <c r="T45" s="1106" t="s">
        <v>46</v>
      </c>
      <c r="U45" s="4774">
        <v>3</v>
      </c>
      <c r="V45" s="1107" t="s">
        <v>2043</v>
      </c>
      <c r="W45" s="1178"/>
      <c r="X45" s="3754" t="s">
        <v>30068</v>
      </c>
      <c r="Y45" s="3753"/>
      <c r="AA45" s="4368"/>
      <c r="AB45" s="1078"/>
      <c r="AC45" s="1078"/>
      <c r="AD45" s="1078"/>
      <c r="AE45" s="4372">
        <f>IF('Validation flags'!$H$3=1,0, IF( ISNUMBER(I45), 0, 1 ))</f>
        <v>0</v>
      </c>
      <c r="AF45" s="4368"/>
      <c r="AH45" s="4368"/>
    </row>
    <row r="46" spans="2:34" ht="14.25" customHeight="1">
      <c r="B46" s="1089">
        <v>32</v>
      </c>
      <c r="C46" s="1090" t="s">
        <v>30056</v>
      </c>
      <c r="D46" s="1106"/>
      <c r="E46" s="1106" t="s">
        <v>46</v>
      </c>
      <c r="F46" s="4774">
        <v>3</v>
      </c>
      <c r="G46" s="1107" t="s">
        <v>2043</v>
      </c>
      <c r="H46" s="1175"/>
      <c r="I46" s="4869">
        <v>0</v>
      </c>
      <c r="J46" s="3739"/>
      <c r="K46" s="1079"/>
      <c r="L46" s="1125"/>
      <c r="M46" s="1126"/>
      <c r="O46" s="4371">
        <f t="shared" si="4"/>
        <v>0</v>
      </c>
      <c r="P46" s="4371"/>
      <c r="R46" s="1089">
        <v>32</v>
      </c>
      <c r="S46" s="1090" t="s">
        <v>30056</v>
      </c>
      <c r="T46" s="1106" t="s">
        <v>46</v>
      </c>
      <c r="U46" s="4774">
        <v>3</v>
      </c>
      <c r="V46" s="1107" t="s">
        <v>2043</v>
      </c>
      <c r="W46" s="1178"/>
      <c r="X46" s="3754" t="s">
        <v>30069</v>
      </c>
      <c r="Y46" s="3753"/>
      <c r="AA46" s="4368"/>
      <c r="AB46" s="1078"/>
      <c r="AC46" s="1078"/>
      <c r="AD46" s="1078"/>
      <c r="AE46" s="4372">
        <f>IF('Validation flags'!$H$3=1,0, IF( ISNUMBER(I46), 0, 1 ))</f>
        <v>0</v>
      </c>
      <c r="AF46" s="4368"/>
      <c r="AH46" s="4368"/>
    </row>
    <row r="47" spans="2:34" ht="14.25" customHeight="1">
      <c r="B47" s="1089">
        <v>33</v>
      </c>
      <c r="C47" s="1090" t="s">
        <v>30057</v>
      </c>
      <c r="D47" s="1106"/>
      <c r="E47" s="1106" t="s">
        <v>46</v>
      </c>
      <c r="F47" s="4774">
        <v>3</v>
      </c>
      <c r="G47" s="1107" t="s">
        <v>2043</v>
      </c>
      <c r="H47" s="1175"/>
      <c r="I47" s="4869">
        <v>0</v>
      </c>
      <c r="J47" s="3739"/>
      <c r="K47" s="1079"/>
      <c r="L47" s="1125"/>
      <c r="M47" s="1126"/>
      <c r="O47" s="4371">
        <f t="shared" si="4"/>
        <v>0</v>
      </c>
      <c r="P47" s="4371"/>
      <c r="R47" s="1089">
        <v>33</v>
      </c>
      <c r="S47" s="1090" t="s">
        <v>30057</v>
      </c>
      <c r="T47" s="1106" t="s">
        <v>46</v>
      </c>
      <c r="U47" s="4774">
        <v>3</v>
      </c>
      <c r="V47" s="1107" t="s">
        <v>2043</v>
      </c>
      <c r="W47" s="1178"/>
      <c r="X47" s="3754" t="s">
        <v>30070</v>
      </c>
      <c r="Y47" s="3753"/>
      <c r="AA47" s="4368"/>
      <c r="AB47" s="1078"/>
      <c r="AC47" s="1078"/>
      <c r="AD47" s="1078"/>
      <c r="AE47" s="4372">
        <f>IF('Validation flags'!$H$3=1,0, IF( ISNUMBER(I47), 0, 1 ))</f>
        <v>0</v>
      </c>
      <c r="AF47" s="4368"/>
      <c r="AH47" s="4368"/>
    </row>
    <row r="48" spans="2:34" ht="14.25" customHeight="1">
      <c r="B48" s="1089">
        <v>34</v>
      </c>
      <c r="C48" s="1090" t="s">
        <v>30058</v>
      </c>
      <c r="D48" s="1106"/>
      <c r="E48" s="1106" t="s">
        <v>46</v>
      </c>
      <c r="F48" s="4774">
        <v>3</v>
      </c>
      <c r="G48" s="1107" t="s">
        <v>2043</v>
      </c>
      <c r="H48" s="1175"/>
      <c r="I48" s="4869">
        <v>0</v>
      </c>
      <c r="J48" s="3739"/>
      <c r="K48" s="1079"/>
      <c r="L48" s="1125"/>
      <c r="M48" s="1126"/>
      <c r="O48" s="4371">
        <f t="shared" si="4"/>
        <v>0</v>
      </c>
      <c r="P48" s="4371"/>
      <c r="R48" s="1089">
        <v>34</v>
      </c>
      <c r="S48" s="1090" t="s">
        <v>30058</v>
      </c>
      <c r="T48" s="1106" t="s">
        <v>46</v>
      </c>
      <c r="U48" s="4774">
        <v>3</v>
      </c>
      <c r="V48" s="1107" t="s">
        <v>2043</v>
      </c>
      <c r="W48" s="1178"/>
      <c r="X48" s="3754" t="s">
        <v>30071</v>
      </c>
      <c r="Y48" s="3753"/>
      <c r="AA48" s="4368"/>
      <c r="AB48" s="1078"/>
      <c r="AC48" s="1078"/>
      <c r="AD48" s="1078"/>
      <c r="AE48" s="4372">
        <f>IF('Validation flags'!$H$3=1,0, IF( ISNUMBER(I48), 0, 1 ))</f>
        <v>0</v>
      </c>
      <c r="AF48" s="4374"/>
      <c r="AG48" s="757"/>
      <c r="AH48" s="4374"/>
    </row>
    <row r="49" spans="2:34" ht="14.25" customHeight="1">
      <c r="B49" s="1089">
        <v>35</v>
      </c>
      <c r="C49" s="1090" t="s">
        <v>30059</v>
      </c>
      <c r="D49" s="1106"/>
      <c r="E49" s="1106" t="s">
        <v>46</v>
      </c>
      <c r="F49" s="4774">
        <v>3</v>
      </c>
      <c r="G49" s="1107" t="s">
        <v>2043</v>
      </c>
      <c r="H49" s="1175"/>
      <c r="I49" s="4869">
        <v>0</v>
      </c>
      <c r="J49" s="3739"/>
      <c r="K49" s="1079"/>
      <c r="L49" s="1125"/>
      <c r="M49" s="1126"/>
      <c r="O49" s="4371">
        <f t="shared" si="4"/>
        <v>0</v>
      </c>
      <c r="P49" s="4371"/>
      <c r="R49" s="1089">
        <v>35</v>
      </c>
      <c r="S49" s="1090" t="s">
        <v>30059</v>
      </c>
      <c r="T49" s="1106" t="s">
        <v>46</v>
      </c>
      <c r="U49" s="4774">
        <v>3</v>
      </c>
      <c r="V49" s="1107" t="s">
        <v>2043</v>
      </c>
      <c r="W49" s="1178"/>
      <c r="X49" s="3754" t="s">
        <v>30072</v>
      </c>
      <c r="Y49" s="3753"/>
      <c r="AA49" s="4368"/>
      <c r="AB49" s="1078"/>
      <c r="AC49" s="1078"/>
      <c r="AD49" s="1078"/>
      <c r="AE49" s="4372">
        <f>IF('Validation flags'!$H$3=1,0, IF( ISNUMBER(I49), 0, 1 ))</f>
        <v>0</v>
      </c>
      <c r="AF49" s="4374"/>
      <c r="AG49" s="757"/>
      <c r="AH49" s="4374"/>
    </row>
    <row r="50" spans="2:34" ht="14.25" customHeight="1">
      <c r="B50" s="1089">
        <v>36</v>
      </c>
      <c r="C50" s="1090" t="s">
        <v>30060</v>
      </c>
      <c r="D50" s="1106"/>
      <c r="E50" s="1106" t="s">
        <v>46</v>
      </c>
      <c r="F50" s="4774">
        <v>3</v>
      </c>
      <c r="G50" s="1107" t="s">
        <v>2043</v>
      </c>
      <c r="H50" s="1175"/>
      <c r="I50" s="4869">
        <v>0.55600000000000005</v>
      </c>
      <c r="J50" s="3739"/>
      <c r="K50" s="1079"/>
      <c r="L50" s="1125"/>
      <c r="M50" s="1126"/>
      <c r="O50" s="4371">
        <f t="shared" si="4"/>
        <v>0</v>
      </c>
      <c r="P50" s="4371"/>
      <c r="R50" s="1089">
        <v>36</v>
      </c>
      <c r="S50" s="1090" t="s">
        <v>30060</v>
      </c>
      <c r="T50" s="1106" t="s">
        <v>46</v>
      </c>
      <c r="U50" s="4774">
        <v>3</v>
      </c>
      <c r="V50" s="1107" t="s">
        <v>2043</v>
      </c>
      <c r="W50" s="1178"/>
      <c r="X50" s="3754" t="s">
        <v>30073</v>
      </c>
      <c r="Y50" s="3753"/>
      <c r="AA50" s="4368"/>
      <c r="AB50" s="1078"/>
      <c r="AC50" s="1078"/>
      <c r="AD50" s="1078"/>
      <c r="AE50" s="4372">
        <f>IF('Validation flags'!$H$3=1,0, IF( ISNUMBER(I50), 0, 1 ))</f>
        <v>0</v>
      </c>
      <c r="AF50" s="4374"/>
      <c r="AG50" s="757"/>
      <c r="AH50" s="4374"/>
    </row>
    <row r="51" spans="2:34" ht="14.25" customHeight="1">
      <c r="B51" s="1089">
        <v>37</v>
      </c>
      <c r="C51" s="1090" t="s">
        <v>30061</v>
      </c>
      <c r="D51" s="1106"/>
      <c r="E51" s="1106" t="s">
        <v>46</v>
      </c>
      <c r="F51" s="4774">
        <v>3</v>
      </c>
      <c r="G51" s="1107" t="s">
        <v>2043</v>
      </c>
      <c r="H51" s="1175"/>
      <c r="I51" s="4869">
        <v>0</v>
      </c>
      <c r="J51" s="3739"/>
      <c r="K51" s="1079"/>
      <c r="L51" s="1125"/>
      <c r="M51" s="1126"/>
      <c r="O51" s="4371">
        <f t="shared" si="4"/>
        <v>0</v>
      </c>
      <c r="P51" s="4371"/>
      <c r="R51" s="1089">
        <v>37</v>
      </c>
      <c r="S51" s="1090" t="s">
        <v>30061</v>
      </c>
      <c r="T51" s="1106" t="s">
        <v>46</v>
      </c>
      <c r="U51" s="4774">
        <v>3</v>
      </c>
      <c r="V51" s="1107" t="s">
        <v>2043</v>
      </c>
      <c r="W51" s="1178"/>
      <c r="X51" s="3754" t="s">
        <v>30074</v>
      </c>
      <c r="Y51" s="3753"/>
      <c r="AA51" s="4368"/>
      <c r="AB51" s="1078"/>
      <c r="AC51" s="1078"/>
      <c r="AD51" s="1078"/>
      <c r="AE51" s="4372">
        <f>IF('Validation flags'!$H$3=1,0, IF( ISNUMBER(I51), 0, 1 ))</f>
        <v>0</v>
      </c>
      <c r="AF51" s="4374"/>
      <c r="AG51" s="757"/>
      <c r="AH51" s="4374"/>
    </row>
    <row r="52" spans="2:34" ht="14.25" customHeight="1">
      <c r="B52" s="1089">
        <v>38</v>
      </c>
      <c r="C52" s="1090" t="s">
        <v>30062</v>
      </c>
      <c r="D52" s="1106"/>
      <c r="E52" s="1106" t="s">
        <v>46</v>
      </c>
      <c r="F52" s="4774">
        <v>3</v>
      </c>
      <c r="G52" s="1107" t="s">
        <v>2043</v>
      </c>
      <c r="H52" s="1175"/>
      <c r="I52" s="4869">
        <v>0</v>
      </c>
      <c r="J52" s="3739"/>
      <c r="K52" s="1079"/>
      <c r="L52" s="1125"/>
      <c r="M52" s="1126"/>
      <c r="O52" s="4371">
        <f t="shared" si="4"/>
        <v>0</v>
      </c>
      <c r="P52" s="4371"/>
      <c r="R52" s="1089">
        <v>38</v>
      </c>
      <c r="S52" s="1090" t="s">
        <v>30062</v>
      </c>
      <c r="T52" s="1106" t="s">
        <v>46</v>
      </c>
      <c r="U52" s="4774">
        <v>3</v>
      </c>
      <c r="V52" s="1107" t="s">
        <v>2043</v>
      </c>
      <c r="W52" s="1178"/>
      <c r="X52" s="3754" t="s">
        <v>30075</v>
      </c>
      <c r="Y52" s="3753"/>
      <c r="AA52" s="4368"/>
      <c r="AB52" s="1078"/>
      <c r="AC52" s="1078"/>
      <c r="AD52" s="1078"/>
      <c r="AE52" s="4372">
        <f>IF('Validation flags'!$H$3=1,0, IF( ISNUMBER(I52), 0, 1 ))</f>
        <v>0</v>
      </c>
      <c r="AF52" s="4374"/>
      <c r="AG52" s="757"/>
      <c r="AH52" s="4374"/>
    </row>
    <row r="53" spans="2:34" ht="14.25" customHeight="1">
      <c r="B53" s="1089">
        <v>39</v>
      </c>
      <c r="C53" s="1090" t="s">
        <v>30063</v>
      </c>
      <c r="D53" s="1106"/>
      <c r="E53" s="1106" t="s">
        <v>46</v>
      </c>
      <c r="F53" s="4774">
        <v>3</v>
      </c>
      <c r="G53" s="1107" t="s">
        <v>2043</v>
      </c>
      <c r="H53" s="1175"/>
      <c r="I53" s="4869">
        <v>0</v>
      </c>
      <c r="J53" s="3739"/>
      <c r="K53" s="1079"/>
      <c r="L53" s="1125"/>
      <c r="M53" s="1126"/>
      <c r="O53" s="4371">
        <f t="shared" si="4"/>
        <v>0</v>
      </c>
      <c r="P53" s="4371"/>
      <c r="R53" s="1089">
        <v>39</v>
      </c>
      <c r="S53" s="1090" t="s">
        <v>30063</v>
      </c>
      <c r="T53" s="1106" t="s">
        <v>46</v>
      </c>
      <c r="U53" s="4774">
        <v>3</v>
      </c>
      <c r="V53" s="1107" t="s">
        <v>2043</v>
      </c>
      <c r="W53" s="1178"/>
      <c r="X53" s="3754" t="s">
        <v>30076</v>
      </c>
      <c r="Y53" s="3753"/>
      <c r="AA53" s="4368"/>
      <c r="AB53" s="1078"/>
      <c r="AC53" s="1078"/>
      <c r="AD53" s="1078"/>
      <c r="AE53" s="4372">
        <f>IF('Validation flags'!$H$3=1,0, IF( ISNUMBER(I53), 0, 1 ))</f>
        <v>0</v>
      </c>
      <c r="AF53" s="4374"/>
      <c r="AG53" s="757"/>
      <c r="AH53" s="4374"/>
    </row>
    <row r="54" spans="2:34" ht="14.25" customHeight="1">
      <c r="B54" s="1089">
        <v>40</v>
      </c>
      <c r="C54" s="1090" t="s">
        <v>30064</v>
      </c>
      <c r="D54" s="1106"/>
      <c r="E54" s="1106" t="s">
        <v>46</v>
      </c>
      <c r="F54" s="4774">
        <v>3</v>
      </c>
      <c r="G54" s="1107" t="s">
        <v>2043</v>
      </c>
      <c r="H54" s="1175"/>
      <c r="I54" s="4922">
        <f>SUM(I44:I53)</f>
        <v>78.181000000000012</v>
      </c>
      <c r="J54" s="3739"/>
      <c r="K54" s="1079"/>
      <c r="L54" s="1125"/>
      <c r="M54" s="1126"/>
      <c r="O54" s="4371"/>
      <c r="P54" s="4371"/>
      <c r="R54" s="1089">
        <v>40</v>
      </c>
      <c r="S54" s="1090" t="s">
        <v>30064</v>
      </c>
      <c r="T54" s="1106" t="s">
        <v>46</v>
      </c>
      <c r="U54" s="4774">
        <v>3</v>
      </c>
      <c r="V54" s="1107" t="s">
        <v>2043</v>
      </c>
      <c r="W54" s="1178"/>
      <c r="X54" s="3754" t="s">
        <v>30077</v>
      </c>
      <c r="Y54" s="3753"/>
      <c r="AA54" s="4368"/>
      <c r="AB54" s="1078"/>
      <c r="AC54" s="1078"/>
      <c r="AD54" s="1078"/>
      <c r="AE54" s="4370"/>
      <c r="AF54" s="4374"/>
      <c r="AG54" s="757"/>
      <c r="AH54" s="4374"/>
    </row>
    <row r="55" spans="2:34" ht="14.25" customHeight="1">
      <c r="B55" s="1089">
        <v>41</v>
      </c>
      <c r="C55" s="1090" t="s">
        <v>30065</v>
      </c>
      <c r="D55" s="1106"/>
      <c r="E55" s="1106" t="s">
        <v>46</v>
      </c>
      <c r="F55" s="4774">
        <v>3</v>
      </c>
      <c r="G55" s="1107" t="s">
        <v>2043</v>
      </c>
      <c r="H55" s="1175"/>
      <c r="I55" s="4869">
        <v>2.1549999999999998</v>
      </c>
      <c r="J55" s="3739"/>
      <c r="K55" s="1079"/>
      <c r="L55" s="1576"/>
      <c r="M55" s="1577"/>
      <c r="O55" s="4371">
        <f xml:space="preserve"> IF( SUM( AD55:AE55 ) = 0, 0, $AD$3 )</f>
        <v>0</v>
      </c>
      <c r="P55" s="4371"/>
      <c r="R55" s="1089">
        <v>41</v>
      </c>
      <c r="S55" s="1090" t="s">
        <v>30065</v>
      </c>
      <c r="T55" s="1106" t="s">
        <v>46</v>
      </c>
      <c r="U55" s="4774">
        <v>3</v>
      </c>
      <c r="V55" s="1107" t="s">
        <v>2043</v>
      </c>
      <c r="W55" s="1178"/>
      <c r="X55" s="3754" t="s">
        <v>30078</v>
      </c>
      <c r="Y55" s="3753"/>
      <c r="AA55" s="4368"/>
      <c r="AB55" s="1078"/>
      <c r="AC55" s="1078"/>
      <c r="AD55" s="1078"/>
      <c r="AE55" s="4372">
        <f>IF('Validation flags'!$H$3=1,0, IF( ISNUMBER(I55), 0, 1 ))</f>
        <v>0</v>
      </c>
      <c r="AF55" s="4374"/>
      <c r="AG55" s="757"/>
      <c r="AH55" s="4374"/>
    </row>
    <row r="56" spans="2:34" ht="14.25" customHeight="1" thickBot="1">
      <c r="B56" s="1110">
        <v>42</v>
      </c>
      <c r="C56" s="1111" t="s">
        <v>30066</v>
      </c>
      <c r="D56" s="1112"/>
      <c r="E56" s="1112" t="s">
        <v>46</v>
      </c>
      <c r="F56" s="1113">
        <v>3</v>
      </c>
      <c r="G56" s="1114" t="s">
        <v>2043</v>
      </c>
      <c r="H56" s="1175"/>
      <c r="I56" s="3740">
        <f>I54+I55</f>
        <v>80.336000000000013</v>
      </c>
      <c r="J56" s="3739"/>
      <c r="K56" s="1079"/>
      <c r="L56" s="1118"/>
      <c r="M56" s="1119" t="s">
        <v>30092</v>
      </c>
      <c r="O56" s="4371"/>
      <c r="P56" s="4371">
        <f xml:space="preserve"> IF(AG56 = 0, 0, $AG$3 )</f>
        <v>0</v>
      </c>
      <c r="R56" s="1110">
        <v>42</v>
      </c>
      <c r="S56" s="1111" t="s">
        <v>30066</v>
      </c>
      <c r="T56" s="1112" t="s">
        <v>46</v>
      </c>
      <c r="U56" s="1113">
        <v>3</v>
      </c>
      <c r="V56" s="1114" t="s">
        <v>2043</v>
      </c>
      <c r="W56" s="1178"/>
      <c r="X56" s="3755" t="s">
        <v>30079</v>
      </c>
      <c r="Y56" s="3753"/>
      <c r="AA56" s="4374"/>
      <c r="AB56" s="1078"/>
      <c r="AC56" s="1078"/>
      <c r="AD56" s="1078"/>
      <c r="AE56" s="4370"/>
      <c r="AF56" s="4374"/>
      <c r="AG56" s="4775">
        <f>IF(ROUND(I56,1)=ROUND(I$28,1),0,1)</f>
        <v>0</v>
      </c>
      <c r="AH56" s="4374"/>
    </row>
    <row r="57" spans="2:34" ht="14.25" customHeight="1">
      <c r="B57" s="1079"/>
      <c r="C57" s="1079"/>
      <c r="D57" s="1079"/>
      <c r="E57" s="1079"/>
      <c r="F57" s="1079"/>
      <c r="G57" s="1079"/>
      <c r="H57" s="1079"/>
      <c r="I57" s="1079"/>
      <c r="J57" s="1079"/>
      <c r="K57" s="1079"/>
      <c r="L57" s="1120"/>
      <c r="M57" s="1578"/>
      <c r="O57" s="4371"/>
      <c r="P57" s="4371"/>
      <c r="AA57" s="757"/>
      <c r="AB57" s="1078"/>
      <c r="AC57" s="1078"/>
      <c r="AD57" s="1078"/>
      <c r="AE57" s="1078"/>
      <c r="AF57" s="757"/>
      <c r="AG57" s="4776">
        <f>SUM(AG41,AG56)</f>
        <v>0</v>
      </c>
      <c r="AH57" s="757"/>
    </row>
    <row r="58" spans="2:34" ht="14.25" customHeight="1">
      <c r="B58" s="91" t="s">
        <v>312</v>
      </c>
      <c r="C58" s="92"/>
      <c r="D58" s="1079"/>
      <c r="E58" s="1079"/>
      <c r="F58" s="1079"/>
      <c r="G58" s="1079"/>
      <c r="H58" s="1079"/>
      <c r="I58" s="1079"/>
      <c r="J58" s="1079"/>
      <c r="K58" s="1079"/>
      <c r="L58" s="1120"/>
      <c r="M58" s="1578"/>
      <c r="O58" s="4371"/>
      <c r="P58" s="4371"/>
      <c r="AA58" s="757"/>
      <c r="AB58" s="1078"/>
      <c r="AC58" s="1078"/>
      <c r="AD58" s="1078"/>
      <c r="AE58" s="1078"/>
      <c r="AF58" s="757"/>
      <c r="AG58" s="757"/>
      <c r="AH58" s="757"/>
    </row>
    <row r="59" spans="2:34" ht="14.25" customHeight="1">
      <c r="B59" s="95"/>
      <c r="C59" s="96" t="s">
        <v>313</v>
      </c>
      <c r="D59" s="1079"/>
      <c r="E59" s="1079"/>
      <c r="F59" s="1079"/>
      <c r="G59" s="1079"/>
      <c r="H59" s="1079"/>
      <c r="I59" s="1079"/>
      <c r="J59" s="1079"/>
      <c r="K59" s="1079"/>
      <c r="L59" s="1079"/>
      <c r="M59" s="227"/>
      <c r="O59" s="4371"/>
      <c r="P59" s="4481"/>
      <c r="AB59" s="1078"/>
      <c r="AC59" s="1078"/>
      <c r="AD59" s="1078"/>
      <c r="AE59" s="1078"/>
      <c r="AF59" s="757"/>
      <c r="AG59" s="757"/>
      <c r="AH59" s="757"/>
    </row>
    <row r="60" spans="2:34" ht="14.25" customHeight="1">
      <c r="B60" s="98"/>
      <c r="C60" s="96" t="s">
        <v>314</v>
      </c>
      <c r="D60" s="1079"/>
      <c r="E60" s="1079"/>
      <c r="F60" s="1079"/>
      <c r="G60" s="1079"/>
      <c r="H60" s="1079"/>
      <c r="I60" s="1079"/>
      <c r="J60" s="1079"/>
      <c r="K60" s="1079"/>
      <c r="L60" s="1079"/>
      <c r="M60" s="227"/>
      <c r="O60" s="4371"/>
      <c r="P60" s="4481"/>
      <c r="AB60" s="1078"/>
      <c r="AC60" s="1078"/>
      <c r="AD60" s="1078"/>
      <c r="AE60" s="1078"/>
      <c r="AF60" s="758"/>
      <c r="AG60" s="758"/>
      <c r="AH60" s="758"/>
    </row>
    <row r="61" spans="2:34" ht="14.25" customHeight="1">
      <c r="B61" s="99"/>
      <c r="C61" s="96" t="s">
        <v>315</v>
      </c>
      <c r="D61" s="1079"/>
      <c r="E61" s="1079"/>
      <c r="F61" s="1079"/>
      <c r="G61" s="1079"/>
      <c r="H61" s="1079"/>
      <c r="I61" s="1079"/>
      <c r="J61" s="1079"/>
      <c r="K61" s="1079"/>
      <c r="L61" s="1079"/>
      <c r="M61" s="227"/>
      <c r="O61" s="4371"/>
      <c r="P61" s="4481"/>
      <c r="AB61" s="1078"/>
      <c r="AC61" s="1078"/>
      <c r="AD61" s="1078"/>
      <c r="AE61" s="1078"/>
      <c r="AF61" s="758"/>
      <c r="AG61" s="758"/>
      <c r="AH61" s="758"/>
    </row>
    <row r="62" spans="2:34" ht="14.25" customHeight="1">
      <c r="B62" s="2765"/>
      <c r="C62" s="96" t="s">
        <v>316</v>
      </c>
      <c r="D62" s="1079"/>
      <c r="E62" s="1079"/>
      <c r="F62" s="1079"/>
      <c r="G62" s="1079"/>
      <c r="H62" s="1079"/>
      <c r="I62" s="1079"/>
      <c r="J62" s="1079"/>
      <c r="K62" s="1079"/>
      <c r="L62" s="1079"/>
      <c r="M62" s="227"/>
      <c r="O62" s="4371"/>
      <c r="P62" s="4481"/>
      <c r="AB62" s="1078"/>
      <c r="AC62" s="1078"/>
      <c r="AD62" s="1078"/>
      <c r="AE62" s="1078"/>
      <c r="AF62" s="758"/>
      <c r="AG62" s="758"/>
      <c r="AH62" s="758"/>
    </row>
    <row r="63" spans="2:34" ht="14.25" customHeight="1" thickBot="1">
      <c r="B63" s="1579"/>
      <c r="C63" s="1079"/>
      <c r="D63" s="1079"/>
      <c r="E63" s="1079"/>
      <c r="F63" s="1079"/>
      <c r="G63" s="1079"/>
      <c r="H63" s="1079"/>
      <c r="I63" s="1079"/>
      <c r="J63" s="1079"/>
      <c r="K63" s="1079"/>
      <c r="L63" s="1079"/>
      <c r="M63" s="227"/>
      <c r="O63" s="4371"/>
      <c r="P63" s="4481"/>
      <c r="AB63" s="1078"/>
      <c r="AC63" s="1078"/>
      <c r="AD63" s="1078"/>
      <c r="AE63" s="1078"/>
      <c r="AF63" s="4488"/>
      <c r="AG63" s="4488"/>
      <c r="AH63" s="4488"/>
    </row>
    <row r="64" spans="2:34" ht="15" customHeight="1" thickBot="1">
      <c r="B64" s="7849" t="s">
        <v>24530</v>
      </c>
      <c r="C64" s="7850"/>
      <c r="D64" s="7850"/>
      <c r="E64" s="7850"/>
      <c r="F64" s="7850"/>
      <c r="G64" s="7850"/>
      <c r="H64" s="7850"/>
      <c r="I64" s="7850"/>
      <c r="J64" s="7851"/>
      <c r="K64" s="1079"/>
      <c r="L64" s="1079"/>
      <c r="M64" s="227"/>
      <c r="O64" s="4371"/>
      <c r="P64" s="4481"/>
      <c r="AA64" s="4488"/>
      <c r="AB64" s="1078"/>
      <c r="AC64" s="1078"/>
      <c r="AD64" s="1078"/>
      <c r="AE64" s="1078"/>
      <c r="AF64" s="4488"/>
      <c r="AG64" s="4488"/>
      <c r="AH64" s="4488"/>
    </row>
    <row r="65" spans="2:34" ht="15" customHeight="1" thickBot="1">
      <c r="B65" s="1140"/>
      <c r="C65" s="102"/>
      <c r="D65" s="103"/>
      <c r="E65" s="103"/>
      <c r="F65" s="103"/>
      <c r="G65" s="103"/>
      <c r="H65" s="103"/>
      <c r="I65" s="103"/>
      <c r="J65" s="103"/>
      <c r="K65" s="1079"/>
      <c r="L65" s="1079"/>
      <c r="M65" s="227"/>
      <c r="O65" s="4371"/>
      <c r="P65" s="4481"/>
      <c r="AA65" s="4488"/>
      <c r="AB65" s="1078"/>
      <c r="AC65" s="1078"/>
      <c r="AD65" s="1078"/>
      <c r="AE65" s="1078"/>
      <c r="AF65" s="4488"/>
      <c r="AG65" s="4488"/>
      <c r="AH65" s="4488"/>
    </row>
    <row r="66" spans="2:34" ht="30" customHeight="1" thickBot="1">
      <c r="B66" s="7647" t="s">
        <v>24531</v>
      </c>
      <c r="C66" s="7648"/>
      <c r="D66" s="7648"/>
      <c r="E66" s="7648"/>
      <c r="F66" s="7648"/>
      <c r="G66" s="7648"/>
      <c r="H66" s="7648"/>
      <c r="I66" s="7648"/>
      <c r="J66" s="7649"/>
      <c r="K66" s="1079"/>
      <c r="L66" s="1079"/>
      <c r="M66" s="227"/>
      <c r="O66" s="4371"/>
      <c r="P66" s="4481"/>
      <c r="AA66" s="4488"/>
      <c r="AB66" s="1078"/>
      <c r="AC66" s="1078"/>
      <c r="AD66" s="1078"/>
      <c r="AE66" s="1078"/>
      <c r="AF66" s="4488"/>
      <c r="AG66" s="4488"/>
      <c r="AH66" s="4488"/>
    </row>
    <row r="67" spans="2:34" ht="15" customHeight="1" thickBot="1">
      <c r="B67" s="3319"/>
      <c r="C67" s="104"/>
      <c r="D67" s="3319"/>
      <c r="E67" s="3319"/>
      <c r="F67" s="3319"/>
      <c r="G67" s="3319"/>
      <c r="H67" s="1149"/>
      <c r="I67" s="1149"/>
      <c r="J67" s="1149"/>
      <c r="K67" s="1079"/>
      <c r="L67" s="1079"/>
      <c r="M67" s="227"/>
      <c r="O67" s="4371"/>
      <c r="P67" s="4481"/>
      <c r="AA67" s="4488"/>
      <c r="AB67" s="1078"/>
      <c r="AC67" s="1078"/>
      <c r="AD67" s="1078"/>
      <c r="AE67" s="1078"/>
      <c r="AF67" s="4488"/>
      <c r="AG67" s="4488"/>
      <c r="AH67" s="4488"/>
    </row>
    <row r="68" spans="2:34" ht="15" customHeight="1">
      <c r="B68" s="1580" t="s">
        <v>477</v>
      </c>
      <c r="C68" s="7320" t="s">
        <v>320</v>
      </c>
      <c r="D68" s="7321"/>
      <c r="E68" s="7321"/>
      <c r="F68" s="7321"/>
      <c r="G68" s="7321"/>
      <c r="H68" s="7321"/>
      <c r="I68" s="7321"/>
      <c r="J68" s="7322"/>
      <c r="K68" s="1079"/>
      <c r="L68" s="1079"/>
      <c r="O68" s="4475"/>
      <c r="P68" s="4617"/>
      <c r="AA68" s="4488"/>
      <c r="AB68" s="1078"/>
      <c r="AC68" s="1078"/>
      <c r="AD68" s="1078"/>
      <c r="AE68" s="1078"/>
      <c r="AF68" s="4488"/>
      <c r="AG68" s="4488"/>
      <c r="AH68" s="4488"/>
    </row>
    <row r="69" spans="2:34" ht="15" customHeight="1">
      <c r="B69" s="2993" t="s">
        <v>478</v>
      </c>
      <c r="C69" s="4066" t="str">
        <f>$C$5</f>
        <v>RCV split 31 March 2020 as submitted in September 2017</v>
      </c>
      <c r="D69" s="4066"/>
      <c r="E69" s="4066"/>
      <c r="F69" s="4066"/>
      <c r="G69" s="4066"/>
      <c r="H69" s="4066"/>
      <c r="I69" s="4066"/>
      <c r="J69" s="4067"/>
      <c r="K69" s="1079"/>
      <c r="L69" s="1079"/>
      <c r="O69" s="4475"/>
      <c r="P69" s="4617"/>
      <c r="AA69" s="4489"/>
      <c r="AB69" s="1078"/>
      <c r="AC69" s="1078"/>
      <c r="AD69" s="1078"/>
      <c r="AE69" s="1078"/>
      <c r="AF69" s="4489"/>
      <c r="AG69" s="4489"/>
      <c r="AH69" s="4489"/>
    </row>
    <row r="70" spans="2:34" ht="15" customHeight="1">
      <c r="B70" s="1581">
        <v>1</v>
      </c>
      <c r="C70" s="7845" t="s">
        <v>24532</v>
      </c>
      <c r="D70" s="7846"/>
      <c r="E70" s="7846"/>
      <c r="F70" s="7846"/>
      <c r="G70" s="7846"/>
      <c r="H70" s="7846"/>
      <c r="I70" s="7846"/>
      <c r="J70" s="7847"/>
      <c r="K70" s="1079"/>
      <c r="L70" s="1079"/>
      <c r="O70" s="4475"/>
      <c r="P70" s="4617"/>
      <c r="AA70" s="4489"/>
      <c r="AB70" s="1078"/>
      <c r="AC70" s="1078"/>
      <c r="AD70" s="1078"/>
      <c r="AE70" s="1078"/>
      <c r="AF70" s="4489"/>
      <c r="AG70" s="4489"/>
      <c r="AH70" s="4489"/>
    </row>
    <row r="71" spans="2:34" ht="15" customHeight="1">
      <c r="B71" s="1581">
        <v>2</v>
      </c>
      <c r="C71" s="7845" t="s">
        <v>24533</v>
      </c>
      <c r="D71" s="7846"/>
      <c r="E71" s="7846"/>
      <c r="F71" s="7846"/>
      <c r="G71" s="7846"/>
      <c r="H71" s="7846"/>
      <c r="I71" s="7846"/>
      <c r="J71" s="7847"/>
      <c r="K71" s="1079"/>
      <c r="L71" s="1079"/>
      <c r="O71" s="4475"/>
      <c r="P71" s="4617"/>
      <c r="AA71" s="4489"/>
      <c r="AB71" s="1078"/>
      <c r="AC71" s="1078"/>
      <c r="AD71" s="1078"/>
      <c r="AE71" s="1078"/>
      <c r="AF71" s="4489"/>
      <c r="AG71" s="4489"/>
      <c r="AH71" s="4489"/>
    </row>
    <row r="72" spans="2:34" ht="15" customHeight="1">
      <c r="B72" s="1581">
        <v>3</v>
      </c>
      <c r="C72" s="7845" t="s">
        <v>24534</v>
      </c>
      <c r="D72" s="7846"/>
      <c r="E72" s="7846"/>
      <c r="F72" s="7846"/>
      <c r="G72" s="7846"/>
      <c r="H72" s="7846"/>
      <c r="I72" s="7846"/>
      <c r="J72" s="7847"/>
      <c r="K72" s="1079"/>
      <c r="L72" s="1079"/>
      <c r="O72" s="4475"/>
      <c r="P72" s="4617"/>
      <c r="AA72" s="4489"/>
      <c r="AB72" s="1078"/>
      <c r="AC72" s="1078"/>
      <c r="AD72" s="1078"/>
      <c r="AE72" s="1078"/>
      <c r="AF72" s="4489"/>
      <c r="AG72" s="4489"/>
      <c r="AH72" s="4489"/>
    </row>
    <row r="73" spans="2:34" ht="15" customHeight="1">
      <c r="B73" s="2993" t="s">
        <v>492</v>
      </c>
      <c r="C73" s="4066" t="str">
        <f>$C$10</f>
        <v>Changes to proposed final net MEAV</v>
      </c>
      <c r="D73" s="4066"/>
      <c r="E73" s="4066"/>
      <c r="F73" s="4066"/>
      <c r="G73" s="4066"/>
      <c r="H73" s="4066"/>
      <c r="I73" s="4066"/>
      <c r="J73" s="4067"/>
      <c r="K73" s="1079"/>
      <c r="L73" s="1079"/>
      <c r="O73" s="4475"/>
      <c r="P73" s="4617"/>
      <c r="AA73" s="4489"/>
      <c r="AB73" s="1078"/>
      <c r="AC73" s="1078"/>
      <c r="AD73" s="1078"/>
      <c r="AE73" s="1078"/>
      <c r="AF73" s="4489"/>
      <c r="AG73" s="4489"/>
      <c r="AH73" s="4489"/>
    </row>
    <row r="74" spans="2:34" ht="15" customHeight="1">
      <c r="B74" s="1581">
        <v>4</v>
      </c>
      <c r="C74" s="7845" t="s">
        <v>24535</v>
      </c>
      <c r="D74" s="7846"/>
      <c r="E74" s="7846"/>
      <c r="F74" s="7846"/>
      <c r="G74" s="7846"/>
      <c r="H74" s="7846"/>
      <c r="I74" s="7846"/>
      <c r="J74" s="7847"/>
      <c r="K74" s="1079"/>
      <c r="L74" s="1079"/>
      <c r="AA74" s="4489"/>
      <c r="AB74" s="1078"/>
      <c r="AC74" s="1078"/>
      <c r="AD74" s="1078"/>
      <c r="AE74" s="1078"/>
      <c r="AF74" s="4489"/>
      <c r="AG74" s="4489"/>
      <c r="AH74" s="4489"/>
    </row>
    <row r="75" spans="2:34" ht="30" customHeight="1">
      <c r="B75" s="1581">
        <v>5</v>
      </c>
      <c r="C75" s="7651" t="s">
        <v>24536</v>
      </c>
      <c r="D75" s="7652"/>
      <c r="E75" s="7652"/>
      <c r="F75" s="7652"/>
      <c r="G75" s="7652"/>
      <c r="H75" s="7652"/>
      <c r="I75" s="7652"/>
      <c r="J75" s="7653"/>
      <c r="K75" s="1079"/>
      <c r="L75" s="1079"/>
      <c r="AA75" s="4489"/>
      <c r="AB75" s="1078"/>
      <c r="AC75" s="1078"/>
      <c r="AD75" s="1078"/>
      <c r="AE75" s="1078"/>
      <c r="AF75" s="4489"/>
      <c r="AG75" s="4489"/>
      <c r="AH75" s="4489"/>
    </row>
    <row r="76" spans="2:34" ht="15" customHeight="1">
      <c r="B76" s="1581">
        <v>6</v>
      </c>
      <c r="C76" s="7651" t="s">
        <v>24537</v>
      </c>
      <c r="D76" s="7652"/>
      <c r="E76" s="7652"/>
      <c r="F76" s="7652"/>
      <c r="G76" s="7652"/>
      <c r="H76" s="7652"/>
      <c r="I76" s="7652"/>
      <c r="J76" s="7653"/>
      <c r="K76" s="1079"/>
      <c r="L76" s="1079"/>
      <c r="AA76" s="4489"/>
      <c r="AB76" s="4540"/>
      <c r="AC76" s="4540"/>
      <c r="AD76" s="4540"/>
      <c r="AF76" s="4489"/>
      <c r="AG76" s="4489"/>
      <c r="AH76" s="4489"/>
    </row>
    <row r="77" spans="2:34" ht="30" customHeight="1">
      <c r="B77" s="1581">
        <v>7</v>
      </c>
      <c r="C77" s="7651" t="s">
        <v>24538</v>
      </c>
      <c r="D77" s="7652"/>
      <c r="E77" s="7652"/>
      <c r="F77" s="7652"/>
      <c r="G77" s="7652"/>
      <c r="H77" s="7652"/>
      <c r="I77" s="7652"/>
      <c r="J77" s="7653"/>
      <c r="K77" s="1079"/>
      <c r="L77" s="1079"/>
      <c r="AA77" s="4489"/>
      <c r="AB77" s="4540"/>
      <c r="AC77" s="4540"/>
      <c r="AD77" s="4540"/>
      <c r="AF77" s="4489"/>
      <c r="AG77" s="4489"/>
      <c r="AH77" s="4489"/>
    </row>
    <row r="78" spans="2:34" ht="30" customHeight="1">
      <c r="B78" s="1581">
        <v>8</v>
      </c>
      <c r="C78" s="7651" t="s">
        <v>24539</v>
      </c>
      <c r="D78" s="7652"/>
      <c r="E78" s="7652"/>
      <c r="F78" s="7652"/>
      <c r="G78" s="7652"/>
      <c r="H78" s="7652"/>
      <c r="I78" s="7652"/>
      <c r="J78" s="7653"/>
      <c r="K78" s="1079"/>
      <c r="L78" s="1079"/>
      <c r="AA78" s="4489"/>
      <c r="AB78" s="4541"/>
      <c r="AC78" s="4541"/>
      <c r="AD78" s="4541"/>
      <c r="AF78" s="4489"/>
      <c r="AG78" s="4489"/>
      <c r="AH78" s="4489"/>
    </row>
    <row r="79" spans="2:34" ht="30" customHeight="1">
      <c r="B79" s="1581">
        <v>9</v>
      </c>
      <c r="C79" s="7651" t="s">
        <v>24540</v>
      </c>
      <c r="D79" s="7652"/>
      <c r="E79" s="7652"/>
      <c r="F79" s="7652"/>
      <c r="G79" s="7652"/>
      <c r="H79" s="7652"/>
      <c r="I79" s="7652"/>
      <c r="J79" s="7653"/>
      <c r="K79" s="1079"/>
      <c r="L79" s="1079"/>
      <c r="AA79" s="4489"/>
      <c r="AB79" s="4540"/>
      <c r="AC79" s="4540"/>
      <c r="AD79" s="4540"/>
      <c r="AF79" s="4489"/>
      <c r="AG79" s="4489"/>
      <c r="AH79" s="4489"/>
    </row>
    <row r="80" spans="2:34" ht="15" customHeight="1">
      <c r="B80" s="1581">
        <v>10</v>
      </c>
      <c r="C80" s="7651" t="s">
        <v>24541</v>
      </c>
      <c r="D80" s="7652"/>
      <c r="E80" s="7652"/>
      <c r="F80" s="7652"/>
      <c r="G80" s="7652"/>
      <c r="H80" s="7652"/>
      <c r="I80" s="7652"/>
      <c r="J80" s="7653"/>
      <c r="K80" s="1079"/>
      <c r="L80" s="1079"/>
      <c r="AB80" s="4540"/>
      <c r="AC80" s="4540"/>
      <c r="AD80" s="4540"/>
    </row>
    <row r="81" spans="2:30" ht="15" customHeight="1">
      <c r="B81" s="1581">
        <v>11</v>
      </c>
      <c r="C81" s="7651" t="s">
        <v>21560</v>
      </c>
      <c r="D81" s="7652"/>
      <c r="E81" s="7652"/>
      <c r="F81" s="7652"/>
      <c r="G81" s="7652"/>
      <c r="H81" s="7652"/>
      <c r="I81" s="7652"/>
      <c r="J81" s="7653"/>
      <c r="K81" s="1079"/>
      <c r="L81" s="1079"/>
      <c r="AB81" s="4540"/>
      <c r="AC81" s="4540"/>
      <c r="AD81" s="4540"/>
    </row>
    <row r="82" spans="2:30" ht="15" customHeight="1">
      <c r="B82" s="1581">
        <v>12</v>
      </c>
      <c r="C82" s="7651" t="s">
        <v>21560</v>
      </c>
      <c r="D82" s="7652"/>
      <c r="E82" s="7652"/>
      <c r="F82" s="7652"/>
      <c r="G82" s="7652"/>
      <c r="H82" s="7652"/>
      <c r="I82" s="7652"/>
      <c r="J82" s="7653"/>
      <c r="K82" s="1079"/>
      <c r="L82" s="1079"/>
      <c r="AB82" s="4540"/>
      <c r="AC82" s="4540"/>
      <c r="AD82" s="4540"/>
    </row>
    <row r="83" spans="2:30" ht="15" customHeight="1">
      <c r="B83" s="1581">
        <v>13</v>
      </c>
      <c r="C83" s="7651" t="s">
        <v>21560</v>
      </c>
      <c r="D83" s="7652"/>
      <c r="E83" s="7652"/>
      <c r="F83" s="7652"/>
      <c r="G83" s="7652"/>
      <c r="H83" s="7652"/>
      <c r="I83" s="7652"/>
      <c r="J83" s="7653"/>
      <c r="K83" s="1079"/>
      <c r="L83" s="1079"/>
      <c r="AB83" s="4540"/>
      <c r="AC83" s="4540"/>
      <c r="AD83" s="4540"/>
    </row>
    <row r="84" spans="2:30" ht="15" customHeight="1">
      <c r="B84" s="1581">
        <v>14</v>
      </c>
      <c r="C84" s="7651" t="s">
        <v>21560</v>
      </c>
      <c r="D84" s="7652"/>
      <c r="E84" s="7652"/>
      <c r="F84" s="7652"/>
      <c r="G84" s="7652"/>
      <c r="H84" s="7652"/>
      <c r="I84" s="7652"/>
      <c r="J84" s="7653"/>
      <c r="K84" s="1079"/>
      <c r="L84" s="1079"/>
      <c r="AB84" s="4540"/>
      <c r="AC84" s="4540"/>
      <c r="AD84" s="4540"/>
    </row>
    <row r="85" spans="2:30" ht="15" customHeight="1">
      <c r="B85" s="1581">
        <v>15</v>
      </c>
      <c r="C85" s="7651" t="s">
        <v>21560</v>
      </c>
      <c r="D85" s="7652"/>
      <c r="E85" s="7652"/>
      <c r="F85" s="7652"/>
      <c r="G85" s="7652"/>
      <c r="H85" s="7652"/>
      <c r="I85" s="7652"/>
      <c r="J85" s="7653"/>
      <c r="K85" s="1079"/>
      <c r="L85" s="1079"/>
    </row>
    <row r="86" spans="2:30" ht="15" customHeight="1">
      <c r="B86" s="1581">
        <v>16</v>
      </c>
      <c r="C86" s="7651" t="s">
        <v>21560</v>
      </c>
      <c r="D86" s="7652"/>
      <c r="E86" s="7652"/>
      <c r="F86" s="7652"/>
      <c r="G86" s="7652"/>
      <c r="H86" s="7652"/>
      <c r="I86" s="7652"/>
      <c r="J86" s="7653"/>
      <c r="K86" s="1079"/>
      <c r="L86" s="1079"/>
    </row>
    <row r="87" spans="2:30" ht="15" customHeight="1">
      <c r="B87" s="1581">
        <v>17</v>
      </c>
      <c r="C87" s="7651" t="s">
        <v>21560</v>
      </c>
      <c r="D87" s="7652"/>
      <c r="E87" s="7652"/>
      <c r="F87" s="7652"/>
      <c r="G87" s="7652"/>
      <c r="H87" s="7652"/>
      <c r="I87" s="7652"/>
      <c r="J87" s="7653"/>
      <c r="K87" s="1079"/>
      <c r="L87" s="1079"/>
    </row>
    <row r="88" spans="2:30" ht="15" customHeight="1">
      <c r="B88" s="2993" t="s">
        <v>504</v>
      </c>
      <c r="C88" s="4066" t="str">
        <f>$C$27</f>
        <v>RCV split 31 March 2020</v>
      </c>
      <c r="D88" s="4066"/>
      <c r="E88" s="4066"/>
      <c r="F88" s="4066"/>
      <c r="G88" s="4066"/>
      <c r="H88" s="4066"/>
      <c r="I88" s="4066"/>
      <c r="J88" s="4067"/>
      <c r="K88" s="1079"/>
      <c r="L88" s="1079"/>
    </row>
    <row r="89" spans="2:30" ht="15" customHeight="1">
      <c r="B89" s="1581">
        <v>18</v>
      </c>
      <c r="C89" s="7845" t="s">
        <v>24542</v>
      </c>
      <c r="D89" s="7846"/>
      <c r="E89" s="7846"/>
      <c r="F89" s="7846"/>
      <c r="G89" s="7846"/>
      <c r="H89" s="7846"/>
      <c r="I89" s="7846"/>
      <c r="J89" s="7847"/>
      <c r="K89" s="1079"/>
      <c r="L89" s="1079"/>
    </row>
    <row r="90" spans="2:30" ht="30" customHeight="1">
      <c r="B90" s="1581">
        <v>19</v>
      </c>
      <c r="C90" s="7845" t="s">
        <v>24543</v>
      </c>
      <c r="D90" s="7846"/>
      <c r="E90" s="7846"/>
      <c r="F90" s="7846"/>
      <c r="G90" s="7846"/>
      <c r="H90" s="7846"/>
      <c r="I90" s="7846"/>
      <c r="J90" s="7847"/>
      <c r="K90" s="1079"/>
      <c r="L90" s="1079"/>
    </row>
    <row r="91" spans="2:30" ht="15" customHeight="1">
      <c r="B91" s="1581">
        <v>20</v>
      </c>
      <c r="C91" s="7845" t="s">
        <v>24534</v>
      </c>
      <c r="D91" s="7846"/>
      <c r="E91" s="7846"/>
      <c r="F91" s="7846"/>
      <c r="G91" s="7846"/>
      <c r="H91" s="7846"/>
      <c r="I91" s="7846"/>
      <c r="J91" s="7847"/>
      <c r="K91" s="1079"/>
      <c r="L91" s="1079"/>
    </row>
    <row r="92" spans="2:30" ht="15" customHeight="1">
      <c r="B92" s="2993" t="s">
        <v>506</v>
      </c>
      <c r="C92" s="4066" t="str">
        <f>$C$32</f>
        <v>Net MEAV at 31 March 2020 by asset type</v>
      </c>
      <c r="D92" s="4066"/>
      <c r="E92" s="4066"/>
      <c r="F92" s="4066"/>
      <c r="G92" s="4066"/>
      <c r="H92" s="4066"/>
      <c r="I92" s="4066"/>
      <c r="J92" s="4067"/>
      <c r="K92" s="1079"/>
      <c r="L92" s="1079"/>
    </row>
    <row r="93" spans="2:30" ht="15" customHeight="1">
      <c r="B93" s="1581">
        <v>21</v>
      </c>
      <c r="C93" s="7651" t="s">
        <v>24544</v>
      </c>
      <c r="D93" s="7652"/>
      <c r="E93" s="7652"/>
      <c r="F93" s="7652"/>
      <c r="G93" s="7652"/>
      <c r="H93" s="7652"/>
      <c r="I93" s="7652"/>
      <c r="J93" s="7653"/>
      <c r="K93" s="1079"/>
      <c r="L93" s="1079"/>
    </row>
    <row r="94" spans="2:30" ht="15" customHeight="1">
      <c r="B94" s="1581">
        <v>22</v>
      </c>
      <c r="C94" s="7651" t="s">
        <v>24544</v>
      </c>
      <c r="D94" s="7652"/>
      <c r="E94" s="7652"/>
      <c r="F94" s="7652"/>
      <c r="G94" s="7652"/>
      <c r="H94" s="7652"/>
      <c r="I94" s="7652"/>
      <c r="J94" s="7653"/>
      <c r="K94" s="1079"/>
      <c r="L94" s="1079"/>
    </row>
    <row r="95" spans="2:30" ht="15" customHeight="1">
      <c r="B95" s="1581">
        <v>23</v>
      </c>
      <c r="C95" s="7651" t="s">
        <v>24544</v>
      </c>
      <c r="D95" s="7652"/>
      <c r="E95" s="7652"/>
      <c r="F95" s="7652"/>
      <c r="G95" s="7652"/>
      <c r="H95" s="7652"/>
      <c r="I95" s="7652"/>
      <c r="J95" s="7653"/>
      <c r="K95" s="1079"/>
      <c r="L95" s="1079"/>
    </row>
    <row r="96" spans="2:30" ht="15" customHeight="1">
      <c r="B96" s="1581">
        <v>24</v>
      </c>
      <c r="C96" s="7651" t="s">
        <v>24544</v>
      </c>
      <c r="D96" s="7652"/>
      <c r="E96" s="7652"/>
      <c r="F96" s="7652"/>
      <c r="G96" s="7652"/>
      <c r="H96" s="7652"/>
      <c r="I96" s="7652"/>
      <c r="J96" s="7653"/>
      <c r="K96" s="1079"/>
      <c r="L96" s="1079"/>
    </row>
    <row r="97" spans="2:12" ht="15" customHeight="1">
      <c r="B97" s="1581">
        <v>25</v>
      </c>
      <c r="C97" s="7651" t="s">
        <v>24544</v>
      </c>
      <c r="D97" s="7652"/>
      <c r="E97" s="7652"/>
      <c r="F97" s="7652"/>
      <c r="G97" s="7652"/>
      <c r="H97" s="7652"/>
      <c r="I97" s="7652"/>
      <c r="J97" s="7653"/>
      <c r="K97" s="1079"/>
      <c r="L97" s="1079"/>
    </row>
    <row r="98" spans="2:12" ht="15" customHeight="1">
      <c r="B98" s="1581">
        <v>26</v>
      </c>
      <c r="C98" s="7651" t="s">
        <v>24544</v>
      </c>
      <c r="D98" s="7652"/>
      <c r="E98" s="7652"/>
      <c r="F98" s="7652"/>
      <c r="G98" s="7652"/>
      <c r="H98" s="7652"/>
      <c r="I98" s="7652"/>
      <c r="J98" s="7653"/>
      <c r="K98" s="1079"/>
      <c r="L98" s="1079"/>
    </row>
    <row r="99" spans="2:12" ht="15" customHeight="1">
      <c r="B99" s="1581">
        <v>27</v>
      </c>
      <c r="C99" s="7651" t="s">
        <v>24544</v>
      </c>
      <c r="D99" s="7652"/>
      <c r="E99" s="7652"/>
      <c r="F99" s="7652"/>
      <c r="G99" s="7652"/>
      <c r="H99" s="7652"/>
      <c r="I99" s="7652"/>
      <c r="J99" s="7653"/>
      <c r="K99" s="1079"/>
      <c r="L99" s="1079"/>
    </row>
    <row r="100" spans="2:12" ht="15" customHeight="1">
      <c r="B100" s="1582">
        <v>28</v>
      </c>
      <c r="C100" s="7651" t="s">
        <v>24544</v>
      </c>
      <c r="D100" s="7652"/>
      <c r="E100" s="7652"/>
      <c r="F100" s="7652"/>
      <c r="G100" s="7652"/>
      <c r="H100" s="7652"/>
      <c r="I100" s="7652"/>
      <c r="J100" s="7653"/>
      <c r="K100" s="1079"/>
      <c r="L100" s="1079"/>
    </row>
    <row r="101" spans="2:12" ht="15" customHeight="1">
      <c r="B101" s="1582">
        <v>29</v>
      </c>
      <c r="C101" s="7668" t="s">
        <v>24545</v>
      </c>
      <c r="D101" s="7669"/>
      <c r="E101" s="7669"/>
      <c r="F101" s="7669"/>
      <c r="G101" s="7669"/>
      <c r="H101" s="7669"/>
      <c r="I101" s="7669"/>
      <c r="J101" s="7670"/>
      <c r="K101" s="1079"/>
      <c r="L101" s="1079"/>
    </row>
    <row r="102" spans="2:12">
      <c r="B102" s="2993" t="s">
        <v>508</v>
      </c>
      <c r="C102" s="4771" t="str">
        <f>C43</f>
        <v>Movement from Gross MEAV to Net MEAV at 31 March 2020</v>
      </c>
      <c r="D102" s="4771"/>
      <c r="E102" s="4771"/>
      <c r="F102" s="4771"/>
      <c r="G102" s="4771"/>
      <c r="H102" s="4771"/>
      <c r="I102" s="4771"/>
      <c r="J102" s="4772"/>
    </row>
    <row r="103" spans="2:12" ht="15" customHeight="1">
      <c r="B103" s="1581">
        <v>30</v>
      </c>
      <c r="C103" s="7651" t="s">
        <v>30095</v>
      </c>
      <c r="D103" s="7652"/>
      <c r="E103" s="7652"/>
      <c r="F103" s="7652"/>
      <c r="G103" s="7652"/>
      <c r="H103" s="7652"/>
      <c r="I103" s="7652"/>
      <c r="J103" s="7653"/>
    </row>
    <row r="104" spans="2:12" ht="15" customHeight="1">
      <c r="B104" s="1581">
        <v>31</v>
      </c>
      <c r="C104" s="7651" t="s">
        <v>30080</v>
      </c>
      <c r="D104" s="7652"/>
      <c r="E104" s="7652"/>
      <c r="F104" s="7652"/>
      <c r="G104" s="7652"/>
      <c r="H104" s="7652"/>
      <c r="I104" s="7652"/>
      <c r="J104" s="7653"/>
    </row>
    <row r="105" spans="2:12" ht="30" customHeight="1">
      <c r="B105" s="1581">
        <v>32</v>
      </c>
      <c r="C105" s="7651" t="s">
        <v>30081</v>
      </c>
      <c r="D105" s="7652"/>
      <c r="E105" s="7652"/>
      <c r="F105" s="7652"/>
      <c r="G105" s="7652"/>
      <c r="H105" s="7652"/>
      <c r="I105" s="7652"/>
      <c r="J105" s="7653"/>
    </row>
    <row r="106" spans="2:12" ht="15" customHeight="1">
      <c r="B106" s="1581">
        <v>33</v>
      </c>
      <c r="C106" s="7651" t="s">
        <v>30082</v>
      </c>
      <c r="D106" s="7652"/>
      <c r="E106" s="7652"/>
      <c r="F106" s="7652"/>
      <c r="G106" s="7652"/>
      <c r="H106" s="7652"/>
      <c r="I106" s="7652"/>
      <c r="J106" s="7653"/>
    </row>
    <row r="107" spans="2:12" ht="30" customHeight="1">
      <c r="B107" s="1581">
        <v>34</v>
      </c>
      <c r="C107" s="7651" t="s">
        <v>30083</v>
      </c>
      <c r="D107" s="7652"/>
      <c r="E107" s="7652"/>
      <c r="F107" s="7652"/>
      <c r="G107" s="7652"/>
      <c r="H107" s="7652"/>
      <c r="I107" s="7652"/>
      <c r="J107" s="7653"/>
    </row>
    <row r="108" spans="2:12" ht="30" customHeight="1">
      <c r="B108" s="1581">
        <v>35</v>
      </c>
      <c r="C108" s="7651" t="s">
        <v>30084</v>
      </c>
      <c r="D108" s="7652"/>
      <c r="E108" s="7652"/>
      <c r="F108" s="7652"/>
      <c r="G108" s="7652"/>
      <c r="H108" s="7652"/>
      <c r="I108" s="7652"/>
      <c r="J108" s="7653"/>
    </row>
    <row r="109" spans="2:12" ht="15" customHeight="1">
      <c r="B109" s="1581">
        <v>36</v>
      </c>
      <c r="C109" s="7651" t="s">
        <v>30085</v>
      </c>
      <c r="D109" s="7652"/>
      <c r="E109" s="7652"/>
      <c r="F109" s="7652"/>
      <c r="G109" s="7652"/>
      <c r="H109" s="7652"/>
      <c r="I109" s="7652"/>
      <c r="J109" s="7653"/>
    </row>
    <row r="110" spans="2:12" ht="15" customHeight="1">
      <c r="B110" s="1581">
        <v>37</v>
      </c>
      <c r="C110" s="7651" t="s">
        <v>30086</v>
      </c>
      <c r="D110" s="7652"/>
      <c r="E110" s="7652"/>
      <c r="F110" s="7652"/>
      <c r="G110" s="7652"/>
      <c r="H110" s="7652"/>
      <c r="I110" s="7652"/>
      <c r="J110" s="7653"/>
    </row>
    <row r="111" spans="2:12" ht="15" customHeight="1">
      <c r="B111" s="1581">
        <v>38</v>
      </c>
      <c r="C111" s="7651" t="s">
        <v>30087</v>
      </c>
      <c r="D111" s="7652"/>
      <c r="E111" s="7652"/>
      <c r="F111" s="7652"/>
      <c r="G111" s="7652"/>
      <c r="H111" s="7652"/>
      <c r="I111" s="7652"/>
      <c r="J111" s="7653"/>
    </row>
    <row r="112" spans="2:12" ht="15" customHeight="1">
      <c r="B112" s="1581">
        <v>39</v>
      </c>
      <c r="C112" s="7651" t="s">
        <v>30088</v>
      </c>
      <c r="D112" s="7652"/>
      <c r="E112" s="7652"/>
      <c r="F112" s="7652"/>
      <c r="G112" s="7652"/>
      <c r="H112" s="7652"/>
      <c r="I112" s="7652"/>
      <c r="J112" s="7653"/>
    </row>
    <row r="113" spans="2:10" ht="15" customHeight="1">
      <c r="B113" s="1581">
        <v>40</v>
      </c>
      <c r="C113" s="7651" t="s">
        <v>30090</v>
      </c>
      <c r="D113" s="7652"/>
      <c r="E113" s="7652"/>
      <c r="F113" s="7652"/>
      <c r="G113" s="7652"/>
      <c r="H113" s="7652"/>
      <c r="I113" s="7652"/>
      <c r="J113" s="7653"/>
    </row>
    <row r="114" spans="2:10" ht="15" customHeight="1">
      <c r="B114" s="1582">
        <v>41</v>
      </c>
      <c r="C114" s="7651" t="s">
        <v>30089</v>
      </c>
      <c r="D114" s="7652"/>
      <c r="E114" s="7652"/>
      <c r="F114" s="7652"/>
      <c r="G114" s="7652"/>
      <c r="H114" s="7652"/>
      <c r="I114" s="7652"/>
      <c r="J114" s="7653"/>
    </row>
    <row r="115" spans="2:10" ht="15" customHeight="1" thickBot="1">
      <c r="B115" s="1583">
        <v>42</v>
      </c>
      <c r="C115" s="7665" t="s">
        <v>30091</v>
      </c>
      <c r="D115" s="7666"/>
      <c r="E115" s="7666"/>
      <c r="F115" s="7666"/>
      <c r="G115" s="7666"/>
      <c r="H115" s="7666"/>
      <c r="I115" s="7666"/>
      <c r="J115" s="7667"/>
    </row>
    <row r="116" spans="2:10"/>
  </sheetData>
  <sheetProtection autoFilter="0"/>
  <mergeCells count="51">
    <mergeCell ref="R3:S3"/>
    <mergeCell ref="L1:O1"/>
    <mergeCell ref="AD2:AE2"/>
    <mergeCell ref="C89:J89"/>
    <mergeCell ref="C77:J77"/>
    <mergeCell ref="B3:C3"/>
    <mergeCell ref="D18:G18"/>
    <mergeCell ref="B64:J64"/>
    <mergeCell ref="B66:J66"/>
    <mergeCell ref="C68:J68"/>
    <mergeCell ref="C70:J70"/>
    <mergeCell ref="C71:J71"/>
    <mergeCell ref="C72:J72"/>
    <mergeCell ref="C74:J74"/>
    <mergeCell ref="C75:J75"/>
    <mergeCell ref="C76:J76"/>
    <mergeCell ref="C101:J101"/>
    <mergeCell ref="C91:J91"/>
    <mergeCell ref="C93:J93"/>
    <mergeCell ref="C94:J94"/>
    <mergeCell ref="C95:J95"/>
    <mergeCell ref="C96:J96"/>
    <mergeCell ref="C97:J97"/>
    <mergeCell ref="T18:V18"/>
    <mergeCell ref="C98:J98"/>
    <mergeCell ref="C99:J99"/>
    <mergeCell ref="C100:J100"/>
    <mergeCell ref="C90:J90"/>
    <mergeCell ref="C78:J78"/>
    <mergeCell ref="C79:J79"/>
    <mergeCell ref="C80:J80"/>
    <mergeCell ref="C81:J81"/>
    <mergeCell ref="C82:J82"/>
    <mergeCell ref="C83:J83"/>
    <mergeCell ref="C84:J84"/>
    <mergeCell ref="C85:J85"/>
    <mergeCell ref="C86:J86"/>
    <mergeCell ref="C87:J87"/>
    <mergeCell ref="C103:J103"/>
    <mergeCell ref="C104:J104"/>
    <mergeCell ref="C109:J109"/>
    <mergeCell ref="C110:J110"/>
    <mergeCell ref="C111:J111"/>
    <mergeCell ref="C112:J112"/>
    <mergeCell ref="C113:J113"/>
    <mergeCell ref="C114:J114"/>
    <mergeCell ref="C115:J115"/>
    <mergeCell ref="C105:J105"/>
    <mergeCell ref="C106:J106"/>
    <mergeCell ref="C107:J107"/>
    <mergeCell ref="C108:J108"/>
  </mergeCells>
  <conditionalFormatting sqref="O64:P73">
    <cfRule type="cellIs" dxfId="300" priority="28" operator="equal">
      <formula>0</formula>
    </cfRule>
  </conditionalFormatting>
  <conditionalFormatting sqref="O59:P63">
    <cfRule type="cellIs" dxfId="299" priority="24" operator="equal">
      <formula>0</formula>
    </cfRule>
  </conditionalFormatting>
  <conditionalFormatting sqref="O5:P58">
    <cfRule type="cellIs" dxfId="298"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7.xml><?xml version="1.0" encoding="utf-8"?>
<worksheet xmlns="http://schemas.openxmlformats.org/spreadsheetml/2006/main" xmlns:r="http://schemas.openxmlformats.org/officeDocument/2006/relationships">
  <sheetPr codeName="Sheet123">
    <tabColor rgb="FFFFC000"/>
  </sheetPr>
  <dimension ref="B1:O45"/>
  <sheetViews>
    <sheetView workbookViewId="0">
      <selection activeCell="P35" sqref="P35"/>
    </sheetView>
  </sheetViews>
  <sheetFormatPr defaultColWidth="9.625" defaultRowHeight="14.25"/>
  <cols>
    <col min="1" max="1" width="1.625" style="3318" customWidth="1"/>
    <col min="2" max="2" width="4.625" style="3318" customWidth="1"/>
    <col min="3" max="3" width="68.125" style="3318" bestFit="1" customWidth="1"/>
    <col min="4" max="4" width="12.125" style="3318" bestFit="1" customWidth="1"/>
    <col min="5" max="6" width="5.625" style="3318" customWidth="1"/>
    <col min="7" max="11" width="9.625" style="3318"/>
    <col min="12" max="12" width="2.625" style="3318" customWidth="1"/>
    <col min="13" max="13" width="28" style="3318" bestFit="1" customWidth="1"/>
    <col min="14" max="14" width="17.125" style="3318" customWidth="1"/>
    <col min="15" max="16384" width="9.625" style="3318"/>
  </cols>
  <sheetData>
    <row r="1" spans="2:15" ht="18.75">
      <c r="B1" s="3320" t="s">
        <v>30423</v>
      </c>
      <c r="C1" s="3320"/>
      <c r="D1" s="3320"/>
      <c r="E1" s="3320"/>
      <c r="F1" s="3320"/>
      <c r="G1" s="3320"/>
      <c r="H1" s="3320"/>
      <c r="I1" s="3320"/>
      <c r="J1" s="3320"/>
      <c r="K1" s="3300" t="str">
        <f>AppValidation!$D$2</f>
        <v>South West Water</v>
      </c>
      <c r="L1" s="144"/>
      <c r="M1" s="5005" t="s">
        <v>391</v>
      </c>
      <c r="N1" s="5005"/>
    </row>
    <row r="2" spans="2:15" ht="15" thickBot="1">
      <c r="B2" s="5006"/>
      <c r="C2" s="5006"/>
      <c r="D2" s="5006"/>
      <c r="E2" s="5006"/>
      <c r="F2" s="5006"/>
      <c r="G2" s="5006"/>
      <c r="H2" s="5006"/>
      <c r="I2" s="5006"/>
      <c r="J2" s="5006"/>
      <c r="K2" s="5006"/>
      <c r="L2" s="5006"/>
      <c r="M2" s="5006"/>
      <c r="N2" s="5006"/>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row>
    <row r="4" spans="2:15" ht="15" thickBot="1">
      <c r="B4" s="5006"/>
      <c r="C4" s="5006"/>
      <c r="D4" s="5006"/>
      <c r="E4" s="5006"/>
      <c r="F4" s="5006"/>
      <c r="G4" s="5006"/>
      <c r="H4" s="5006"/>
      <c r="I4" s="5006"/>
      <c r="J4" s="5006"/>
      <c r="K4" s="5006"/>
      <c r="L4" s="5006"/>
      <c r="M4" s="5006"/>
      <c r="N4" s="5006"/>
    </row>
    <row r="5" spans="2:15" ht="15" thickBot="1">
      <c r="B5" s="7387" t="s">
        <v>1859</v>
      </c>
      <c r="C5" s="7388"/>
      <c r="D5" s="7388"/>
      <c r="E5" s="7388"/>
      <c r="F5" s="7389"/>
      <c r="G5" s="7401"/>
      <c r="H5" s="7402"/>
      <c r="I5" s="7402"/>
      <c r="J5" s="7402"/>
      <c r="K5" s="7403"/>
      <c r="L5" s="5006"/>
      <c r="M5" s="5006"/>
      <c r="N5" s="5006"/>
    </row>
    <row r="6" spans="2:15" ht="15" thickBot="1">
      <c r="B6" s="5006"/>
      <c r="C6" s="5006"/>
      <c r="D6" s="5006"/>
      <c r="E6" s="5006"/>
      <c r="F6" s="5006"/>
      <c r="G6" s="5006"/>
      <c r="H6" s="5006"/>
      <c r="I6" s="5006"/>
      <c r="J6" s="5006"/>
      <c r="K6" s="5006"/>
      <c r="L6" s="5006"/>
      <c r="M6" s="5006"/>
      <c r="N6" s="5006"/>
    </row>
    <row r="7" spans="2:15" ht="15" thickBot="1">
      <c r="B7" s="12" t="s">
        <v>407</v>
      </c>
      <c r="C7" s="13"/>
      <c r="D7" s="5"/>
      <c r="E7" s="5"/>
      <c r="F7" s="5"/>
      <c r="G7" s="5"/>
      <c r="H7" s="5"/>
      <c r="I7" s="5"/>
      <c r="J7" s="5"/>
      <c r="K7" s="5006"/>
      <c r="L7" s="5006"/>
      <c r="M7" s="5006"/>
      <c r="N7" s="5006"/>
    </row>
    <row r="8" spans="2:15">
      <c r="B8" s="14">
        <v>1</v>
      </c>
      <c r="C8" s="579"/>
      <c r="D8" s="16"/>
      <c r="E8" s="16"/>
      <c r="F8" s="77"/>
      <c r="G8" s="19"/>
      <c r="H8" s="58"/>
      <c r="I8" s="58"/>
      <c r="J8" s="58"/>
      <c r="K8" s="59"/>
      <c r="L8" s="5006"/>
      <c r="M8" s="310"/>
      <c r="N8" s="23"/>
      <c r="O8" s="580"/>
    </row>
    <row r="9" spans="2:15">
      <c r="B9" s="62">
        <v>2</v>
      </c>
      <c r="C9" s="125"/>
      <c r="D9" s="64"/>
      <c r="E9" s="64"/>
      <c r="F9" s="259"/>
      <c r="G9" s="260"/>
      <c r="H9" s="232"/>
      <c r="I9" s="232"/>
      <c r="J9" s="232"/>
      <c r="K9" s="66"/>
      <c r="L9" s="5006"/>
      <c r="M9" s="132"/>
      <c r="N9" s="31"/>
      <c r="O9" s="580"/>
    </row>
    <row r="10" spans="2:15">
      <c r="B10" s="62">
        <v>3</v>
      </c>
      <c r="C10" s="125"/>
      <c r="D10" s="64"/>
      <c r="E10" s="64"/>
      <c r="F10" s="259"/>
      <c r="G10" s="260"/>
      <c r="H10" s="232"/>
      <c r="I10" s="232"/>
      <c r="J10" s="232"/>
      <c r="K10" s="66"/>
      <c r="L10" s="5006"/>
      <c r="M10" s="132"/>
      <c r="N10" s="31"/>
      <c r="O10" s="580"/>
    </row>
    <row r="11" spans="2:15">
      <c r="B11" s="62">
        <v>4</v>
      </c>
      <c r="C11" s="125"/>
      <c r="D11" s="64"/>
      <c r="E11" s="64"/>
      <c r="F11" s="259"/>
      <c r="G11" s="260"/>
      <c r="H11" s="232"/>
      <c r="I11" s="232"/>
      <c r="J11" s="232"/>
      <c r="K11" s="66"/>
      <c r="L11" s="5006"/>
      <c r="M11" s="132"/>
      <c r="N11" s="31"/>
      <c r="O11" s="580"/>
    </row>
    <row r="12" spans="2:15">
      <c r="B12" s="62">
        <v>5</v>
      </c>
      <c r="C12" s="125"/>
      <c r="D12" s="64"/>
      <c r="E12" s="64"/>
      <c r="F12" s="259"/>
      <c r="G12" s="260"/>
      <c r="H12" s="232"/>
      <c r="I12" s="232"/>
      <c r="J12" s="232"/>
      <c r="K12" s="66"/>
      <c r="L12" s="5006"/>
      <c r="M12" s="132"/>
      <c r="N12" s="31"/>
      <c r="O12" s="580"/>
    </row>
    <row r="13" spans="2:15" ht="15" thickBot="1">
      <c r="B13" s="32">
        <v>6</v>
      </c>
      <c r="C13" s="581"/>
      <c r="D13" s="34"/>
      <c r="E13" s="34"/>
      <c r="F13" s="112"/>
      <c r="G13" s="89"/>
      <c r="H13" s="36"/>
      <c r="I13" s="36"/>
      <c r="J13" s="36"/>
      <c r="K13" s="37"/>
      <c r="L13" s="5006"/>
      <c r="M13" s="561"/>
      <c r="N13" s="449"/>
      <c r="O13" s="580"/>
    </row>
    <row r="14" spans="2:15" ht="15" thickBot="1">
      <c r="B14" s="5"/>
      <c r="C14" s="5"/>
      <c r="D14" s="5006"/>
      <c r="E14" s="5006"/>
      <c r="F14" s="5006"/>
      <c r="G14" s="5006"/>
      <c r="H14" s="5006"/>
      <c r="I14" s="5006"/>
      <c r="J14" s="5006"/>
      <c r="K14" s="5006"/>
      <c r="L14" s="5006"/>
      <c r="M14" s="213"/>
      <c r="N14" s="213"/>
      <c r="O14" s="580"/>
    </row>
    <row r="15" spans="2:15" ht="15" thickBot="1">
      <c r="B15" s="12" t="s">
        <v>449</v>
      </c>
      <c r="C15" s="13"/>
      <c r="D15" s="5"/>
      <c r="E15" s="5"/>
      <c r="F15" s="5"/>
      <c r="G15" s="5"/>
      <c r="H15" s="5"/>
      <c r="I15" s="5"/>
      <c r="J15" s="5"/>
      <c r="K15" s="5006"/>
      <c r="L15" s="5006"/>
      <c r="M15" s="213"/>
      <c r="N15" s="213"/>
      <c r="O15" s="580"/>
    </row>
    <row r="16" spans="2:15">
      <c r="B16" s="14">
        <v>7</v>
      </c>
      <c r="C16" s="579"/>
      <c r="D16" s="16"/>
      <c r="E16" s="16"/>
      <c r="F16" s="77"/>
      <c r="G16" s="19"/>
      <c r="H16" s="58"/>
      <c r="I16" s="58"/>
      <c r="J16" s="58"/>
      <c r="K16" s="59"/>
      <c r="L16" s="5006"/>
      <c r="M16" s="310"/>
      <c r="N16" s="23"/>
      <c r="O16" s="580"/>
    </row>
    <row r="17" spans="2:15">
      <c r="B17" s="62">
        <v>8</v>
      </c>
      <c r="C17" s="125"/>
      <c r="D17" s="64"/>
      <c r="E17" s="64"/>
      <c r="F17" s="259"/>
      <c r="G17" s="260"/>
      <c r="H17" s="232"/>
      <c r="I17" s="232"/>
      <c r="J17" s="232"/>
      <c r="K17" s="66"/>
      <c r="L17" s="5006"/>
      <c r="M17" s="132"/>
      <c r="N17" s="31"/>
      <c r="O17" s="580"/>
    </row>
    <row r="18" spans="2:15">
      <c r="B18" s="62">
        <v>9</v>
      </c>
      <c r="C18" s="125"/>
      <c r="D18" s="64"/>
      <c r="E18" s="64"/>
      <c r="F18" s="259"/>
      <c r="G18" s="260"/>
      <c r="H18" s="232"/>
      <c r="I18" s="232"/>
      <c r="J18" s="232"/>
      <c r="K18" s="66"/>
      <c r="L18" s="5006"/>
      <c r="M18" s="132"/>
      <c r="N18" s="31"/>
      <c r="O18" s="580"/>
    </row>
    <row r="19" spans="2:15">
      <c r="B19" s="62">
        <v>10</v>
      </c>
      <c r="C19" s="125"/>
      <c r="D19" s="64"/>
      <c r="E19" s="64"/>
      <c r="F19" s="259"/>
      <c r="G19" s="260"/>
      <c r="H19" s="232"/>
      <c r="I19" s="232"/>
      <c r="J19" s="232"/>
      <c r="K19" s="66"/>
      <c r="L19" s="5006"/>
      <c r="M19" s="132"/>
      <c r="N19" s="31"/>
      <c r="O19" s="580"/>
    </row>
    <row r="20" spans="2:15">
      <c r="B20" s="62">
        <v>11</v>
      </c>
      <c r="C20" s="125"/>
      <c r="D20" s="64"/>
      <c r="E20" s="64"/>
      <c r="F20" s="259"/>
      <c r="G20" s="260"/>
      <c r="H20" s="232"/>
      <c r="I20" s="232"/>
      <c r="J20" s="232"/>
      <c r="K20" s="66"/>
      <c r="L20" s="5006"/>
      <c r="M20" s="132"/>
      <c r="N20" s="31"/>
      <c r="O20" s="580"/>
    </row>
    <row r="21" spans="2:15" ht="15" thickBot="1">
      <c r="B21" s="32">
        <v>12</v>
      </c>
      <c r="C21" s="581"/>
      <c r="D21" s="34"/>
      <c r="E21" s="34"/>
      <c r="F21" s="112"/>
      <c r="G21" s="89"/>
      <c r="H21" s="36"/>
      <c r="I21" s="36"/>
      <c r="J21" s="36"/>
      <c r="K21" s="37"/>
      <c r="L21" s="5006"/>
      <c r="M21" s="90"/>
      <c r="N21" s="39"/>
      <c r="O21" s="580"/>
    </row>
    <row r="22" spans="2:15">
      <c r="B22" s="303"/>
      <c r="C22" s="591"/>
      <c r="D22" s="18"/>
      <c r="E22" s="18"/>
      <c r="F22" s="18"/>
      <c r="G22" s="54"/>
      <c r="H22" s="54"/>
      <c r="I22" s="54"/>
      <c r="J22" s="54"/>
      <c r="K22" s="5006"/>
      <c r="L22" s="5006"/>
      <c r="M22" s="3339"/>
    </row>
    <row r="23" spans="2:15">
      <c r="B23" s="91" t="s">
        <v>312</v>
      </c>
      <c r="C23" s="92"/>
      <c r="D23" s="92"/>
      <c r="E23" s="92"/>
      <c r="F23" s="92"/>
      <c r="G23" s="92"/>
      <c r="H23" s="92"/>
      <c r="I23" s="93"/>
      <c r="J23" s="93"/>
      <c r="K23" s="5006"/>
      <c r="L23" s="5006"/>
      <c r="M23" s="3339"/>
      <c r="O23" s="580"/>
    </row>
    <row r="24" spans="2:15">
      <c r="B24" s="95"/>
      <c r="C24" s="96" t="s">
        <v>313</v>
      </c>
      <c r="D24" s="96"/>
      <c r="E24" s="92"/>
      <c r="F24" s="92"/>
      <c r="G24" s="92"/>
      <c r="H24" s="92"/>
      <c r="I24" s="92"/>
      <c r="J24" s="92"/>
      <c r="K24" s="5006"/>
      <c r="L24" s="5006"/>
      <c r="M24" s="3339"/>
      <c r="O24" s="580"/>
    </row>
    <row r="25" spans="2:15">
      <c r="B25" s="98"/>
      <c r="C25" s="96" t="s">
        <v>314</v>
      </c>
      <c r="D25" s="96"/>
      <c r="E25" s="92"/>
      <c r="F25" s="92"/>
      <c r="G25" s="92"/>
      <c r="H25" s="92"/>
      <c r="I25" s="92"/>
      <c r="J25" s="92"/>
      <c r="K25" s="5006"/>
      <c r="L25" s="5006"/>
      <c r="M25" s="3339"/>
      <c r="O25" s="580"/>
    </row>
    <row r="26" spans="2:15">
      <c r="B26" s="99"/>
      <c r="C26" s="96" t="s">
        <v>315</v>
      </c>
      <c r="D26" s="96"/>
      <c r="E26" s="92"/>
      <c r="F26" s="92"/>
      <c r="G26" s="92"/>
      <c r="H26" s="92"/>
      <c r="I26" s="92"/>
      <c r="J26" s="92"/>
      <c r="K26" s="5006"/>
      <c r="L26" s="5006"/>
      <c r="M26" s="3339"/>
      <c r="O26" s="580"/>
    </row>
    <row r="27" spans="2:15">
      <c r="B27" s="2765"/>
      <c r="C27" s="96" t="s">
        <v>316</v>
      </c>
      <c r="D27" s="96"/>
      <c r="E27" s="92"/>
      <c r="F27" s="92"/>
      <c r="G27" s="92"/>
      <c r="H27" s="92"/>
      <c r="I27" s="92"/>
      <c r="J27" s="92"/>
      <c r="K27" s="5006"/>
      <c r="L27" s="5006"/>
      <c r="M27" s="3339"/>
      <c r="O27" s="580"/>
    </row>
    <row r="28" spans="2:15" ht="15" thickBot="1">
      <c r="B28" s="100"/>
      <c r="C28" s="100"/>
      <c r="D28" s="100"/>
      <c r="E28" s="100"/>
      <c r="F28" s="100"/>
      <c r="G28" s="100"/>
      <c r="H28" s="100"/>
      <c r="I28" s="100"/>
      <c r="J28" s="100"/>
      <c r="K28" s="5006"/>
      <c r="L28" s="5006"/>
      <c r="M28" s="3339"/>
      <c r="O28" s="580"/>
    </row>
    <row r="29" spans="2:15" ht="15" thickBot="1">
      <c r="B29" s="7297" t="s">
        <v>24546</v>
      </c>
      <c r="C29" s="7298"/>
      <c r="D29" s="7298"/>
      <c r="E29" s="7298"/>
      <c r="F29" s="7298"/>
      <c r="G29" s="7298"/>
      <c r="H29" s="7298"/>
      <c r="I29" s="7298"/>
      <c r="J29" s="7298"/>
      <c r="K29" s="7299"/>
      <c r="L29" s="5006"/>
      <c r="M29" s="3339"/>
    </row>
    <row r="30" spans="2:15" ht="15" thickBot="1">
      <c r="B30" s="101"/>
      <c r="C30" s="102"/>
      <c r="D30" s="103"/>
      <c r="E30" s="103"/>
      <c r="F30" s="103"/>
      <c r="G30" s="103"/>
      <c r="H30" s="103"/>
      <c r="I30" s="100"/>
      <c r="J30" s="100"/>
      <c r="K30" s="100"/>
      <c r="L30" s="5006"/>
      <c r="M30" s="3339"/>
    </row>
    <row r="31" spans="2:15" ht="90" customHeight="1" thickBot="1">
      <c r="B31" s="7300"/>
      <c r="C31" s="7301"/>
      <c r="D31" s="7301"/>
      <c r="E31" s="7301"/>
      <c r="F31" s="7301"/>
      <c r="G31" s="7301"/>
      <c r="H31" s="7301"/>
      <c r="I31" s="7301"/>
      <c r="J31" s="7301"/>
      <c r="K31" s="7302"/>
      <c r="L31" s="5006"/>
      <c r="M31" s="3339"/>
    </row>
    <row r="32" spans="2:15" ht="15" thickBot="1">
      <c r="B32" s="3319"/>
      <c r="C32" s="104"/>
      <c r="D32" s="3319"/>
      <c r="E32" s="3319"/>
      <c r="F32" s="3319"/>
      <c r="G32" s="105"/>
      <c r="H32" s="105"/>
      <c r="I32" s="100"/>
      <c r="J32" s="100"/>
      <c r="K32" s="100"/>
      <c r="L32" s="5006"/>
      <c r="M32" s="3339"/>
    </row>
    <row r="33" spans="2:13">
      <c r="B33" s="195" t="s">
        <v>477</v>
      </c>
      <c r="C33" s="7320" t="s">
        <v>320</v>
      </c>
      <c r="D33" s="7321"/>
      <c r="E33" s="7321"/>
      <c r="F33" s="7321"/>
      <c r="G33" s="7321"/>
      <c r="H33" s="7321"/>
      <c r="I33" s="7321"/>
      <c r="J33" s="7321"/>
      <c r="K33" s="7322"/>
      <c r="L33" s="5006"/>
      <c r="M33" s="3339"/>
    </row>
    <row r="34" spans="2:13" ht="15" customHeight="1">
      <c r="B34" s="196">
        <v>1</v>
      </c>
      <c r="C34" s="7282"/>
      <c r="D34" s="7283"/>
      <c r="E34" s="7283"/>
      <c r="F34" s="7283"/>
      <c r="G34" s="7283"/>
      <c r="H34" s="7283"/>
      <c r="I34" s="7283"/>
      <c r="J34" s="7283"/>
      <c r="K34" s="7284"/>
      <c r="L34" s="5006"/>
      <c r="M34" s="3339"/>
    </row>
    <row r="35" spans="2:13" ht="15" customHeight="1">
      <c r="B35" s="196">
        <v>2</v>
      </c>
      <c r="C35" s="7282"/>
      <c r="D35" s="7318"/>
      <c r="E35" s="7318"/>
      <c r="F35" s="7318"/>
      <c r="G35" s="7318"/>
      <c r="H35" s="7318"/>
      <c r="I35" s="7318"/>
      <c r="J35" s="7318"/>
      <c r="K35" s="7319"/>
      <c r="L35" s="5006"/>
      <c r="M35" s="3339"/>
    </row>
    <row r="36" spans="2:13" ht="15" customHeight="1">
      <c r="B36" s="196">
        <v>3</v>
      </c>
      <c r="C36" s="7282"/>
      <c r="D36" s="7318"/>
      <c r="E36" s="7318"/>
      <c r="F36" s="7318"/>
      <c r="G36" s="7318"/>
      <c r="H36" s="7318"/>
      <c r="I36" s="7318"/>
      <c r="J36" s="7318"/>
      <c r="K36" s="7319"/>
      <c r="L36" s="5006"/>
      <c r="M36" s="3339"/>
    </row>
    <row r="37" spans="2:13" ht="15" customHeight="1">
      <c r="B37" s="196">
        <v>4</v>
      </c>
      <c r="C37" s="7282"/>
      <c r="D37" s="7318"/>
      <c r="E37" s="7318"/>
      <c r="F37" s="7318"/>
      <c r="G37" s="7318"/>
      <c r="H37" s="7318"/>
      <c r="I37" s="7318"/>
      <c r="J37" s="7318"/>
      <c r="K37" s="7319"/>
      <c r="L37" s="5006"/>
      <c r="M37" s="3339"/>
    </row>
    <row r="38" spans="2:13" ht="15" customHeight="1">
      <c r="B38" s="196">
        <v>5</v>
      </c>
      <c r="C38" s="7282"/>
      <c r="D38" s="7318"/>
      <c r="E38" s="7318"/>
      <c r="F38" s="7318"/>
      <c r="G38" s="7318"/>
      <c r="H38" s="7318"/>
      <c r="I38" s="7318"/>
      <c r="J38" s="7318"/>
      <c r="K38" s="7319"/>
      <c r="L38" s="5006"/>
      <c r="M38" s="3339"/>
    </row>
    <row r="39" spans="2:13" ht="15" customHeight="1">
      <c r="B39" s="196">
        <v>6</v>
      </c>
      <c r="C39" s="7282"/>
      <c r="D39" s="7318"/>
      <c r="E39" s="7318"/>
      <c r="F39" s="7318"/>
      <c r="G39" s="7318"/>
      <c r="H39" s="7318"/>
      <c r="I39" s="7318"/>
      <c r="J39" s="7318"/>
      <c r="K39" s="7319"/>
      <c r="L39" s="5006"/>
      <c r="M39" s="3339"/>
    </row>
    <row r="40" spans="2:13" ht="15" customHeight="1">
      <c r="B40" s="196">
        <v>7</v>
      </c>
      <c r="C40" s="7282"/>
      <c r="D40" s="7318"/>
      <c r="E40" s="7318"/>
      <c r="F40" s="7318"/>
      <c r="G40" s="7318"/>
      <c r="H40" s="7318"/>
      <c r="I40" s="7318"/>
      <c r="J40" s="7318"/>
      <c r="K40" s="7319"/>
      <c r="L40" s="5006"/>
      <c r="M40" s="3339"/>
    </row>
    <row r="41" spans="2:13" ht="15" customHeight="1">
      <c r="B41" s="196">
        <v>8</v>
      </c>
      <c r="C41" s="7282"/>
      <c r="D41" s="7318"/>
      <c r="E41" s="7318"/>
      <c r="F41" s="7318"/>
      <c r="G41" s="7318"/>
      <c r="H41" s="7318"/>
      <c r="I41" s="7318"/>
      <c r="J41" s="7318"/>
      <c r="K41" s="7319"/>
      <c r="L41" s="5006"/>
      <c r="M41" s="3339"/>
    </row>
    <row r="42" spans="2:13" ht="15" customHeight="1">
      <c r="B42" s="196">
        <v>9</v>
      </c>
      <c r="C42" s="7282"/>
      <c r="D42" s="7318"/>
      <c r="E42" s="7318"/>
      <c r="F42" s="7318"/>
      <c r="G42" s="7318"/>
      <c r="H42" s="7318"/>
      <c r="I42" s="7318"/>
      <c r="J42" s="7318"/>
      <c r="K42" s="7319"/>
      <c r="L42" s="5006"/>
      <c r="M42" s="3339"/>
    </row>
    <row r="43" spans="2:13" ht="15" customHeight="1">
      <c r="B43" s="196">
        <v>10</v>
      </c>
      <c r="C43" s="7282"/>
      <c r="D43" s="7318"/>
      <c r="E43" s="7318"/>
      <c r="F43" s="7318"/>
      <c r="G43" s="7318"/>
      <c r="H43" s="7318"/>
      <c r="I43" s="7318"/>
      <c r="J43" s="7318"/>
      <c r="K43" s="7319"/>
      <c r="L43" s="5006"/>
      <c r="M43" s="3339"/>
    </row>
    <row r="44" spans="2:13" ht="15" customHeight="1">
      <c r="B44" s="196">
        <v>11</v>
      </c>
      <c r="C44" s="7282"/>
      <c r="D44" s="7318"/>
      <c r="E44" s="7318"/>
      <c r="F44" s="7318"/>
      <c r="G44" s="7318"/>
      <c r="H44" s="7318"/>
      <c r="I44" s="7318"/>
      <c r="J44" s="7318"/>
      <c r="K44" s="7319"/>
      <c r="L44" s="5006"/>
      <c r="M44" s="3339"/>
    </row>
    <row r="45" spans="2:13" ht="15" customHeight="1" thickBot="1">
      <c r="B45" s="440">
        <v>12</v>
      </c>
      <c r="C45" s="7619"/>
      <c r="D45" s="7620"/>
      <c r="E45" s="7620"/>
      <c r="F45" s="7620"/>
      <c r="G45" s="7620"/>
      <c r="H45" s="7620"/>
      <c r="I45" s="7620"/>
      <c r="J45" s="7620"/>
      <c r="K45" s="7621"/>
    </row>
  </sheetData>
  <sheetProtection algorithmName="SHA-512" hashValue="sPFrfdqDk4nRAWvySK98vY+lZlOZp0Zl0WX03kQrzZBJQ8nEo6l3NPzyLEhBQkfWZ5MIC2XNxx82PA3r+/UMhg==" saltValue="KbrK1Ilz1i5MaRTq6gX6sQ=="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8.xml><?xml version="1.0" encoding="utf-8"?>
<worksheet xmlns="http://schemas.openxmlformats.org/spreadsheetml/2006/main" xmlns:r="http://schemas.openxmlformats.org/officeDocument/2006/relationships">
  <sheetPr codeName="Sheet99">
    <tabColor rgb="FFFFC000"/>
    <pageSetUpPr fitToPage="1"/>
  </sheetPr>
  <dimension ref="A1:Z88"/>
  <sheetViews>
    <sheetView topLeftCell="F1" workbookViewId="0">
      <selection activeCell="P35" sqref="P35"/>
    </sheetView>
  </sheetViews>
  <sheetFormatPr defaultColWidth="0" defaultRowHeight="14.25" zeroHeight="1"/>
  <cols>
    <col min="1" max="1" width="1.625" style="3335" customWidth="1"/>
    <col min="2" max="2" width="6.625" style="3335" customWidth="1"/>
    <col min="3" max="3" width="80.625" style="3335" customWidth="1"/>
    <col min="4" max="4" width="15.125" style="3335" bestFit="1" customWidth="1"/>
    <col min="5" max="5" width="6.125" style="3335" bestFit="1" customWidth="1"/>
    <col min="6" max="6" width="5.625" style="3335" customWidth="1"/>
    <col min="7" max="7" width="19.125" style="3335" bestFit="1" customWidth="1"/>
    <col min="8" max="14" width="9.625" style="3335" customWidth="1"/>
    <col min="15" max="15" width="2.625" style="3335" customWidth="1"/>
    <col min="16" max="16" width="55" style="3335" bestFit="1" customWidth="1"/>
    <col min="17" max="17" width="40.125" style="3335" bestFit="1" customWidth="1"/>
    <col min="18" max="18" width="2.625" style="3335" customWidth="1"/>
    <col min="19" max="19" width="21.625" style="4284" customWidth="1"/>
    <col min="20" max="20" width="3" style="4284" customWidth="1"/>
    <col min="21" max="21" width="2.625" style="4368" hidden="1" customWidth="1"/>
    <col min="22" max="25" width="8.125" style="4377" hidden="1" customWidth="1"/>
    <col min="26" max="26" width="1.625" style="4368" hidden="1" customWidth="1"/>
    <col min="27" max="16384" width="9.625" style="3335" hidden="1"/>
  </cols>
  <sheetData>
    <row r="1" spans="2:25" ht="18.75">
      <c r="B1" s="364" t="s">
        <v>24547</v>
      </c>
      <c r="C1" s="364"/>
      <c r="D1" s="364"/>
      <c r="E1" s="364"/>
      <c r="F1" s="364"/>
      <c r="G1" s="364"/>
      <c r="H1" s="364"/>
      <c r="I1" s="364"/>
      <c r="J1" s="366"/>
      <c r="K1" s="366"/>
      <c r="L1" s="366"/>
      <c r="M1" s="1181"/>
      <c r="N1" s="3300" t="str">
        <f>AppValidation!$D$2</f>
        <v>South West Water</v>
      </c>
      <c r="O1" s="1182"/>
      <c r="P1" s="7664" t="s">
        <v>391</v>
      </c>
      <c r="Q1" s="7664"/>
      <c r="R1" s="7664"/>
      <c r="S1" s="7664"/>
      <c r="V1" s="4367"/>
      <c r="W1" s="4367"/>
      <c r="X1" s="4367"/>
      <c r="Y1" s="4367"/>
    </row>
    <row r="2" spans="2:25" ht="14.25" customHeight="1" thickBot="1">
      <c r="B2" s="7660"/>
      <c r="C2" s="7660"/>
      <c r="D2" s="100"/>
      <c r="E2" s="100"/>
      <c r="F2" s="100"/>
      <c r="G2" s="100"/>
      <c r="H2" s="100"/>
      <c r="I2" s="100"/>
      <c r="J2" s="100"/>
      <c r="K2" s="100"/>
      <c r="L2" s="100"/>
      <c r="M2" s="100"/>
      <c r="N2" s="100"/>
      <c r="O2" s="224"/>
      <c r="P2" s="100"/>
      <c r="Q2" s="100"/>
      <c r="V2" s="7290" t="s">
        <v>28996</v>
      </c>
      <c r="W2" s="7290"/>
      <c r="X2" s="7290"/>
      <c r="Y2" s="7290"/>
    </row>
    <row r="3" spans="2:25" ht="27.75" customHeight="1" thickBot="1">
      <c r="B3" s="7532" t="s">
        <v>393</v>
      </c>
      <c r="C3" s="7533"/>
      <c r="D3" s="149" t="s">
        <v>394</v>
      </c>
      <c r="E3" s="149" t="s">
        <v>395</v>
      </c>
      <c r="F3" s="149" t="s">
        <v>396</v>
      </c>
      <c r="G3" s="149" t="s">
        <v>1859</v>
      </c>
      <c r="H3" s="149" t="s">
        <v>197</v>
      </c>
      <c r="I3" s="149" t="s">
        <v>198</v>
      </c>
      <c r="J3" s="149" t="s">
        <v>199</v>
      </c>
      <c r="K3" s="149" t="s">
        <v>200</v>
      </c>
      <c r="L3" s="149" t="s">
        <v>201</v>
      </c>
      <c r="M3" s="149" t="s">
        <v>202</v>
      </c>
      <c r="N3" s="199" t="s">
        <v>19039</v>
      </c>
      <c r="O3" s="594"/>
      <c r="P3" s="10" t="s">
        <v>405</v>
      </c>
      <c r="Q3" s="457" t="s">
        <v>406</v>
      </c>
      <c r="S3" s="4482" t="s">
        <v>28995</v>
      </c>
      <c r="V3" s="4369" t="s">
        <v>28997</v>
      </c>
      <c r="W3" s="4370"/>
      <c r="X3" s="4370"/>
      <c r="Y3" s="4370"/>
    </row>
    <row r="4" spans="2:25" ht="15" thickBot="1">
      <c r="B4" s="92"/>
      <c r="C4" s="92"/>
      <c r="D4" s="92"/>
      <c r="E4" s="92"/>
      <c r="F4" s="92"/>
      <c r="G4" s="92"/>
      <c r="H4" s="92"/>
      <c r="I4" s="92"/>
      <c r="J4" s="92"/>
      <c r="K4" s="92"/>
      <c r="L4" s="92"/>
      <c r="M4" s="92"/>
      <c r="N4" s="92"/>
      <c r="O4" s="93"/>
      <c r="P4" s="92"/>
      <c r="Q4" s="92"/>
      <c r="S4" s="4583"/>
      <c r="V4" s="4381"/>
      <c r="W4" s="4381"/>
      <c r="X4" s="4381"/>
      <c r="Y4" s="4381"/>
    </row>
    <row r="5" spans="2:25" ht="15" thickBot="1">
      <c r="B5" s="1183" t="s">
        <v>407</v>
      </c>
      <c r="C5" s="1184" t="s">
        <v>21563</v>
      </c>
      <c r="D5" s="4130"/>
      <c r="E5" s="4130"/>
      <c r="F5" s="1185"/>
      <c r="G5" s="1984"/>
      <c r="H5" s="258"/>
      <c r="I5" s="258"/>
      <c r="J5" s="258"/>
      <c r="K5" s="258"/>
      <c r="L5" s="258"/>
      <c r="M5" s="258"/>
      <c r="N5" s="1186"/>
      <c r="O5" s="93"/>
      <c r="P5" s="92"/>
      <c r="Q5" s="92"/>
      <c r="S5" s="4371"/>
      <c r="V5" s="4370"/>
      <c r="W5" s="4370"/>
      <c r="X5" s="4370"/>
      <c r="Y5" s="4370"/>
    </row>
    <row r="6" spans="2:25">
      <c r="B6" s="1187">
        <v>1</v>
      </c>
      <c r="C6" s="1188" t="s">
        <v>2</v>
      </c>
      <c r="D6" s="3350" t="s">
        <v>27717</v>
      </c>
      <c r="E6" s="3321" t="s">
        <v>103</v>
      </c>
      <c r="F6" s="1154">
        <v>0</v>
      </c>
      <c r="G6" s="1984"/>
      <c r="H6" s="258"/>
      <c r="I6" s="258"/>
      <c r="J6" s="258"/>
      <c r="K6" s="258"/>
      <c r="L6" s="258"/>
      <c r="M6" s="258"/>
      <c r="N6" s="4390" t="str">
        <f>F_Inputs!A4</f>
        <v>SWB</v>
      </c>
      <c r="O6" s="93"/>
      <c r="P6" s="1189" t="s">
        <v>21564</v>
      </c>
      <c r="Q6" s="1190"/>
      <c r="S6" s="4371"/>
      <c r="V6" s="4370"/>
      <c r="W6" s="4370"/>
      <c r="X6" s="4370"/>
      <c r="Y6" s="4370"/>
    </row>
    <row r="7" spans="2:25">
      <c r="B7" s="1191">
        <v>2</v>
      </c>
      <c r="C7" s="4131" t="s">
        <v>21565</v>
      </c>
      <c r="D7" s="3354" t="s">
        <v>27718</v>
      </c>
      <c r="E7" s="3354" t="s">
        <v>31950</v>
      </c>
      <c r="F7" s="1157">
        <v>0</v>
      </c>
      <c r="G7" s="1984"/>
      <c r="H7" s="258"/>
      <c r="I7" s="258"/>
      <c r="J7" s="258"/>
      <c r="K7" s="258"/>
      <c r="L7" s="258"/>
      <c r="M7" s="258"/>
      <c r="N7" s="4262">
        <f>F_Inputs!AJ62</f>
        <v>2</v>
      </c>
      <c r="O7" s="93"/>
      <c r="P7" s="4135" t="s">
        <v>27739</v>
      </c>
      <c r="Q7" s="176"/>
      <c r="S7" s="4371"/>
      <c r="V7" s="4370"/>
      <c r="W7" s="4370"/>
      <c r="X7" s="4370"/>
      <c r="Y7" s="4370"/>
    </row>
    <row r="8" spans="2:25" ht="15" thickBot="1">
      <c r="B8" s="1192">
        <v>3</v>
      </c>
      <c r="C8" s="1193" t="s">
        <v>21566</v>
      </c>
      <c r="D8" s="186" t="s">
        <v>24548</v>
      </c>
      <c r="E8" s="186" t="s">
        <v>21568</v>
      </c>
      <c r="F8" s="2547">
        <v>0</v>
      </c>
      <c r="G8" s="1984"/>
      <c r="H8" s="258"/>
      <c r="I8" s="258"/>
      <c r="J8" s="258"/>
      <c r="K8" s="258"/>
      <c r="L8" s="258"/>
      <c r="M8" s="258"/>
      <c r="N8" s="4923" t="b">
        <v>1</v>
      </c>
      <c r="O8" s="93"/>
      <c r="P8" s="188" t="s">
        <v>21569</v>
      </c>
      <c r="Q8" s="189"/>
      <c r="S8" s="4371" t="str">
        <f xml:space="preserve"> IF( SUM( V8:Y8 ) = 0, 0, $V$3 )</f>
        <v>Please complete all cells in row</v>
      </c>
      <c r="V8" s="4370"/>
      <c r="W8" s="4370"/>
      <c r="X8" s="4370"/>
      <c r="Y8" s="4372">
        <f>IF('Validation flags'!$H$3=1,0,IF(OR(N8="TRUE",N8="FALSE"),0,1))</f>
        <v>1</v>
      </c>
    </row>
    <row r="9" spans="2:25" ht="15" thickBot="1">
      <c r="B9" s="1186"/>
      <c r="C9" s="258"/>
      <c r="D9" s="258"/>
      <c r="E9" s="258"/>
      <c r="F9" s="258"/>
      <c r="G9" s="1984"/>
      <c r="H9" s="258"/>
      <c r="I9" s="258"/>
      <c r="J9" s="258"/>
      <c r="K9" s="258"/>
      <c r="L9" s="258"/>
      <c r="M9" s="258"/>
      <c r="N9" s="258"/>
      <c r="O9" s="93"/>
      <c r="P9" s="1194"/>
      <c r="Q9" s="1194"/>
      <c r="S9" s="4371"/>
      <c r="V9" s="4370"/>
      <c r="W9" s="4370"/>
      <c r="X9" s="4370"/>
      <c r="Y9" s="4370"/>
    </row>
    <row r="10" spans="2:25" ht="15" thickBot="1">
      <c r="B10" s="3328" t="s">
        <v>449</v>
      </c>
      <c r="C10" s="3329" t="s">
        <v>21570</v>
      </c>
      <c r="D10" s="4130"/>
      <c r="E10" s="4130"/>
      <c r="F10" s="4130"/>
      <c r="G10" s="1195"/>
      <c r="H10" s="258"/>
      <c r="I10" s="258"/>
      <c r="J10" s="258"/>
      <c r="K10" s="258"/>
      <c r="L10" s="258"/>
      <c r="M10" s="258"/>
      <c r="N10" s="1186"/>
      <c r="O10" s="93"/>
      <c r="P10" s="1194"/>
      <c r="Q10" s="1194"/>
      <c r="S10" s="4371"/>
      <c r="V10" s="4370"/>
      <c r="W10" s="4370"/>
      <c r="X10" s="4370"/>
      <c r="Y10" s="4370"/>
    </row>
    <row r="11" spans="2:25" ht="15" thickBot="1">
      <c r="B11" s="441">
        <v>4</v>
      </c>
      <c r="C11" s="202" t="s">
        <v>21571</v>
      </c>
      <c r="D11" s="3321" t="s">
        <v>24549</v>
      </c>
      <c r="E11" s="3321" t="s">
        <v>31</v>
      </c>
      <c r="F11" s="157">
        <v>2</v>
      </c>
      <c r="G11" s="1228" t="s">
        <v>65</v>
      </c>
      <c r="H11" s="258"/>
      <c r="I11" s="258"/>
      <c r="J11" s="258"/>
      <c r="K11" s="258"/>
      <c r="L11" s="258"/>
      <c r="M11" s="258"/>
      <c r="N11" s="5069">
        <f>F_Inputs!AJ108</f>
        <v>0.02</v>
      </c>
      <c r="O11" s="93"/>
      <c r="P11" s="1189" t="s">
        <v>21573</v>
      </c>
      <c r="Q11" s="1190"/>
      <c r="S11" s="4371"/>
      <c r="V11" s="4370"/>
      <c r="W11" s="4370"/>
      <c r="X11" s="4370"/>
      <c r="Y11" s="4370"/>
    </row>
    <row r="12" spans="2:25" ht="15" thickBot="1">
      <c r="B12" s="3330">
        <v>5</v>
      </c>
      <c r="C12" s="115" t="s">
        <v>21574</v>
      </c>
      <c r="D12" s="3332" t="s">
        <v>24550</v>
      </c>
      <c r="E12" s="3332" t="s">
        <v>31</v>
      </c>
      <c r="F12" s="162">
        <v>2</v>
      </c>
      <c r="G12" s="1197" t="s">
        <v>65</v>
      </c>
      <c r="H12" s="258"/>
      <c r="I12" s="258"/>
      <c r="J12" s="258"/>
      <c r="K12" s="258"/>
      <c r="L12" s="258"/>
      <c r="M12" s="258"/>
      <c r="N12" s="5069">
        <f>F_Inputs!AJ109</f>
        <v>0.03</v>
      </c>
      <c r="O12" s="93"/>
      <c r="P12" s="184" t="s">
        <v>21573</v>
      </c>
      <c r="Q12" s="176"/>
      <c r="S12" s="4371"/>
      <c r="V12" s="4370"/>
      <c r="W12" s="4370"/>
      <c r="X12" s="4370"/>
      <c r="Y12" s="4370"/>
    </row>
    <row r="13" spans="2:25" ht="15" thickBot="1">
      <c r="B13" s="3330">
        <v>6</v>
      </c>
      <c r="C13" s="115" t="s">
        <v>21576</v>
      </c>
      <c r="D13" s="3332" t="s">
        <v>24551</v>
      </c>
      <c r="E13" s="3332" t="s">
        <v>31</v>
      </c>
      <c r="F13" s="162">
        <v>2</v>
      </c>
      <c r="G13" s="1197" t="s">
        <v>65</v>
      </c>
      <c r="H13" s="258"/>
      <c r="I13" s="258"/>
      <c r="J13" s="258"/>
      <c r="K13" s="258"/>
      <c r="L13" s="258"/>
      <c r="M13" s="258"/>
      <c r="N13" s="5069">
        <f>F_Inputs!AJ110</f>
        <v>0.03</v>
      </c>
      <c r="O13" s="93"/>
      <c r="P13" s="184" t="s">
        <v>21573</v>
      </c>
      <c r="Q13" s="176"/>
      <c r="S13" s="4371"/>
      <c r="V13" s="4370"/>
      <c r="W13" s="4370"/>
      <c r="X13" s="4370"/>
      <c r="Y13" s="4370"/>
    </row>
    <row r="14" spans="2:25" ht="15" thickBot="1">
      <c r="B14" s="3330">
        <v>7</v>
      </c>
      <c r="C14" s="115" t="s">
        <v>21578</v>
      </c>
      <c r="D14" s="3332" t="s">
        <v>31940</v>
      </c>
      <c r="E14" s="3332" t="s">
        <v>31</v>
      </c>
      <c r="F14" s="162">
        <v>2</v>
      </c>
      <c r="G14" s="1197" t="s">
        <v>65</v>
      </c>
      <c r="H14" s="3318"/>
      <c r="I14" s="4567"/>
      <c r="J14" s="3318"/>
      <c r="K14" s="3318"/>
      <c r="L14" s="3318"/>
      <c r="M14" s="3318"/>
      <c r="N14" s="5069">
        <f>F_Inputs!AJ111</f>
        <v>3.6999999999999998E-2</v>
      </c>
      <c r="O14" s="93"/>
      <c r="P14" s="184" t="s">
        <v>21651</v>
      </c>
      <c r="Q14" s="176"/>
      <c r="S14" s="4371"/>
      <c r="V14" s="4370"/>
      <c r="W14" s="4370"/>
      <c r="X14" s="4370"/>
      <c r="Y14" s="4370"/>
    </row>
    <row r="15" spans="2:25" ht="15" thickBot="1">
      <c r="B15" s="3334">
        <v>8</v>
      </c>
      <c r="C15" s="185" t="s">
        <v>21580</v>
      </c>
      <c r="D15" s="186" t="s">
        <v>21581</v>
      </c>
      <c r="E15" s="186" t="s">
        <v>31</v>
      </c>
      <c r="F15" s="210">
        <v>2</v>
      </c>
      <c r="G15" s="1198" t="s">
        <v>65</v>
      </c>
      <c r="H15" s="3318"/>
      <c r="I15" s="3318"/>
      <c r="J15" s="3318"/>
      <c r="K15" s="3318"/>
      <c r="L15" s="3318"/>
      <c r="M15" s="3318"/>
      <c r="N15" s="5069">
        <f>F_Inputs!AJ112</f>
        <v>0.06</v>
      </c>
      <c r="O15" s="93"/>
      <c r="P15" s="188" t="s">
        <v>21573</v>
      </c>
      <c r="Q15" s="189"/>
      <c r="S15" s="4371"/>
      <c r="V15" s="4370"/>
      <c r="W15" s="4370"/>
      <c r="X15" s="4370"/>
      <c r="Y15" s="4370"/>
    </row>
    <row r="16" spans="2:25" ht="15" thickBot="1">
      <c r="B16" s="92"/>
      <c r="C16" s="92"/>
      <c r="D16" s="92"/>
      <c r="E16" s="92"/>
      <c r="F16" s="92"/>
      <c r="G16" s="92"/>
      <c r="H16" s="92"/>
      <c r="I16" s="92"/>
      <c r="J16" s="92"/>
      <c r="K16" s="92"/>
      <c r="L16" s="92"/>
      <c r="M16" s="92"/>
      <c r="N16" s="92"/>
      <c r="O16" s="93"/>
      <c r="P16" s="1194"/>
      <c r="Q16" s="1194"/>
      <c r="S16" s="4371"/>
      <c r="V16" s="4370"/>
      <c r="W16" s="4370"/>
      <c r="X16" s="4370"/>
      <c r="Y16" s="4370"/>
    </row>
    <row r="17" spans="2:26" ht="15" thickBot="1">
      <c r="B17" s="3328" t="s">
        <v>1871</v>
      </c>
      <c r="C17" s="3329" t="s">
        <v>21582</v>
      </c>
      <c r="D17" s="4130"/>
      <c r="E17" s="4130"/>
      <c r="F17" s="4130"/>
      <c r="G17" s="4130"/>
      <c r="H17" s="4483"/>
      <c r="I17" s="93"/>
      <c r="J17" s="93"/>
      <c r="K17" s="93"/>
      <c r="L17" s="93"/>
      <c r="M17" s="93"/>
      <c r="N17" s="93"/>
      <c r="O17" s="93"/>
      <c r="P17" s="1194"/>
      <c r="Q17" s="1194"/>
      <c r="S17" s="4371"/>
      <c r="V17" s="4370"/>
      <c r="W17" s="4370"/>
      <c r="X17" s="4370"/>
      <c r="Y17" s="4370"/>
    </row>
    <row r="18" spans="2:26" ht="15" thickBot="1">
      <c r="B18" s="441">
        <v>9</v>
      </c>
      <c r="C18" s="202" t="s">
        <v>24553</v>
      </c>
      <c r="D18" s="3321" t="s">
        <v>24554</v>
      </c>
      <c r="E18" s="3321" t="s">
        <v>46</v>
      </c>
      <c r="F18" s="3321">
        <v>3</v>
      </c>
      <c r="G18" s="1196" t="s">
        <v>1860</v>
      </c>
      <c r="H18" s="5329">
        <f>F_Inputs!I113</f>
        <v>251.56100000000001</v>
      </c>
      <c r="I18" s="4568"/>
      <c r="J18" s="4568"/>
      <c r="K18" s="4568"/>
      <c r="L18" s="4568"/>
      <c r="M18" s="4568"/>
      <c r="N18" s="92"/>
      <c r="O18" s="93"/>
      <c r="P18" s="1189" t="s">
        <v>24555</v>
      </c>
      <c r="Q18" s="1190"/>
      <c r="S18" s="4371"/>
      <c r="V18" s="4370"/>
      <c r="W18" s="4370"/>
      <c r="X18" s="4370"/>
      <c r="Y18" s="4370"/>
    </row>
    <row r="19" spans="2:26">
      <c r="B19" s="542">
        <v>10</v>
      </c>
      <c r="C19" s="206" t="s">
        <v>21585</v>
      </c>
      <c r="D19" s="207" t="s">
        <v>21586</v>
      </c>
      <c r="E19" s="3332" t="s">
        <v>31</v>
      </c>
      <c r="F19" s="162">
        <v>2</v>
      </c>
      <c r="G19" s="1200" t="s">
        <v>65</v>
      </c>
      <c r="I19" s="3420">
        <f>'App23'!J$43</f>
        <v>1.983339944466489E-2</v>
      </c>
      <c r="J19" s="2779">
        <f>'App23'!K$43</f>
        <v>1.0501750291715295E-2</v>
      </c>
      <c r="K19" s="2779">
        <f>'App23'!L$43</f>
        <v>2.1939953810623525E-2</v>
      </c>
      <c r="L19" s="2779">
        <f>'App23'!M$43</f>
        <v>3.8794726930320156E-2</v>
      </c>
      <c r="M19" s="3421">
        <f>'App23'!N$43</f>
        <v>3.4082668600434962E-2</v>
      </c>
      <c r="N19" s="92"/>
      <c r="O19" s="93"/>
      <c r="P19" s="1201" t="s">
        <v>31701</v>
      </c>
      <c r="Q19" s="1202"/>
      <c r="S19" s="4371"/>
      <c r="V19" s="4370"/>
      <c r="W19" s="4370"/>
      <c r="X19" s="4370"/>
      <c r="Y19" s="4370"/>
    </row>
    <row r="20" spans="2:26" ht="15" thickBot="1">
      <c r="B20" s="3330">
        <v>11</v>
      </c>
      <c r="C20" s="115" t="s">
        <v>24556</v>
      </c>
      <c r="D20" s="3332" t="s">
        <v>31801</v>
      </c>
      <c r="E20" s="3332" t="s">
        <v>80</v>
      </c>
      <c r="F20" s="3332">
        <v>2</v>
      </c>
      <c r="G20" s="3333" t="s">
        <v>65</v>
      </c>
      <c r="H20" s="1199"/>
      <c r="I20" s="5625">
        <f>F_Inputs!J114*100</f>
        <v>0</v>
      </c>
      <c r="J20" s="5626">
        <f>F_Inputs!K114*100</f>
        <v>0</v>
      </c>
      <c r="K20" s="5626">
        <f>F_Inputs!L114*100</f>
        <v>0</v>
      </c>
      <c r="L20" s="5626">
        <f>F_Inputs!M114*100</f>
        <v>0</v>
      </c>
      <c r="M20" s="5627">
        <f>F_Inputs!N114*100</f>
        <v>0</v>
      </c>
      <c r="N20" s="93"/>
      <c r="O20" s="93"/>
      <c r="P20" s="184" t="s">
        <v>31765</v>
      </c>
      <c r="Q20" s="176"/>
      <c r="S20" s="4371"/>
      <c r="V20" s="4370"/>
      <c r="W20" s="4370"/>
      <c r="X20" s="4370"/>
      <c r="Y20" s="4370"/>
    </row>
    <row r="21" spans="2:26" ht="15" thickBot="1">
      <c r="B21" s="3334">
        <v>12</v>
      </c>
      <c r="C21" s="185" t="s">
        <v>24558</v>
      </c>
      <c r="D21" s="186" t="s">
        <v>24559</v>
      </c>
      <c r="E21" s="186" t="s">
        <v>46</v>
      </c>
      <c r="F21" s="186">
        <v>3</v>
      </c>
      <c r="G21" s="187" t="s">
        <v>1860</v>
      </c>
      <c r="H21" s="3419">
        <f>H18</f>
        <v>251.56100000000001</v>
      </c>
      <c r="I21" s="3422">
        <f xml:space="preserve"> H21 * (1 + I19 + I20/100)</f>
        <v>256.55030979769936</v>
      </c>
      <c r="J21" s="1205">
        <f xml:space="preserve"> I21 * (1 + J19 + J20/100)</f>
        <v>259.24453708845698</v>
      </c>
      <c r="K21" s="1205">
        <f xml:space="preserve"> J21 * (1 + K19 + K20/100)</f>
        <v>264.93235025783423</v>
      </c>
      <c r="L21" s="1205">
        <f xml:space="preserve"> K21 * (1 + L19 + L20/100)</f>
        <v>275.21032844109482</v>
      </c>
      <c r="M21" s="3757">
        <f xml:space="preserve"> L21 * (1 + M19 + M20/100)</f>
        <v>284.59023086076951</v>
      </c>
      <c r="N21" s="93"/>
      <c r="O21" s="1203"/>
      <c r="P21" s="1206" t="s">
        <v>269</v>
      </c>
      <c r="Q21" s="1207"/>
      <c r="S21" s="4371"/>
      <c r="V21" s="4370"/>
      <c r="W21" s="4370"/>
      <c r="X21" s="4370"/>
      <c r="Y21" s="4370"/>
    </row>
    <row r="22" spans="2:26" ht="15" thickBot="1">
      <c r="B22" s="93"/>
      <c r="C22" s="93"/>
      <c r="D22" s="93"/>
      <c r="E22" s="93"/>
      <c r="F22" s="93"/>
      <c r="G22" s="93"/>
      <c r="H22" s="1199"/>
      <c r="I22" s="160"/>
      <c r="J22" s="160"/>
      <c r="K22" s="160"/>
      <c r="L22" s="160"/>
      <c r="M22" s="160"/>
      <c r="N22" s="93"/>
      <c r="O22" s="93"/>
      <c r="P22" s="1208"/>
      <c r="Q22" s="1208"/>
      <c r="S22" s="4371"/>
      <c r="V22" s="4370"/>
      <c r="W22" s="4370"/>
      <c r="X22" s="4370"/>
      <c r="Y22" s="4370"/>
    </row>
    <row r="23" spans="2:26" ht="15" thickBot="1">
      <c r="B23" s="3328" t="s">
        <v>468</v>
      </c>
      <c r="C23" s="3329" t="s">
        <v>21592</v>
      </c>
      <c r="D23" s="4130"/>
      <c r="E23" s="4130"/>
      <c r="F23" s="4130"/>
      <c r="G23" s="1195"/>
      <c r="H23" s="258"/>
      <c r="I23" s="258"/>
      <c r="J23" s="258"/>
      <c r="K23" s="258"/>
      <c r="L23" s="258"/>
      <c r="M23" s="258"/>
      <c r="N23" s="258"/>
      <c r="O23" s="93"/>
      <c r="P23" s="1208"/>
      <c r="Q23" s="1208"/>
      <c r="S23" s="4371"/>
      <c r="V23" s="4370"/>
      <c r="W23" s="4370"/>
      <c r="X23" s="4370"/>
      <c r="Y23" s="4370"/>
    </row>
    <row r="24" spans="2:26" ht="15" thickBot="1">
      <c r="B24" s="441">
        <v>13</v>
      </c>
      <c r="C24" s="202" t="s">
        <v>24560</v>
      </c>
      <c r="D24" s="3321" t="s">
        <v>24561</v>
      </c>
      <c r="E24" s="3321" t="s">
        <v>46</v>
      </c>
      <c r="F24" s="157">
        <v>3</v>
      </c>
      <c r="G24" s="2778" t="s">
        <v>21610</v>
      </c>
      <c r="H24" s="5329">
        <f>F_Inputs!I115</f>
        <v>-6.14</v>
      </c>
      <c r="I24" s="4569"/>
      <c r="J24" s="4569"/>
      <c r="K24" s="4569"/>
      <c r="L24" s="4569"/>
      <c r="M24" s="4569"/>
      <c r="N24" s="258"/>
      <c r="O24" s="93"/>
      <c r="P24" s="1210" t="s">
        <v>21596</v>
      </c>
      <c r="Q24" s="1211"/>
      <c r="S24" s="4371"/>
      <c r="V24" s="4370"/>
      <c r="W24" s="4370"/>
      <c r="X24" s="4370"/>
      <c r="Y24" s="4370"/>
      <c r="Z24" s="4373"/>
    </row>
    <row r="25" spans="2:26" ht="15" thickBot="1">
      <c r="B25" s="3334">
        <v>14</v>
      </c>
      <c r="C25" s="185" t="s">
        <v>24562</v>
      </c>
      <c r="D25" s="186" t="s">
        <v>24563</v>
      </c>
      <c r="E25" s="186" t="s">
        <v>31</v>
      </c>
      <c r="F25" s="210">
        <v>2</v>
      </c>
      <c r="G25" s="1198" t="s">
        <v>65</v>
      </c>
      <c r="H25" s="4568"/>
      <c r="I25" s="4568"/>
      <c r="J25" s="4568"/>
      <c r="K25" s="5330">
        <f>F_Inputs!L116</f>
        <v>0</v>
      </c>
      <c r="L25" s="5331">
        <f>F_Inputs!M116</f>
        <v>0</v>
      </c>
      <c r="M25" s="5332">
        <f>F_Inputs!N116</f>
        <v>0</v>
      </c>
      <c r="N25" s="1209"/>
      <c r="O25" s="93"/>
      <c r="P25" s="1212" t="s">
        <v>21599</v>
      </c>
      <c r="Q25" s="1213" t="s">
        <v>21600</v>
      </c>
      <c r="S25" s="4371"/>
      <c r="V25" s="4370"/>
      <c r="W25" s="4370"/>
      <c r="X25" s="4370"/>
      <c r="Y25" s="4370"/>
      <c r="Z25" s="4373"/>
    </row>
    <row r="26" spans="2:26" ht="15" thickBot="1">
      <c r="B26" s="93"/>
      <c r="C26" s="93"/>
      <c r="D26" s="93"/>
      <c r="E26" s="93"/>
      <c r="F26" s="93"/>
      <c r="G26" s="93"/>
      <c r="H26" s="4568"/>
      <c r="I26" s="160"/>
      <c r="J26" s="160"/>
      <c r="K26" s="160"/>
      <c r="L26" s="160"/>
      <c r="M26" s="160"/>
      <c r="N26" s="160"/>
      <c r="O26" s="93"/>
      <c r="P26" s="1208"/>
      <c r="Q26" s="1208"/>
      <c r="S26" s="4371"/>
      <c r="V26" s="4370"/>
      <c r="W26" s="4370"/>
      <c r="X26" s="4370"/>
      <c r="Y26" s="4370"/>
      <c r="Z26" s="4373"/>
    </row>
    <row r="27" spans="2:26" ht="15" thickBot="1">
      <c r="B27" s="3328" t="s">
        <v>472</v>
      </c>
      <c r="C27" s="3329" t="s">
        <v>21601</v>
      </c>
      <c r="D27" s="4130"/>
      <c r="E27" s="4130"/>
      <c r="F27" s="4130"/>
      <c r="G27" s="4130"/>
      <c r="H27" s="4568"/>
      <c r="I27" s="160"/>
      <c r="J27" s="160"/>
      <c r="K27" s="160"/>
      <c r="L27" s="160"/>
      <c r="M27" s="160"/>
      <c r="N27" s="2447"/>
      <c r="O27" s="93"/>
      <c r="P27" s="1194"/>
      <c r="Q27" s="1194"/>
      <c r="S27" s="4371"/>
      <c r="V27" s="4370"/>
      <c r="W27" s="4370"/>
      <c r="X27" s="4370"/>
      <c r="Y27" s="4370"/>
    </row>
    <row r="28" spans="2:26" ht="15" thickBot="1">
      <c r="B28" s="4094">
        <v>15</v>
      </c>
      <c r="C28" s="4145" t="s">
        <v>24564</v>
      </c>
      <c r="D28" s="3350" t="s">
        <v>24565</v>
      </c>
      <c r="E28" s="3350" t="s">
        <v>46</v>
      </c>
      <c r="F28" s="3350">
        <v>3</v>
      </c>
      <c r="G28" s="3156" t="s">
        <v>1860</v>
      </c>
      <c r="H28" s="4568"/>
      <c r="I28" s="5333">
        <f>F_Inputs!J117</f>
        <v>56.683999999999997</v>
      </c>
      <c r="J28" s="5334">
        <f>F_Inputs!K117</f>
        <v>55.234000000000002</v>
      </c>
      <c r="K28" s="4865">
        <v>53.085000000000001</v>
      </c>
      <c r="L28" s="4865">
        <v>51.534999999999997</v>
      </c>
      <c r="M28" s="4866">
        <v>51.521000000000001</v>
      </c>
      <c r="N28" s="2447"/>
      <c r="O28" s="1203"/>
      <c r="P28" s="1214" t="s">
        <v>21604</v>
      </c>
      <c r="Q28" s="161"/>
      <c r="S28" s="4371">
        <f xml:space="preserve"> IF( SUM( V28:Y28 ) = 0, 0, $V$3 )</f>
        <v>0</v>
      </c>
      <c r="V28" s="4372">
        <f>IF('Validation flags'!$H$3=1,0, IF( ISNUMBER(K28), 0, 1 ))</f>
        <v>0</v>
      </c>
      <c r="W28" s="4372">
        <f>IF('Validation flags'!$H$3=1,0, IF( ISNUMBER(L28), 0, 1 ))</f>
        <v>0</v>
      </c>
      <c r="X28" s="4372">
        <f>IF('Validation flags'!$H$3=1,0, IF( ISNUMBER(M28), 0, 1 ))</f>
        <v>0</v>
      </c>
      <c r="Y28" s="4370"/>
    </row>
    <row r="29" spans="2:26" ht="15" thickBot="1">
      <c r="B29" s="4099">
        <v>16</v>
      </c>
      <c r="C29" s="4146" t="s">
        <v>27743</v>
      </c>
      <c r="D29" s="3354" t="s">
        <v>24566</v>
      </c>
      <c r="E29" s="3354" t="s">
        <v>46</v>
      </c>
      <c r="F29" s="3354">
        <v>3</v>
      </c>
      <c r="G29" s="3648" t="s">
        <v>1860</v>
      </c>
      <c r="H29" s="4568"/>
      <c r="I29" s="5333">
        <f>F_Inputs!J118</f>
        <v>1.9570000000000001</v>
      </c>
      <c r="J29" s="5334">
        <f>F_Inputs!K118</f>
        <v>1.966</v>
      </c>
      <c r="K29" s="4845">
        <v>1.982</v>
      </c>
      <c r="L29" s="4845">
        <v>1.972</v>
      </c>
      <c r="M29" s="4846">
        <v>1.9710000000000001</v>
      </c>
      <c r="N29" s="2447"/>
      <c r="O29" s="1203"/>
      <c r="P29" s="1215" t="s">
        <v>21604</v>
      </c>
      <c r="Q29" s="830"/>
      <c r="S29" s="4371">
        <f t="shared" ref="S29:S35" si="0" xml:space="preserve"> IF( SUM( V29:Y29 ) = 0, 0, $V$3 )</f>
        <v>0</v>
      </c>
      <c r="V29" s="4372">
        <f>IF('Validation flags'!$H$3=1,0, IF( ISNUMBER(K29), 0, 1 ))</f>
        <v>0</v>
      </c>
      <c r="W29" s="4372">
        <f>IF('Validation flags'!$H$3=1,0, IF( ISNUMBER(L29), 0, 1 ))</f>
        <v>0</v>
      </c>
      <c r="X29" s="4372">
        <f>IF('Validation flags'!$H$3=1,0, IF( ISNUMBER(M29), 0, 1 ))</f>
        <v>0</v>
      </c>
      <c r="Y29" s="4370"/>
    </row>
    <row r="30" spans="2:26" ht="15" thickBot="1">
      <c r="B30" s="4099">
        <v>17</v>
      </c>
      <c r="C30" s="4146" t="s">
        <v>24567</v>
      </c>
      <c r="D30" s="3354" t="s">
        <v>24568</v>
      </c>
      <c r="E30" s="3354" t="s">
        <v>46</v>
      </c>
      <c r="F30" s="3354">
        <v>3</v>
      </c>
      <c r="G30" s="3648" t="s">
        <v>1860</v>
      </c>
      <c r="H30" s="4568"/>
      <c r="I30" s="5333">
        <f>F_Inputs!J119</f>
        <v>139.79900000000001</v>
      </c>
      <c r="J30" s="5334">
        <f>F_Inputs!K119</f>
        <v>150.03200000000001</v>
      </c>
      <c r="K30" s="4845">
        <v>160.42400000000001</v>
      </c>
      <c r="L30" s="4845">
        <v>155.86600000000001</v>
      </c>
      <c r="M30" s="4846">
        <v>155.82300000000001</v>
      </c>
      <c r="N30" s="2447"/>
      <c r="O30" s="1203"/>
      <c r="P30" s="1215" t="s">
        <v>21604</v>
      </c>
      <c r="Q30" s="830"/>
      <c r="S30" s="4371">
        <f t="shared" si="0"/>
        <v>0</v>
      </c>
      <c r="V30" s="4372">
        <f>IF('Validation flags'!$H$3=1,0, IF( ISNUMBER(K30), 0, 1 ))</f>
        <v>0</v>
      </c>
      <c r="W30" s="4372">
        <f>IF('Validation flags'!$H$3=1,0, IF( ISNUMBER(L30), 0, 1 ))</f>
        <v>0</v>
      </c>
      <c r="X30" s="4372">
        <f>IF('Validation flags'!$H$3=1,0, IF( ISNUMBER(M30), 0, 1 ))</f>
        <v>0</v>
      </c>
      <c r="Y30" s="4370"/>
    </row>
    <row r="31" spans="2:26" ht="15" thickBot="1">
      <c r="B31" s="4099">
        <v>18</v>
      </c>
      <c r="C31" s="4146" t="s">
        <v>27744</v>
      </c>
      <c r="D31" s="3354" t="s">
        <v>24569</v>
      </c>
      <c r="E31" s="3354" t="s">
        <v>46</v>
      </c>
      <c r="F31" s="3354">
        <v>3</v>
      </c>
      <c r="G31" s="3648" t="s">
        <v>1860</v>
      </c>
      <c r="H31" s="4568"/>
      <c r="I31" s="5333">
        <f>F_Inputs!J120</f>
        <v>53.762</v>
      </c>
      <c r="J31" s="5334">
        <f>F_Inputs!K120</f>
        <v>55.026000000000003</v>
      </c>
      <c r="K31" s="4845">
        <v>59.734000000000002</v>
      </c>
      <c r="L31" s="4845">
        <v>59.375</v>
      </c>
      <c r="M31" s="4846">
        <v>59.357999999999997</v>
      </c>
      <c r="N31" s="2447"/>
      <c r="O31" s="1203"/>
      <c r="P31" s="1215" t="s">
        <v>21604</v>
      </c>
      <c r="Q31" s="830"/>
      <c r="S31" s="4371">
        <f t="shared" si="0"/>
        <v>0</v>
      </c>
      <c r="V31" s="4372">
        <f>IF('Validation flags'!$H$3=1,0, IF( ISNUMBER(K31), 0, 1 ))</f>
        <v>0</v>
      </c>
      <c r="W31" s="4372">
        <f>IF('Validation flags'!$H$3=1,0, IF( ISNUMBER(L31), 0, 1 ))</f>
        <v>0</v>
      </c>
      <c r="X31" s="4372">
        <f>IF('Validation flags'!$H$3=1,0, IF( ISNUMBER(M31), 0, 1 ))</f>
        <v>0</v>
      </c>
      <c r="Y31" s="4370"/>
      <c r="Z31" s="4373"/>
    </row>
    <row r="32" spans="2:26" ht="15" thickBot="1">
      <c r="B32" s="4106">
        <v>19</v>
      </c>
      <c r="C32" s="4147" t="s">
        <v>27745</v>
      </c>
      <c r="D32" s="3104" t="s">
        <v>27746</v>
      </c>
      <c r="E32" s="3354" t="s">
        <v>46</v>
      </c>
      <c r="F32" s="3354">
        <v>3</v>
      </c>
      <c r="G32" s="3648" t="s">
        <v>1860</v>
      </c>
      <c r="H32" s="4568"/>
      <c r="I32" s="5333">
        <f>F_Inputs!J121</f>
        <v>0</v>
      </c>
      <c r="J32" s="5334">
        <f>F_Inputs!K121</f>
        <v>0</v>
      </c>
      <c r="K32" s="4845">
        <v>0</v>
      </c>
      <c r="L32" s="4845">
        <v>0</v>
      </c>
      <c r="M32" s="4846">
        <v>0</v>
      </c>
      <c r="N32" s="2447"/>
      <c r="O32" s="1203"/>
      <c r="P32" s="1215" t="s">
        <v>21604</v>
      </c>
      <c r="Q32" s="4136"/>
      <c r="S32" s="4371">
        <f t="shared" si="0"/>
        <v>0</v>
      </c>
      <c r="V32" s="4372">
        <f>IF('Validation flags'!$H$3=1,0, IF( ISNUMBER(K32), 0, 1 ))</f>
        <v>0</v>
      </c>
      <c r="W32" s="4372">
        <f>IF('Validation flags'!$H$3=1,0, IF( ISNUMBER(L32), 0, 1 ))</f>
        <v>0</v>
      </c>
      <c r="X32" s="4372">
        <f>IF('Validation flags'!$H$3=1,0, IF( ISNUMBER(M32), 0, 1 ))</f>
        <v>0</v>
      </c>
      <c r="Y32" s="4370"/>
    </row>
    <row r="33" spans="2:26">
      <c r="B33" s="4106">
        <v>20</v>
      </c>
      <c r="C33" s="4147" t="s">
        <v>27747</v>
      </c>
      <c r="D33" s="3104" t="s">
        <v>27748</v>
      </c>
      <c r="E33" s="3354" t="s">
        <v>46</v>
      </c>
      <c r="F33" s="3354">
        <v>3</v>
      </c>
      <c r="G33" s="3648" t="s">
        <v>1860</v>
      </c>
      <c r="H33" s="4568"/>
      <c r="I33" s="5333">
        <f>F_Inputs!J122</f>
        <v>9.0999999999999998E-2</v>
      </c>
      <c r="J33" s="5334">
        <f>F_Inputs!K122</f>
        <v>0</v>
      </c>
      <c r="K33" s="4845">
        <v>0</v>
      </c>
      <c r="L33" s="4845">
        <v>0</v>
      </c>
      <c r="M33" s="4846">
        <v>0</v>
      </c>
      <c r="N33" s="2447"/>
      <c r="O33" s="1203"/>
      <c r="P33" s="1215" t="s">
        <v>21604</v>
      </c>
      <c r="Q33" s="4137"/>
      <c r="S33" s="4371">
        <f t="shared" si="0"/>
        <v>0</v>
      </c>
      <c r="V33" s="4372">
        <f>IF('Validation flags'!$H$3=1,0, IF( ISNUMBER(K33), 0, 1 ))</f>
        <v>0</v>
      </c>
      <c r="W33" s="4372">
        <f>IF('Validation flags'!$H$3=1,0, IF( ISNUMBER(L33), 0, 1 ))</f>
        <v>0</v>
      </c>
      <c r="X33" s="4372">
        <f>IF('Validation flags'!$H$3=1,0, IF( ISNUMBER(M33), 0, 1 ))</f>
        <v>0</v>
      </c>
      <c r="Y33" s="4370"/>
    </row>
    <row r="34" spans="2:26">
      <c r="B34" s="4099">
        <v>21</v>
      </c>
      <c r="C34" s="4146" t="s">
        <v>27749</v>
      </c>
      <c r="D34" s="3354" t="s">
        <v>27750</v>
      </c>
      <c r="E34" s="3354" t="s">
        <v>46</v>
      </c>
      <c r="F34" s="3354">
        <v>3</v>
      </c>
      <c r="G34" s="3648" t="s">
        <v>1860</v>
      </c>
      <c r="H34" s="4568"/>
      <c r="I34" s="4159">
        <f>SUM(I28:I33)</f>
        <v>252.29300000000001</v>
      </c>
      <c r="J34" s="4160">
        <f>SUM(J28:J33)</f>
        <v>262.25800000000004</v>
      </c>
      <c r="K34" s="4924">
        <f>SUM(K28:K33)</f>
        <v>275.22500000000002</v>
      </c>
      <c r="L34" s="4924">
        <f>SUM(L28:L33)</f>
        <v>268.74800000000005</v>
      </c>
      <c r="M34" s="4925">
        <f>SUM(M28:M33)</f>
        <v>268.673</v>
      </c>
      <c r="N34" s="2447"/>
      <c r="O34" s="1203"/>
      <c r="P34" s="184" t="s">
        <v>27727</v>
      </c>
      <c r="Q34" s="4140"/>
      <c r="S34" s="4371"/>
      <c r="V34" s="4370"/>
      <c r="W34" s="4370"/>
      <c r="X34" s="4370"/>
      <c r="Y34" s="4370"/>
    </row>
    <row r="35" spans="2:26">
      <c r="B35" s="4099">
        <v>22</v>
      </c>
      <c r="C35" s="4146" t="s">
        <v>27751</v>
      </c>
      <c r="D35" s="3354" t="s">
        <v>33736</v>
      </c>
      <c r="E35" s="3354" t="s">
        <v>46</v>
      </c>
      <c r="F35" s="3354">
        <v>3</v>
      </c>
      <c r="G35" s="3648" t="s">
        <v>1860</v>
      </c>
      <c r="H35" s="4568"/>
      <c r="I35" s="5337">
        <f>F_Inputs!J123</f>
        <v>7.5830000000000002</v>
      </c>
      <c r="J35" s="5338">
        <f>F_Inputs!K123</f>
        <v>3.8610000000000002</v>
      </c>
      <c r="K35" s="4845">
        <v>4.6310000000000002</v>
      </c>
      <c r="L35" s="4845">
        <v>4.6479999999999997</v>
      </c>
      <c r="M35" s="4846">
        <v>2.9369999999999998</v>
      </c>
      <c r="N35" s="1194"/>
      <c r="O35" s="1203"/>
      <c r="P35" s="184" t="s">
        <v>21604</v>
      </c>
      <c r="Q35" s="4140"/>
      <c r="S35" s="4371">
        <f t="shared" si="0"/>
        <v>0</v>
      </c>
      <c r="V35" s="4372">
        <f>IF('Validation flags'!$H$3=1,0, IF( ISNUMBER(K35), 0, 1 ))</f>
        <v>0</v>
      </c>
      <c r="W35" s="4372">
        <f>IF('Validation flags'!$H$3=1,0, IF( ISNUMBER(L35), 0, 1 ))</f>
        <v>0</v>
      </c>
      <c r="X35" s="4372">
        <f>IF('Validation flags'!$H$3=1,0, IF( ISNUMBER(M35), 0, 1 ))</f>
        <v>0</v>
      </c>
      <c r="Y35" s="4370"/>
    </row>
    <row r="36" spans="2:26" ht="15" thickBot="1">
      <c r="B36" s="4110">
        <v>23</v>
      </c>
      <c r="C36" s="4148" t="s">
        <v>27752</v>
      </c>
      <c r="D36" s="3337" t="s">
        <v>27753</v>
      </c>
      <c r="E36" s="3337" t="s">
        <v>46</v>
      </c>
      <c r="F36" s="3337">
        <v>3</v>
      </c>
      <c r="G36" s="549" t="s">
        <v>1860</v>
      </c>
      <c r="H36" s="4568"/>
      <c r="I36" s="4161">
        <f>I34 + I35</f>
        <v>259.87600000000003</v>
      </c>
      <c r="J36" s="4150">
        <f>J34 + J35</f>
        <v>266.11900000000003</v>
      </c>
      <c r="K36" s="4150">
        <f>K34 + K35</f>
        <v>279.85599999999999</v>
      </c>
      <c r="L36" s="4150">
        <f>L34 + L35</f>
        <v>273.39600000000007</v>
      </c>
      <c r="M36" s="4162">
        <f>M34 + M35</f>
        <v>271.61</v>
      </c>
      <c r="N36" s="2447"/>
      <c r="O36" s="1203"/>
      <c r="P36" s="188" t="s">
        <v>27731</v>
      </c>
      <c r="Q36" s="4141"/>
      <c r="S36" s="4371"/>
      <c r="V36" s="4370"/>
      <c r="W36" s="4370"/>
      <c r="X36" s="4370"/>
      <c r="Y36" s="4370"/>
    </row>
    <row r="37" spans="2:26" ht="15" thickBot="1">
      <c r="B37" s="1216"/>
      <c r="C37" s="1217"/>
      <c r="D37" s="92"/>
      <c r="E37" s="92"/>
      <c r="F37" s="92"/>
      <c r="G37" s="92"/>
      <c r="H37" s="4568"/>
      <c r="I37" s="1194"/>
      <c r="J37" s="1194"/>
      <c r="K37" s="1194"/>
      <c r="L37" s="1194"/>
      <c r="M37" s="1194"/>
      <c r="N37" s="2447"/>
      <c r="O37" s="93"/>
      <c r="P37" s="1194"/>
      <c r="Q37" s="1194"/>
      <c r="S37" s="4371"/>
      <c r="U37" s="4374"/>
      <c r="V37" s="4370"/>
      <c r="W37" s="4370"/>
      <c r="X37" s="4370"/>
      <c r="Y37" s="4370"/>
      <c r="Z37" s="4374"/>
    </row>
    <row r="38" spans="2:26" ht="14.25" customHeight="1" thickBot="1">
      <c r="B38" s="565" t="s">
        <v>1904</v>
      </c>
      <c r="C38" s="566" t="s">
        <v>27732</v>
      </c>
      <c r="D38" s="4130"/>
      <c r="E38" s="4130"/>
      <c r="F38" s="4130"/>
      <c r="G38" s="4130"/>
      <c r="H38" s="4568"/>
      <c r="I38" s="160"/>
      <c r="J38" s="160"/>
      <c r="K38" s="160"/>
      <c r="L38" s="160"/>
      <c r="M38" s="160"/>
      <c r="N38" s="2447"/>
      <c r="O38" s="93"/>
      <c r="P38" s="1194"/>
      <c r="Q38" s="1194"/>
      <c r="S38" s="4371"/>
      <c r="U38" s="4374"/>
      <c r="V38" s="4370"/>
      <c r="W38" s="4370"/>
      <c r="X38" s="4370"/>
      <c r="Y38" s="4370"/>
      <c r="Z38" s="4374"/>
    </row>
    <row r="39" spans="2:26">
      <c r="B39" s="4094">
        <v>24</v>
      </c>
      <c r="C39" s="4145" t="s">
        <v>27754</v>
      </c>
      <c r="D39" s="3321" t="s">
        <v>24570</v>
      </c>
      <c r="E39" s="3321" t="s">
        <v>46</v>
      </c>
      <c r="F39" s="3321">
        <v>3</v>
      </c>
      <c r="G39" s="158" t="s">
        <v>21610</v>
      </c>
      <c r="H39" s="4568"/>
      <c r="I39" s="5333">
        <f>F_Inputs!J124</f>
        <v>3.2309999999999999</v>
      </c>
      <c r="J39" s="5333">
        <f>F_Inputs!K124</f>
        <v>3.218</v>
      </c>
      <c r="K39" s="5333">
        <f>F_Inputs!L124</f>
        <v>3.105</v>
      </c>
      <c r="L39" s="5333">
        <f>F_Inputs!M124</f>
        <v>3.1709999999999998</v>
      </c>
      <c r="M39" s="5333">
        <f>F_Inputs!N124</f>
        <v>2.9950000000000001</v>
      </c>
      <c r="N39" s="2447"/>
      <c r="O39" s="93"/>
      <c r="P39" s="1189" t="s">
        <v>21589</v>
      </c>
      <c r="Q39" s="1190"/>
      <c r="S39" s="4371"/>
      <c r="U39" s="4374"/>
      <c r="V39" s="4370"/>
      <c r="W39" s="4370"/>
      <c r="X39" s="4370"/>
      <c r="Y39" s="4370"/>
      <c r="Z39" s="4374"/>
    </row>
    <row r="40" spans="2:26">
      <c r="B40" s="4099">
        <v>25</v>
      </c>
      <c r="C40" s="4146" t="s">
        <v>27751</v>
      </c>
      <c r="D40" s="3332" t="s">
        <v>27755</v>
      </c>
      <c r="E40" s="3332" t="s">
        <v>46</v>
      </c>
      <c r="F40" s="3332">
        <v>3</v>
      </c>
      <c r="G40" s="3333" t="s">
        <v>1860</v>
      </c>
      <c r="H40" s="4568"/>
      <c r="I40" s="4163">
        <f>I35</f>
        <v>7.5830000000000002</v>
      </c>
      <c r="J40" s="4164">
        <f>J35</f>
        <v>3.8610000000000002</v>
      </c>
      <c r="K40" s="4165">
        <f>K35</f>
        <v>4.6310000000000002</v>
      </c>
      <c r="L40" s="4165">
        <f>L35</f>
        <v>4.6479999999999997</v>
      </c>
      <c r="M40" s="4166">
        <f>M35</f>
        <v>2.9369999999999998</v>
      </c>
      <c r="N40" s="1194"/>
      <c r="O40" s="1203"/>
      <c r="P40" s="184" t="s">
        <v>27735</v>
      </c>
      <c r="Q40" s="176"/>
      <c r="S40" s="4371"/>
      <c r="U40" s="4374"/>
      <c r="V40" s="4370"/>
      <c r="W40" s="4370"/>
      <c r="X40" s="4370"/>
      <c r="Y40" s="4370"/>
      <c r="Z40" s="4374"/>
    </row>
    <row r="41" spans="2:26" ht="15" thickBot="1">
      <c r="B41" s="4110">
        <v>26</v>
      </c>
      <c r="C41" s="4148" t="s">
        <v>27756</v>
      </c>
      <c r="D41" s="3337" t="s">
        <v>27852</v>
      </c>
      <c r="E41" s="186" t="s">
        <v>46</v>
      </c>
      <c r="F41" s="186">
        <v>3</v>
      </c>
      <c r="G41" s="187" t="s">
        <v>1860</v>
      </c>
      <c r="H41" s="4568"/>
      <c r="I41" s="4167">
        <f xml:space="preserve"> I40 - (I39 * 'App23'!K$39 / 'App23'!$H$39)</f>
        <v>4.1571121896393173</v>
      </c>
      <c r="J41" s="4155">
        <f xml:space="preserve"> J40 - (J39 * 'App23'!L$39 / 'App23'!$H$39)</f>
        <v>0.37579234358502722</v>
      </c>
      <c r="K41" s="4149">
        <f xml:space="preserve"> K40 - (K39 * 'App23'!M$39 / 'App23'!$H$39)</f>
        <v>1.1423298252784302</v>
      </c>
      <c r="L41" s="4149">
        <f xml:space="preserve"> L40 - (L39 * 'App23'!N$39 / 'App23'!$H$39)</f>
        <v>0.96324205578829014</v>
      </c>
      <c r="M41" s="3757">
        <f xml:space="preserve"> M40 - (M39 * 'App23'!O$39 / 'App23'!$H$39)</f>
        <v>-0.64902312591533029</v>
      </c>
      <c r="N41" s="100"/>
      <c r="O41" s="1203"/>
      <c r="P41" s="188" t="s">
        <v>27736</v>
      </c>
      <c r="Q41" s="189"/>
      <c r="S41" s="4371"/>
      <c r="U41" s="4374"/>
      <c r="V41" s="4370"/>
      <c r="W41" s="4370"/>
      <c r="X41" s="4370"/>
      <c r="Y41" s="4370"/>
      <c r="Z41" s="4374"/>
    </row>
    <row r="42" spans="2:26" ht="15" thickBot="1">
      <c r="B42" s="1216"/>
      <c r="C42" s="1217"/>
      <c r="D42" s="92"/>
      <c r="E42" s="92"/>
      <c r="F42" s="92"/>
      <c r="G42" s="92"/>
      <c r="H42" s="4568"/>
      <c r="I42" s="1194"/>
      <c r="J42" s="1194"/>
      <c r="K42" s="1194"/>
      <c r="L42" s="1194"/>
      <c r="M42" s="1194"/>
      <c r="N42" s="1194"/>
      <c r="O42" s="93"/>
      <c r="P42" s="1194"/>
      <c r="Q42" s="1194"/>
      <c r="S42" s="4371"/>
      <c r="U42" s="4374"/>
      <c r="V42" s="4370"/>
      <c r="W42" s="4370"/>
      <c r="X42" s="4370"/>
      <c r="Y42" s="4370"/>
      <c r="Z42" s="4374"/>
    </row>
    <row r="43" spans="2:26" ht="15" thickBot="1">
      <c r="B43" s="3328" t="s">
        <v>1911</v>
      </c>
      <c r="C43" s="3329" t="s">
        <v>21611</v>
      </c>
      <c r="D43" s="4130"/>
      <c r="E43" s="4130"/>
      <c r="F43" s="4130"/>
      <c r="G43" s="4130"/>
      <c r="H43" s="4568"/>
      <c r="I43" s="160"/>
      <c r="J43" s="160"/>
      <c r="K43" s="160"/>
      <c r="L43" s="160"/>
      <c r="M43" s="160"/>
      <c r="N43" s="2447"/>
      <c r="O43" s="93"/>
      <c r="P43" s="1194"/>
      <c r="Q43" s="1194"/>
      <c r="S43" s="4371"/>
      <c r="U43" s="4374"/>
      <c r="V43" s="4370"/>
      <c r="W43" s="4370"/>
      <c r="X43" s="4370"/>
      <c r="Y43" s="4370"/>
      <c r="Z43" s="4374"/>
    </row>
    <row r="44" spans="2:26" ht="14.25" customHeight="1">
      <c r="B44" s="4094">
        <v>27</v>
      </c>
      <c r="C44" s="202" t="s">
        <v>24571</v>
      </c>
      <c r="D44" s="3321" t="s">
        <v>24572</v>
      </c>
      <c r="E44" s="3321" t="s">
        <v>46</v>
      </c>
      <c r="F44" s="3321">
        <v>3</v>
      </c>
      <c r="G44" s="158" t="s">
        <v>1860</v>
      </c>
      <c r="H44" s="4568"/>
      <c r="I44" s="2446"/>
      <c r="J44" s="2446"/>
      <c r="K44" s="4901">
        <v>-3.6709999999999998</v>
      </c>
      <c r="L44" s="4865">
        <v>-4.45</v>
      </c>
      <c r="M44" s="4866">
        <v>-14.968</v>
      </c>
      <c r="N44" s="2447"/>
      <c r="O44" s="1203"/>
      <c r="P44" s="1218" t="s">
        <v>21614</v>
      </c>
      <c r="Q44" s="1219"/>
      <c r="S44" s="4371">
        <f xml:space="preserve"> IF( SUM( V44:Y44 ) = 0, 0, $V$3 )</f>
        <v>0</v>
      </c>
      <c r="V44" s="4372">
        <f>IF('Validation flags'!$H$3=1,0, IF( ISNUMBER(K44), 0, 1 ))</f>
        <v>0</v>
      </c>
      <c r="W44" s="4372">
        <f>IF('Validation flags'!$H$3=1,0, IF( ISNUMBER(L44), 0, 1 ))</f>
        <v>0</v>
      </c>
      <c r="X44" s="4372">
        <f>IF('Validation flags'!$H$3=1,0, IF( ISNUMBER(M44), 0, 1 ))</f>
        <v>0</v>
      </c>
      <c r="Y44" s="4370"/>
      <c r="Z44" s="4374"/>
    </row>
    <row r="45" spans="2:26" ht="14.25" customHeight="1">
      <c r="B45" s="4099">
        <v>28</v>
      </c>
      <c r="C45" s="115" t="s">
        <v>24573</v>
      </c>
      <c r="D45" s="3332" t="s">
        <v>24574</v>
      </c>
      <c r="E45" s="3332" t="s">
        <v>46</v>
      </c>
      <c r="F45" s="3332">
        <v>3</v>
      </c>
      <c r="G45" s="3333" t="s">
        <v>1860</v>
      </c>
      <c r="H45" s="4568"/>
      <c r="I45" s="2446"/>
      <c r="J45" s="2446"/>
      <c r="K45" s="4844">
        <v>0</v>
      </c>
      <c r="L45" s="4845">
        <v>0</v>
      </c>
      <c r="M45" s="4846">
        <v>-0.433</v>
      </c>
      <c r="N45" s="2447"/>
      <c r="O45" s="224"/>
      <c r="P45" s="184" t="s">
        <v>21617</v>
      </c>
      <c r="Q45" s="176"/>
      <c r="S45" s="4371">
        <f xml:space="preserve"> IF( SUM( V45:Y45 ) = 0, 0, $V$3 )</f>
        <v>0</v>
      </c>
      <c r="V45" s="4372">
        <f>IF('Validation flags'!$H$3=1,0, IF( ISNUMBER(K45), 0, 1 ))</f>
        <v>0</v>
      </c>
      <c r="W45" s="4372">
        <f>IF('Validation flags'!$H$3=1,0, IF( ISNUMBER(L45), 0, 1 ))</f>
        <v>0</v>
      </c>
      <c r="X45" s="4372">
        <f>IF('Validation flags'!$H$3=1,0, IF( ISNUMBER(M45), 0, 1 ))</f>
        <v>0</v>
      </c>
      <c r="Y45" s="4370"/>
      <c r="Z45" s="4373"/>
    </row>
    <row r="46" spans="2:26" ht="14.25" customHeight="1" thickBot="1">
      <c r="B46" s="4099">
        <v>29</v>
      </c>
      <c r="C46" s="115" t="s">
        <v>24575</v>
      </c>
      <c r="D46" s="3332" t="s">
        <v>24576</v>
      </c>
      <c r="E46" s="3332" t="s">
        <v>46</v>
      </c>
      <c r="F46" s="3332">
        <v>3</v>
      </c>
      <c r="G46" s="3333" t="s">
        <v>1860</v>
      </c>
      <c r="H46" s="4568"/>
      <c r="I46" s="2446"/>
      <c r="J46" s="2446"/>
      <c r="K46" s="4885">
        <v>-3.6709999999999998</v>
      </c>
      <c r="L46" s="4886">
        <v>-4.45</v>
      </c>
      <c r="M46" s="4846">
        <v>-15.401</v>
      </c>
      <c r="N46" s="2447"/>
      <c r="O46" s="224"/>
      <c r="P46" s="184" t="s">
        <v>21619</v>
      </c>
      <c r="Q46" s="176"/>
      <c r="S46" s="4371">
        <f xml:space="preserve"> IF( SUM( V46:Y46 ) = 0, 0, $V$3 )</f>
        <v>0</v>
      </c>
      <c r="V46" s="4372">
        <f>IF('Validation flags'!$H$3=1,0, IF( ISNUMBER(K46), 0, 1 ))</f>
        <v>0</v>
      </c>
      <c r="W46" s="4372">
        <f>IF('Validation flags'!$H$3=1,0, IF( ISNUMBER(L46), 0, 1 ))</f>
        <v>0</v>
      </c>
      <c r="X46" s="4372">
        <f>IF('Validation flags'!$H$3=1,0, IF( ISNUMBER(M46), 0, 1 ))</f>
        <v>0</v>
      </c>
      <c r="Y46" s="4370"/>
      <c r="Z46" s="4373"/>
    </row>
    <row r="47" spans="2:26" ht="14.25" customHeight="1">
      <c r="B47" s="4099">
        <v>30</v>
      </c>
      <c r="C47" s="115" t="s">
        <v>24577</v>
      </c>
      <c r="D47" s="3332" t="s">
        <v>24578</v>
      </c>
      <c r="E47" s="3332" t="s">
        <v>46</v>
      </c>
      <c r="F47" s="3332">
        <v>3</v>
      </c>
      <c r="G47" s="3333" t="s">
        <v>1860</v>
      </c>
      <c r="H47" s="4568"/>
      <c r="I47" s="2446"/>
      <c r="J47" s="2446"/>
      <c r="K47" s="4926"/>
      <c r="L47" s="2447"/>
      <c r="M47" s="4869">
        <v>-9.1310000000000002</v>
      </c>
      <c r="N47" s="2447"/>
      <c r="O47" s="224"/>
      <c r="P47" s="184" t="s">
        <v>24579</v>
      </c>
      <c r="Q47" s="176"/>
      <c r="S47" s="4371">
        <f xml:space="preserve"> IF( SUM( V47:Y47 ) = 0, 0, $V$3 )</f>
        <v>0</v>
      </c>
      <c r="V47" s="4370"/>
      <c r="W47" s="4370"/>
      <c r="X47" s="4372">
        <f>IF('Validation flags'!$H$3=1,0, IF( ISNUMBER(M47), 0, 1 ))</f>
        <v>0</v>
      </c>
      <c r="Y47" s="4370"/>
      <c r="Z47" s="4373"/>
    </row>
    <row r="48" spans="2:26" ht="14.25" customHeight="1" thickBot="1">
      <c r="B48" s="4110">
        <v>31</v>
      </c>
      <c r="C48" s="185" t="s">
        <v>24580</v>
      </c>
      <c r="D48" s="186" t="s">
        <v>24581</v>
      </c>
      <c r="E48" s="186" t="s">
        <v>46</v>
      </c>
      <c r="F48" s="186">
        <v>3</v>
      </c>
      <c r="G48" s="187" t="s">
        <v>1861</v>
      </c>
      <c r="H48" s="4568"/>
      <c r="I48" s="2446"/>
      <c r="J48" s="2446"/>
      <c r="K48" s="4926"/>
      <c r="L48" s="2447"/>
      <c r="M48" s="4867">
        <v>-9.0129999999999999</v>
      </c>
      <c r="N48" s="2447"/>
      <c r="O48" s="224"/>
      <c r="P48" s="188" t="s">
        <v>21625</v>
      </c>
      <c r="Q48" s="189"/>
      <c r="S48" s="4371">
        <f xml:space="preserve"> IF( SUM( V48:Y48 ) = 0, 0, $V$3 )</f>
        <v>0</v>
      </c>
      <c r="V48" s="4370"/>
      <c r="W48" s="4370"/>
      <c r="X48" s="4372">
        <f>IF('Validation flags'!$H$3=1,0, IF( ISNUMBER(M48), 0, 1 ))</f>
        <v>0</v>
      </c>
      <c r="Y48" s="4370"/>
      <c r="Z48" s="4375"/>
    </row>
    <row r="49" spans="2:26">
      <c r="B49" s="1216"/>
      <c r="C49" s="1217"/>
      <c r="D49" s="92"/>
      <c r="E49" s="92"/>
      <c r="F49" s="92"/>
      <c r="G49" s="92"/>
      <c r="H49" s="92"/>
      <c r="I49" s="1141"/>
      <c r="J49" s="1141"/>
      <c r="K49" s="1141"/>
      <c r="L49" s="100"/>
      <c r="M49" s="100"/>
      <c r="N49" s="100"/>
      <c r="O49" s="224"/>
      <c r="P49" s="100"/>
      <c r="Q49" s="100"/>
      <c r="S49" s="4371"/>
      <c r="U49" s="4375"/>
      <c r="V49" s="4370"/>
      <c r="W49" s="4370"/>
      <c r="X49" s="4370"/>
      <c r="Y49" s="4370"/>
      <c r="Z49" s="4375"/>
    </row>
    <row r="50" spans="2:26">
      <c r="B50" s="91" t="s">
        <v>312</v>
      </c>
      <c r="C50" s="92"/>
      <c r="D50" s="1141"/>
      <c r="E50" s="1141"/>
      <c r="F50" s="1141"/>
      <c r="G50" s="1141"/>
      <c r="H50" s="1141"/>
      <c r="I50" s="1141"/>
      <c r="J50" s="1141"/>
      <c r="K50" s="1141"/>
      <c r="L50" s="100"/>
      <c r="M50" s="100"/>
      <c r="N50" s="100"/>
      <c r="O50" s="224"/>
      <c r="P50" s="100"/>
      <c r="Q50" s="100"/>
      <c r="S50" s="4371"/>
      <c r="U50" s="4375"/>
      <c r="V50" s="4370"/>
      <c r="W50" s="4370"/>
      <c r="X50" s="4370"/>
      <c r="Y50" s="4370"/>
      <c r="Z50" s="4375"/>
    </row>
    <row r="51" spans="2:26">
      <c r="B51" s="95"/>
      <c r="C51" s="96" t="s">
        <v>313</v>
      </c>
      <c r="D51" s="1141"/>
      <c r="E51" s="1141"/>
      <c r="F51" s="1141"/>
      <c r="G51" s="1141"/>
      <c r="H51" s="1141"/>
      <c r="I51" s="1141"/>
      <c r="J51" s="1141"/>
      <c r="K51" s="1141"/>
      <c r="L51" s="100"/>
      <c r="M51" s="100"/>
      <c r="N51" s="100"/>
      <c r="O51" s="224"/>
      <c r="P51" s="100"/>
      <c r="Q51" s="100"/>
      <c r="S51" s="4371"/>
      <c r="U51" s="4375"/>
      <c r="V51" s="4370"/>
      <c r="W51" s="4370"/>
      <c r="X51" s="4370"/>
      <c r="Y51" s="4370"/>
      <c r="Z51" s="4375"/>
    </row>
    <row r="52" spans="2:26">
      <c r="B52" s="98"/>
      <c r="C52" s="96" t="s">
        <v>314</v>
      </c>
      <c r="D52" s="1141"/>
      <c r="E52" s="1141"/>
      <c r="F52" s="1141"/>
      <c r="G52" s="1141"/>
      <c r="H52" s="1141"/>
      <c r="I52" s="1141"/>
      <c r="J52" s="1141"/>
      <c r="K52" s="1141"/>
      <c r="L52" s="100"/>
      <c r="M52" s="100"/>
      <c r="N52" s="100"/>
      <c r="O52" s="224"/>
      <c r="P52" s="100"/>
      <c r="Q52" s="100"/>
      <c r="S52" s="4371"/>
      <c r="U52" s="4375"/>
      <c r="V52" s="4370"/>
      <c r="W52" s="4370"/>
      <c r="X52" s="4370"/>
      <c r="Y52" s="4370"/>
      <c r="Z52" s="4375"/>
    </row>
    <row r="53" spans="2:26">
      <c r="B53" s="99"/>
      <c r="C53" s="96" t="s">
        <v>315</v>
      </c>
      <c r="D53" s="1141"/>
      <c r="E53" s="1141"/>
      <c r="F53" s="1141"/>
      <c r="G53" s="1141"/>
      <c r="H53" s="1141"/>
      <c r="I53" s="1141"/>
      <c r="J53" s="1141"/>
      <c r="K53" s="1141"/>
      <c r="L53" s="100"/>
      <c r="M53" s="100"/>
      <c r="N53" s="100"/>
      <c r="O53" s="224"/>
      <c r="P53" s="100"/>
      <c r="Q53" s="100"/>
      <c r="S53" s="4371"/>
      <c r="U53" s="4375"/>
      <c r="V53" s="4370"/>
      <c r="W53" s="4370"/>
      <c r="X53" s="4370"/>
      <c r="Y53" s="4370"/>
      <c r="Z53" s="4375"/>
    </row>
    <row r="54" spans="2:26">
      <c r="B54" s="2765"/>
      <c r="C54" s="96" t="s">
        <v>316</v>
      </c>
      <c r="D54" s="1141"/>
      <c r="E54" s="1141"/>
      <c r="F54" s="1141"/>
      <c r="G54" s="1141"/>
      <c r="H54" s="1141"/>
      <c r="I54" s="1141"/>
      <c r="J54" s="1141"/>
      <c r="K54" s="1141"/>
      <c r="L54" s="100"/>
      <c r="M54" s="100"/>
      <c r="N54" s="100"/>
      <c r="O54" s="224"/>
      <c r="P54" s="100"/>
      <c r="Q54" s="100"/>
      <c r="S54" s="4475"/>
      <c r="U54" s="4376"/>
      <c r="V54" s="4370"/>
      <c r="W54" s="4370"/>
      <c r="X54" s="4370"/>
      <c r="Y54" s="4370"/>
      <c r="Z54" s="4376"/>
    </row>
    <row r="55" spans="2:26" ht="15" thickBot="1">
      <c r="B55" s="1222"/>
      <c r="C55" s="1180"/>
      <c r="D55" s="1141"/>
      <c r="E55" s="1141"/>
      <c r="F55" s="1141"/>
      <c r="G55" s="1141"/>
      <c r="H55" s="1141"/>
      <c r="I55" s="1141"/>
      <c r="J55" s="1141"/>
      <c r="K55" s="1141"/>
      <c r="L55" s="100"/>
      <c r="M55" s="100"/>
      <c r="N55" s="100"/>
      <c r="O55" s="224"/>
      <c r="P55" s="100"/>
      <c r="Q55" s="100"/>
      <c r="S55" s="4475"/>
      <c r="U55" s="4376"/>
      <c r="V55" s="4370"/>
      <c r="W55" s="4370"/>
      <c r="X55" s="4370"/>
      <c r="Y55" s="4370"/>
      <c r="Z55" s="4376"/>
    </row>
    <row r="56" spans="2:26" ht="15" thickBot="1">
      <c r="B56" s="7297" t="s">
        <v>24582</v>
      </c>
      <c r="C56" s="7298"/>
      <c r="D56" s="7298"/>
      <c r="E56" s="7298"/>
      <c r="F56" s="7298"/>
      <c r="G56" s="7298"/>
      <c r="H56" s="7298"/>
      <c r="I56" s="7298"/>
      <c r="J56" s="7298"/>
      <c r="K56" s="7298"/>
      <c r="L56" s="7298"/>
      <c r="M56" s="7298"/>
      <c r="N56" s="7299"/>
      <c r="O56" s="224"/>
      <c r="P56" s="100"/>
      <c r="Q56" s="100"/>
      <c r="S56" s="4475"/>
      <c r="U56" s="4376"/>
      <c r="V56" s="4370"/>
      <c r="W56" s="4370"/>
      <c r="X56" s="4370"/>
      <c r="Y56" s="4370"/>
      <c r="Z56" s="4376"/>
    </row>
    <row r="57" spans="2:26" ht="15" thickBot="1">
      <c r="B57" s="101"/>
      <c r="C57" s="102"/>
      <c r="D57" s="103"/>
      <c r="E57" s="103"/>
      <c r="F57" s="103"/>
      <c r="G57" s="103"/>
      <c r="H57" s="103"/>
      <c r="I57" s="103"/>
      <c r="J57" s="103"/>
      <c r="K57" s="103"/>
      <c r="L57" s="100"/>
      <c r="M57" s="100"/>
      <c r="N57" s="100"/>
      <c r="O57" s="224"/>
      <c r="P57" s="100"/>
      <c r="Q57" s="100"/>
      <c r="S57" s="4475"/>
      <c r="U57" s="4376"/>
      <c r="V57" s="4370"/>
      <c r="W57" s="4370"/>
      <c r="X57" s="4370"/>
      <c r="Y57" s="4370"/>
      <c r="Z57" s="4376"/>
    </row>
    <row r="58" spans="2:26" ht="45" customHeight="1" thickBot="1">
      <c r="B58" s="7562" t="s">
        <v>24583</v>
      </c>
      <c r="C58" s="7406"/>
      <c r="D58" s="7406"/>
      <c r="E58" s="7406"/>
      <c r="F58" s="7406"/>
      <c r="G58" s="7406"/>
      <c r="H58" s="7406"/>
      <c r="I58" s="7406"/>
      <c r="J58" s="7406"/>
      <c r="K58" s="7406"/>
      <c r="L58" s="7406"/>
      <c r="M58" s="7406"/>
      <c r="N58" s="7407"/>
      <c r="O58" s="224"/>
      <c r="P58" s="100"/>
      <c r="Q58" s="100"/>
      <c r="S58" s="4475"/>
      <c r="U58" s="4376"/>
      <c r="V58" s="4370"/>
      <c r="W58" s="4370"/>
      <c r="X58" s="4370"/>
      <c r="Y58" s="4370"/>
      <c r="Z58" s="4376"/>
    </row>
    <row r="59" spans="2:26" ht="15" thickBot="1">
      <c r="B59" s="3319"/>
      <c r="C59" s="104"/>
      <c r="D59" s="3319"/>
      <c r="E59" s="3319"/>
      <c r="F59" s="3319"/>
      <c r="G59" s="3319"/>
      <c r="H59" s="3319"/>
      <c r="I59" s="105"/>
      <c r="J59" s="105"/>
      <c r="K59" s="105"/>
      <c r="L59" s="100"/>
      <c r="M59" s="100"/>
      <c r="N59" s="100"/>
      <c r="O59" s="224"/>
      <c r="P59" s="100"/>
      <c r="Q59" s="100"/>
      <c r="U59" s="4376"/>
      <c r="V59" s="4378"/>
      <c r="Z59" s="4376"/>
    </row>
    <row r="60" spans="2:26" ht="15" customHeight="1">
      <c r="B60" s="195" t="s">
        <v>477</v>
      </c>
      <c r="C60" s="7320" t="s">
        <v>320</v>
      </c>
      <c r="D60" s="7321"/>
      <c r="E60" s="7321"/>
      <c r="F60" s="7321"/>
      <c r="G60" s="7321"/>
      <c r="H60" s="7321"/>
      <c r="I60" s="7321"/>
      <c r="J60" s="7321"/>
      <c r="K60" s="7321"/>
      <c r="L60" s="7321"/>
      <c r="M60" s="7321"/>
      <c r="N60" s="7322"/>
      <c r="O60" s="224"/>
      <c r="P60" s="100"/>
      <c r="Q60" s="100"/>
      <c r="U60" s="4376"/>
      <c r="V60" s="4380"/>
      <c r="Z60" s="4376"/>
    </row>
    <row r="61" spans="2:26" ht="15" customHeight="1">
      <c r="B61" s="2993" t="s">
        <v>478</v>
      </c>
      <c r="C61" s="4128" t="str">
        <f>$C$5</f>
        <v>Company details for WRFIM model</v>
      </c>
      <c r="D61" s="4128"/>
      <c r="E61" s="4128"/>
      <c r="F61" s="4128"/>
      <c r="G61" s="4128"/>
      <c r="H61" s="4128"/>
      <c r="I61" s="4128"/>
      <c r="J61" s="4128"/>
      <c r="K61" s="4128"/>
      <c r="L61" s="4128"/>
      <c r="M61" s="4128"/>
      <c r="N61" s="4129"/>
      <c r="O61" s="224"/>
      <c r="P61" s="100"/>
      <c r="Q61" s="100"/>
      <c r="U61" s="4376"/>
      <c r="V61" s="4380"/>
      <c r="Z61" s="4376"/>
    </row>
    <row r="62" spans="2:26" s="1223" customFormat="1" ht="15" customHeight="1">
      <c r="B62" s="576" t="s">
        <v>21628</v>
      </c>
      <c r="C62" s="7651" t="s">
        <v>21563</v>
      </c>
      <c r="D62" s="7652"/>
      <c r="E62" s="7652"/>
      <c r="F62" s="7652"/>
      <c r="G62" s="7652"/>
      <c r="H62" s="7652"/>
      <c r="I62" s="7652"/>
      <c r="J62" s="7652"/>
      <c r="K62" s="7652"/>
      <c r="L62" s="7652"/>
      <c r="M62" s="7652"/>
      <c r="N62" s="7653"/>
      <c r="O62" s="93"/>
      <c r="P62" s="92"/>
      <c r="Q62" s="92"/>
      <c r="S62" s="4284"/>
      <c r="T62" s="4284"/>
      <c r="U62" s="4376"/>
      <c r="V62" s="4380"/>
      <c r="W62" s="4377"/>
      <c r="X62" s="4377"/>
      <c r="Y62" s="4377"/>
      <c r="Z62" s="4376"/>
    </row>
    <row r="63" spans="2:26" s="1223" customFormat="1" ht="15" customHeight="1">
      <c r="B63" s="2993" t="s">
        <v>492</v>
      </c>
      <c r="C63" s="4128" t="str">
        <f>$C$10</f>
        <v>WRFIM model parameters</v>
      </c>
      <c r="D63" s="4128"/>
      <c r="E63" s="4128"/>
      <c r="F63" s="4128"/>
      <c r="G63" s="4128"/>
      <c r="H63" s="4128"/>
      <c r="I63" s="4128"/>
      <c r="J63" s="4128"/>
      <c r="K63" s="4128"/>
      <c r="L63" s="4128"/>
      <c r="M63" s="4128"/>
      <c r="N63" s="4129"/>
      <c r="O63" s="93"/>
      <c r="P63" s="92"/>
      <c r="Q63" s="92"/>
      <c r="S63" s="4284"/>
      <c r="T63" s="4284"/>
      <c r="U63" s="4376"/>
      <c r="V63" s="4378"/>
      <c r="W63" s="4377"/>
      <c r="X63" s="4377"/>
      <c r="Y63" s="4377"/>
      <c r="Z63" s="4376"/>
    </row>
    <row r="64" spans="2:26" s="1223" customFormat="1" ht="15" customHeight="1">
      <c r="B64" s="576" t="s">
        <v>21629</v>
      </c>
      <c r="C64" s="7651" t="s">
        <v>21630</v>
      </c>
      <c r="D64" s="7652"/>
      <c r="E64" s="7652"/>
      <c r="F64" s="7652"/>
      <c r="G64" s="7652"/>
      <c r="H64" s="7652"/>
      <c r="I64" s="7652"/>
      <c r="J64" s="7652"/>
      <c r="K64" s="7652"/>
      <c r="L64" s="7652"/>
      <c r="M64" s="7652"/>
      <c r="N64" s="7653"/>
      <c r="O64" s="93"/>
      <c r="P64" s="92"/>
      <c r="Q64" s="92"/>
      <c r="S64" s="4284"/>
      <c r="T64" s="4284"/>
      <c r="U64" s="4376"/>
      <c r="V64" s="4380"/>
      <c r="W64" s="4377"/>
      <c r="X64" s="4377"/>
      <c r="Y64" s="4377"/>
      <c r="Z64" s="4376"/>
    </row>
    <row r="65" spans="2:26" s="1223" customFormat="1" ht="15" customHeight="1">
      <c r="B65" s="2993" t="s">
        <v>504</v>
      </c>
      <c r="C65" s="4128" t="str">
        <f>$C$17</f>
        <v>Allowed revenue</v>
      </c>
      <c r="D65" s="4128"/>
      <c r="E65" s="4128"/>
      <c r="F65" s="4128"/>
      <c r="G65" s="4128"/>
      <c r="H65" s="4128"/>
      <c r="I65" s="4128"/>
      <c r="J65" s="4128"/>
      <c r="K65" s="4128"/>
      <c r="L65" s="4128"/>
      <c r="M65" s="4128"/>
      <c r="N65" s="4129"/>
      <c r="O65" s="93"/>
      <c r="P65" s="92"/>
      <c r="Q65" s="92"/>
      <c r="S65" s="4284"/>
      <c r="T65" s="4284"/>
      <c r="U65" s="4368"/>
      <c r="V65" s="4380"/>
      <c r="W65" s="4377"/>
      <c r="X65" s="4377"/>
      <c r="Y65" s="4377"/>
      <c r="Z65" s="4368"/>
    </row>
    <row r="66" spans="2:26" s="1223" customFormat="1">
      <c r="B66" s="576" t="s">
        <v>21631</v>
      </c>
      <c r="C66" s="7651" t="s">
        <v>27737</v>
      </c>
      <c r="D66" s="7652"/>
      <c r="E66" s="7652"/>
      <c r="F66" s="7652"/>
      <c r="G66" s="7652"/>
      <c r="H66" s="7652"/>
      <c r="I66" s="7652"/>
      <c r="J66" s="7652"/>
      <c r="K66" s="7652"/>
      <c r="L66" s="7652"/>
      <c r="M66" s="7652"/>
      <c r="N66" s="7653"/>
      <c r="O66" s="93"/>
      <c r="P66" s="92"/>
      <c r="Q66" s="92"/>
      <c r="S66" s="4284"/>
      <c r="T66" s="4284"/>
      <c r="U66" s="4368"/>
      <c r="V66" s="4380"/>
      <c r="W66" s="4377"/>
      <c r="X66" s="4377"/>
      <c r="Y66" s="4377"/>
      <c r="Z66" s="4368"/>
    </row>
    <row r="67" spans="2:26" s="1223" customFormat="1" ht="15" customHeight="1">
      <c r="B67" s="576" t="s">
        <v>1715</v>
      </c>
      <c r="C67" s="7651" t="s">
        <v>21632</v>
      </c>
      <c r="D67" s="7652"/>
      <c r="E67" s="7652"/>
      <c r="F67" s="7652"/>
      <c r="G67" s="7652"/>
      <c r="H67" s="7652"/>
      <c r="I67" s="7652"/>
      <c r="J67" s="7652"/>
      <c r="K67" s="7652"/>
      <c r="L67" s="7652"/>
      <c r="M67" s="7652"/>
      <c r="N67" s="7653"/>
      <c r="O67" s="93"/>
      <c r="P67" s="92"/>
      <c r="Q67" s="92"/>
      <c r="S67" s="4284"/>
      <c r="T67" s="4284"/>
      <c r="U67" s="4368"/>
      <c r="V67" s="4380"/>
      <c r="W67" s="4377"/>
      <c r="X67" s="4377"/>
      <c r="Y67" s="4377"/>
      <c r="Z67" s="4368"/>
    </row>
    <row r="68" spans="2:26" s="1223" customFormat="1" ht="15" customHeight="1">
      <c r="B68" s="576" t="s">
        <v>1818</v>
      </c>
      <c r="C68" s="7651" t="s">
        <v>21633</v>
      </c>
      <c r="D68" s="7652"/>
      <c r="E68" s="7652"/>
      <c r="F68" s="7652"/>
      <c r="G68" s="7652"/>
      <c r="H68" s="7652"/>
      <c r="I68" s="7652"/>
      <c r="J68" s="7652"/>
      <c r="K68" s="7652"/>
      <c r="L68" s="7652"/>
      <c r="M68" s="7652"/>
      <c r="N68" s="7653"/>
      <c r="O68" s="93"/>
      <c r="P68" s="92"/>
      <c r="Q68" s="92"/>
      <c r="S68" s="4284"/>
      <c r="T68" s="4284"/>
      <c r="U68" s="4368"/>
      <c r="V68" s="4380"/>
      <c r="W68" s="4377"/>
      <c r="X68" s="4377"/>
      <c r="Y68" s="4377"/>
      <c r="Z68" s="4368"/>
    </row>
    <row r="69" spans="2:26" s="1223" customFormat="1" ht="15" customHeight="1">
      <c r="B69" s="576">
        <v>12</v>
      </c>
      <c r="C69" s="7668" t="s">
        <v>24584</v>
      </c>
      <c r="D69" s="7669"/>
      <c r="E69" s="7669"/>
      <c r="F69" s="7669"/>
      <c r="G69" s="7669"/>
      <c r="H69" s="7669"/>
      <c r="I69" s="7669"/>
      <c r="J69" s="7669"/>
      <c r="K69" s="7669"/>
      <c r="L69" s="7669"/>
      <c r="M69" s="7669"/>
      <c r="N69" s="7670"/>
      <c r="O69" s="93"/>
      <c r="P69" s="92"/>
      <c r="Q69" s="92"/>
      <c r="S69" s="4284"/>
      <c r="T69" s="4284"/>
      <c r="U69" s="4368"/>
      <c r="V69" s="4380"/>
      <c r="W69" s="4377"/>
      <c r="X69" s="4377"/>
      <c r="Y69" s="4377"/>
      <c r="Z69" s="4368"/>
    </row>
    <row r="70" spans="2:26" s="1223" customFormat="1" ht="15" customHeight="1">
      <c r="B70" s="2993" t="s">
        <v>506</v>
      </c>
      <c r="C70" s="4128" t="str">
        <f>$C$23</f>
        <v>AMP5 RCM blind year adjustment</v>
      </c>
      <c r="D70" s="4128"/>
      <c r="E70" s="4128"/>
      <c r="F70" s="4128"/>
      <c r="G70" s="4128"/>
      <c r="H70" s="4128"/>
      <c r="I70" s="4128"/>
      <c r="J70" s="4128"/>
      <c r="K70" s="4128"/>
      <c r="L70" s="4128"/>
      <c r="M70" s="4128"/>
      <c r="N70" s="4129"/>
      <c r="O70" s="93"/>
      <c r="P70" s="92"/>
      <c r="Q70" s="92"/>
      <c r="S70" s="4284"/>
      <c r="T70" s="4284"/>
      <c r="U70" s="4368"/>
      <c r="V70" s="4377"/>
      <c r="W70" s="4377"/>
      <c r="X70" s="4377"/>
      <c r="Y70" s="4377"/>
      <c r="Z70" s="4368"/>
    </row>
    <row r="71" spans="2:26" ht="15" customHeight="1">
      <c r="B71" s="576">
        <v>13</v>
      </c>
      <c r="C71" s="7651" t="s">
        <v>21635</v>
      </c>
      <c r="D71" s="7652"/>
      <c r="E71" s="7652"/>
      <c r="F71" s="7652"/>
      <c r="G71" s="7652"/>
      <c r="H71" s="7652"/>
      <c r="I71" s="7652"/>
      <c r="J71" s="7652"/>
      <c r="K71" s="7652"/>
      <c r="L71" s="7652"/>
      <c r="M71" s="7652"/>
      <c r="N71" s="7653"/>
      <c r="O71" s="224"/>
      <c r="P71" s="100"/>
      <c r="Q71" s="100"/>
    </row>
    <row r="72" spans="2:26" ht="15" customHeight="1">
      <c r="B72" s="576">
        <v>14</v>
      </c>
      <c r="C72" s="7651" t="s">
        <v>21636</v>
      </c>
      <c r="D72" s="7652"/>
      <c r="E72" s="7652"/>
      <c r="F72" s="7652"/>
      <c r="G72" s="7652"/>
      <c r="H72" s="7652"/>
      <c r="I72" s="7652"/>
      <c r="J72" s="7652"/>
      <c r="K72" s="7652"/>
      <c r="L72" s="7652"/>
      <c r="M72" s="7652"/>
      <c r="N72" s="7653"/>
      <c r="O72" s="224"/>
      <c r="P72" s="100"/>
      <c r="Q72" s="100"/>
    </row>
    <row r="73" spans="2:26" ht="15" customHeight="1">
      <c r="B73" s="2993" t="s">
        <v>508</v>
      </c>
      <c r="C73" s="4128" t="str">
        <f>$C$27</f>
        <v>Revenue recovered</v>
      </c>
      <c r="D73" s="4128"/>
      <c r="E73" s="4128"/>
      <c r="F73" s="4128"/>
      <c r="G73" s="4128"/>
      <c r="H73" s="4128"/>
      <c r="I73" s="4128"/>
      <c r="J73" s="4128"/>
      <c r="K73" s="4128"/>
      <c r="L73" s="4128"/>
      <c r="M73" s="4128"/>
      <c r="N73" s="4129"/>
      <c r="O73" s="224"/>
      <c r="P73" s="100"/>
      <c r="Q73" s="100"/>
    </row>
    <row r="74" spans="2:26" ht="15" customHeight="1">
      <c r="B74" s="4156" t="s">
        <v>29765</v>
      </c>
      <c r="C74" s="7463" t="s">
        <v>27758</v>
      </c>
      <c r="D74" s="7464"/>
      <c r="E74" s="7464"/>
      <c r="F74" s="7464"/>
      <c r="G74" s="7464"/>
      <c r="H74" s="7464"/>
      <c r="I74" s="7464"/>
      <c r="J74" s="7464"/>
      <c r="K74" s="7464"/>
      <c r="L74" s="7464"/>
      <c r="M74" s="7464"/>
      <c r="N74" s="7465"/>
      <c r="O74" s="224"/>
      <c r="P74" s="100"/>
      <c r="Q74" s="100"/>
    </row>
    <row r="75" spans="2:26" ht="15" customHeight="1">
      <c r="B75" s="4156">
        <v>21</v>
      </c>
      <c r="C75" s="7463" t="s">
        <v>29769</v>
      </c>
      <c r="D75" s="7464"/>
      <c r="E75" s="7464"/>
      <c r="F75" s="7464"/>
      <c r="G75" s="7464"/>
      <c r="H75" s="7464"/>
      <c r="I75" s="7464"/>
      <c r="J75" s="7464"/>
      <c r="K75" s="7464"/>
      <c r="L75" s="7464"/>
      <c r="M75" s="7464"/>
      <c r="N75" s="7465"/>
      <c r="O75" s="224"/>
      <c r="P75" s="100"/>
      <c r="Q75" s="100"/>
    </row>
    <row r="76" spans="2:26" ht="30" customHeight="1">
      <c r="B76" s="4156">
        <v>22</v>
      </c>
      <c r="C76" s="7463" t="s">
        <v>29770</v>
      </c>
      <c r="D76" s="7464"/>
      <c r="E76" s="7464"/>
      <c r="F76" s="7464"/>
      <c r="G76" s="7464"/>
      <c r="H76" s="7464"/>
      <c r="I76" s="7464"/>
      <c r="J76" s="7464"/>
      <c r="K76" s="7464"/>
      <c r="L76" s="7464"/>
      <c r="M76" s="7464"/>
      <c r="N76" s="7465"/>
      <c r="O76" s="224"/>
      <c r="P76" s="100"/>
      <c r="Q76" s="100"/>
    </row>
    <row r="77" spans="2:26" ht="15" customHeight="1">
      <c r="B77" s="4156">
        <v>23</v>
      </c>
      <c r="C77" s="7463" t="s">
        <v>29768</v>
      </c>
      <c r="D77" s="7464"/>
      <c r="E77" s="7464"/>
      <c r="F77" s="7464"/>
      <c r="G77" s="7464"/>
      <c r="H77" s="7464"/>
      <c r="I77" s="7464"/>
      <c r="J77" s="7464"/>
      <c r="K77" s="7464"/>
      <c r="L77" s="7464"/>
      <c r="M77" s="7464"/>
      <c r="N77" s="7465"/>
      <c r="O77" s="224"/>
      <c r="P77" s="100"/>
      <c r="Q77" s="100"/>
    </row>
    <row r="78" spans="2:26" ht="15" customHeight="1">
      <c r="B78" s="2993" t="s">
        <v>1931</v>
      </c>
      <c r="C78" s="4128" t="str">
        <f>$C$38</f>
        <v>Variance analysis of grants and contributions</v>
      </c>
      <c r="D78" s="4128"/>
      <c r="E78" s="4128"/>
      <c r="F78" s="4128"/>
      <c r="G78" s="4128"/>
      <c r="H78" s="4128"/>
      <c r="I78" s="4128"/>
      <c r="J78" s="4128"/>
      <c r="K78" s="4128"/>
      <c r="L78" s="4128"/>
      <c r="M78" s="4128"/>
      <c r="N78" s="4129"/>
      <c r="O78" s="224"/>
      <c r="P78" s="100"/>
      <c r="Q78" s="100"/>
    </row>
    <row r="79" spans="2:26" ht="15" customHeight="1">
      <c r="B79" s="4156">
        <v>24</v>
      </c>
      <c r="C79" s="7463" t="s">
        <v>27759</v>
      </c>
      <c r="D79" s="7464"/>
      <c r="E79" s="7464"/>
      <c r="F79" s="7464"/>
      <c r="G79" s="7464"/>
      <c r="H79" s="7464"/>
      <c r="I79" s="7464"/>
      <c r="J79" s="7464"/>
      <c r="K79" s="7464"/>
      <c r="L79" s="7464"/>
      <c r="M79" s="7464"/>
      <c r="N79" s="7465"/>
      <c r="O79" s="224"/>
      <c r="P79" s="100"/>
      <c r="Q79" s="100"/>
    </row>
    <row r="80" spans="2:26" ht="15" customHeight="1">
      <c r="B80" s="4156">
        <v>25</v>
      </c>
      <c r="C80" s="7463" t="s">
        <v>28414</v>
      </c>
      <c r="D80" s="7464"/>
      <c r="E80" s="7464"/>
      <c r="F80" s="7464"/>
      <c r="G80" s="7464"/>
      <c r="H80" s="7464"/>
      <c r="I80" s="7464"/>
      <c r="J80" s="7464"/>
      <c r="K80" s="7464"/>
      <c r="L80" s="7464"/>
      <c r="M80" s="7464"/>
      <c r="N80" s="7465"/>
      <c r="O80" s="224"/>
      <c r="P80" s="100"/>
      <c r="Q80" s="100"/>
    </row>
    <row r="81" spans="2:17" ht="15" customHeight="1">
      <c r="B81" s="4156">
        <v>26</v>
      </c>
      <c r="C81" s="7463" t="s">
        <v>27760</v>
      </c>
      <c r="D81" s="7464"/>
      <c r="E81" s="7464"/>
      <c r="F81" s="7464"/>
      <c r="G81" s="7464"/>
      <c r="H81" s="7464"/>
      <c r="I81" s="7464"/>
      <c r="J81" s="7464"/>
      <c r="K81" s="7464"/>
      <c r="L81" s="7464"/>
      <c r="M81" s="7464"/>
      <c r="N81" s="7465"/>
      <c r="O81" s="224"/>
      <c r="P81" s="100"/>
      <c r="Q81" s="100"/>
    </row>
    <row r="82" spans="2:17" ht="15" customHeight="1">
      <c r="B82" s="2993" t="s">
        <v>2491</v>
      </c>
      <c r="C82" s="4128" t="str">
        <f>$C$43</f>
        <v>Penalties</v>
      </c>
      <c r="D82" s="4128"/>
      <c r="E82" s="4128"/>
      <c r="F82" s="4128"/>
      <c r="G82" s="4128"/>
      <c r="H82" s="4128"/>
      <c r="I82" s="4128"/>
      <c r="J82" s="4128"/>
      <c r="K82" s="4128"/>
      <c r="L82" s="4128"/>
      <c r="M82" s="4128"/>
      <c r="N82" s="4129"/>
      <c r="O82" s="224"/>
      <c r="P82" s="100"/>
      <c r="Q82" s="100"/>
    </row>
    <row r="83" spans="2:17" ht="15" customHeight="1">
      <c r="B83" s="4157" t="s">
        <v>21644</v>
      </c>
      <c r="C83" s="7651" t="s">
        <v>24585</v>
      </c>
      <c r="D83" s="7652"/>
      <c r="E83" s="7652"/>
      <c r="F83" s="7652"/>
      <c r="G83" s="7652"/>
      <c r="H83" s="7652"/>
      <c r="I83" s="7652"/>
      <c r="J83" s="7652"/>
      <c r="K83" s="7652"/>
      <c r="L83" s="7652"/>
      <c r="M83" s="7652"/>
      <c r="N83" s="7653"/>
      <c r="O83" s="224"/>
      <c r="P83" s="100"/>
      <c r="Q83" s="100"/>
    </row>
    <row r="84" spans="2:17" ht="15" customHeight="1">
      <c r="B84" s="4157" t="s">
        <v>27738</v>
      </c>
      <c r="C84" s="7651" t="s">
        <v>24586</v>
      </c>
      <c r="D84" s="7652"/>
      <c r="E84" s="7652"/>
      <c r="F84" s="7652"/>
      <c r="G84" s="7652"/>
      <c r="H84" s="7652"/>
      <c r="I84" s="7652"/>
      <c r="J84" s="7652"/>
      <c r="K84" s="7652"/>
      <c r="L84" s="7652"/>
      <c r="M84" s="7652"/>
      <c r="N84" s="7653"/>
      <c r="O84" s="224"/>
      <c r="P84" s="100"/>
      <c r="Q84" s="100"/>
    </row>
    <row r="85" spans="2:17" ht="15" customHeight="1">
      <c r="B85" s="4157" t="s">
        <v>493</v>
      </c>
      <c r="C85" s="7651" t="s">
        <v>24587</v>
      </c>
      <c r="D85" s="7652"/>
      <c r="E85" s="7652"/>
      <c r="F85" s="7652"/>
      <c r="G85" s="7652"/>
      <c r="H85" s="7652"/>
      <c r="I85" s="7652"/>
      <c r="J85" s="7652"/>
      <c r="K85" s="7652"/>
      <c r="L85" s="7652"/>
      <c r="M85" s="7652"/>
      <c r="N85" s="7653"/>
      <c r="O85" s="224"/>
      <c r="P85" s="100"/>
      <c r="Q85" s="100"/>
    </row>
    <row r="86" spans="2:17" ht="15" customHeight="1">
      <c r="B86" s="4157" t="s">
        <v>494</v>
      </c>
      <c r="C86" s="7651" t="s">
        <v>24588</v>
      </c>
      <c r="D86" s="7652"/>
      <c r="E86" s="7652"/>
      <c r="F86" s="7652"/>
      <c r="G86" s="7652"/>
      <c r="H86" s="7652"/>
      <c r="I86" s="7652"/>
      <c r="J86" s="7652"/>
      <c r="K86" s="7652"/>
      <c r="L86" s="7652"/>
      <c r="M86" s="7652"/>
      <c r="N86" s="7653"/>
      <c r="O86" s="224"/>
      <c r="P86" s="339"/>
      <c r="Q86" s="339"/>
    </row>
    <row r="87" spans="2:17" ht="15" customHeight="1" thickBot="1">
      <c r="B87" s="4158" t="s">
        <v>496</v>
      </c>
      <c r="C87" s="7665" t="s">
        <v>21645</v>
      </c>
      <c r="D87" s="7666"/>
      <c r="E87" s="7666"/>
      <c r="F87" s="7666"/>
      <c r="G87" s="7666"/>
      <c r="H87" s="7666"/>
      <c r="I87" s="7666"/>
      <c r="J87" s="7666"/>
      <c r="K87" s="7666"/>
      <c r="L87" s="7666"/>
      <c r="M87" s="7666"/>
      <c r="N87" s="7667"/>
      <c r="O87" s="227"/>
      <c r="P87" s="227"/>
      <c r="Q87" s="227"/>
    </row>
    <row r="88" spans="2:17"/>
  </sheetData>
  <sheetProtection autoFilter="0"/>
  <mergeCells count="27">
    <mergeCell ref="P1:S1"/>
    <mergeCell ref="C62:N62"/>
    <mergeCell ref="C64:N64"/>
    <mergeCell ref="C68:N68"/>
    <mergeCell ref="C67:N67"/>
    <mergeCell ref="C66:N66"/>
    <mergeCell ref="B2:C2"/>
    <mergeCell ref="B3:C3"/>
    <mergeCell ref="B56:N56"/>
    <mergeCell ref="B58:N58"/>
    <mergeCell ref="C60:N60"/>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s>
  <conditionalFormatting sqref="S50:S58">
    <cfRule type="cellIs" dxfId="297" priority="24" operator="equal">
      <formula>0</formula>
    </cfRule>
  </conditionalFormatting>
  <conditionalFormatting sqref="S5:S49">
    <cfRule type="cellIs" dxfId="296" priority="6" operator="equal">
      <formula>0</formula>
    </cfRule>
  </conditionalFormatting>
  <pageMargins left="0.70866141732283472" right="0.70866141732283472" top="0.74803149606299213" bottom="0.74803149606299213" header="0.31496062992125984" footer="0.31496062992125984"/>
  <pageSetup paperSize="8" scale="56" orientation="landscape" r:id="rId1"/>
  <headerFooter>
    <oddHeader>&amp;LPage &amp;P of &amp;N &amp;CPR19 Business plan data tables - June 2018&amp;R&amp;G</oddHeader>
    <oddFooter>&amp;L&amp;A&amp;RPrinted: &amp;D &amp;T</oddFooter>
  </headerFooter>
  <ignoredErrors>
    <ignoredError sqref="B66:B69 B83:B87" numberStoredAsText="1"/>
  </ignoredErrors>
  <legacyDrawingHF r:id="rId2"/>
</worksheet>
</file>

<file path=xl/worksheets/sheet109.xml><?xml version="1.0" encoding="utf-8"?>
<worksheet xmlns="http://schemas.openxmlformats.org/spreadsheetml/2006/main" xmlns:r="http://schemas.openxmlformats.org/officeDocument/2006/relationships">
  <sheetPr codeName="Sheet100">
    <tabColor rgb="FFFFC000"/>
  </sheetPr>
  <dimension ref="B1:O45"/>
  <sheetViews>
    <sheetView workbookViewId="0">
      <selection activeCell="P35" sqref="P35"/>
    </sheetView>
  </sheetViews>
  <sheetFormatPr defaultColWidth="9.625" defaultRowHeight="14.25"/>
  <cols>
    <col min="1" max="1" width="1.625" style="3318" customWidth="1"/>
    <col min="2" max="2" width="4.625" style="3318" customWidth="1"/>
    <col min="3" max="3" width="68.125" style="3318" bestFit="1" customWidth="1"/>
    <col min="4" max="4" width="12.125" style="3318" bestFit="1" customWidth="1"/>
    <col min="5" max="6" width="5.625" style="3318" customWidth="1"/>
    <col min="7" max="11" width="9.625" style="3318"/>
    <col min="12" max="12" width="2.625" style="3318" customWidth="1"/>
    <col min="13" max="13" width="28" style="3318" bestFit="1" customWidth="1"/>
    <col min="14" max="14" width="17.125" style="3318" customWidth="1"/>
    <col min="15" max="16384" width="9.625" style="3318"/>
  </cols>
  <sheetData>
    <row r="1" spans="2:15" ht="18.75">
      <c r="B1" s="3320" t="s">
        <v>24589</v>
      </c>
      <c r="C1" s="3320"/>
      <c r="D1" s="3320"/>
      <c r="E1" s="3320"/>
      <c r="F1" s="3320"/>
      <c r="G1" s="3320"/>
      <c r="H1" s="3320"/>
      <c r="I1" s="3320"/>
      <c r="J1" s="3320"/>
      <c r="K1" s="3300" t="str">
        <f>AppValidation!$D$2</f>
        <v>South West Water</v>
      </c>
      <c r="L1" s="144"/>
      <c r="M1" s="146" t="s">
        <v>391</v>
      </c>
      <c r="N1" s="146"/>
    </row>
    <row r="2" spans="2:15" ht="15" thickBot="1">
      <c r="B2" s="3327"/>
      <c r="C2" s="3327"/>
      <c r="D2" s="3327"/>
      <c r="E2" s="3327"/>
      <c r="F2" s="3327"/>
      <c r="G2" s="3327"/>
      <c r="H2" s="3327"/>
      <c r="I2" s="3327"/>
      <c r="J2" s="3327"/>
      <c r="K2" s="3327"/>
      <c r="L2" s="3327"/>
      <c r="M2" s="3327"/>
      <c r="N2" s="3327"/>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row>
    <row r="4" spans="2:15" ht="15" thickBot="1">
      <c r="B4" s="3327"/>
      <c r="C4" s="3327"/>
      <c r="D4" s="3327"/>
      <c r="E4" s="3327"/>
      <c r="F4" s="3327"/>
      <c r="G4" s="3327"/>
      <c r="H4" s="3327"/>
      <c r="I4" s="3327"/>
      <c r="J4" s="3327"/>
      <c r="K4" s="3327"/>
      <c r="L4" s="3327"/>
      <c r="M4" s="3327"/>
      <c r="N4" s="3327"/>
    </row>
    <row r="5" spans="2:15" ht="15" thickBot="1">
      <c r="B5" s="7387" t="s">
        <v>1859</v>
      </c>
      <c r="C5" s="7388"/>
      <c r="D5" s="7388"/>
      <c r="E5" s="7388"/>
      <c r="F5" s="7389"/>
      <c r="G5" s="7401"/>
      <c r="H5" s="7402"/>
      <c r="I5" s="7402"/>
      <c r="J5" s="7402"/>
      <c r="K5" s="7403"/>
      <c r="L5" s="3327"/>
      <c r="M5" s="3327"/>
      <c r="N5" s="3327"/>
    </row>
    <row r="6" spans="2:15" ht="15" thickBot="1">
      <c r="B6" s="3327"/>
      <c r="C6" s="3327"/>
      <c r="D6" s="3327"/>
      <c r="E6" s="3327"/>
      <c r="F6" s="3327"/>
      <c r="G6" s="3327"/>
      <c r="H6" s="3327"/>
      <c r="I6" s="3327"/>
      <c r="J6" s="3327"/>
      <c r="K6" s="3327"/>
      <c r="L6" s="3327"/>
      <c r="M6" s="3327"/>
      <c r="N6" s="3327"/>
    </row>
    <row r="7" spans="2:15" ht="15" thickBot="1">
      <c r="B7" s="12" t="s">
        <v>407</v>
      </c>
      <c r="C7" s="13"/>
      <c r="D7" s="5"/>
      <c r="E7" s="5"/>
      <c r="F7" s="5"/>
      <c r="G7" s="5"/>
      <c r="H7" s="5"/>
      <c r="I7" s="5"/>
      <c r="J7" s="5"/>
      <c r="K7" s="3327"/>
      <c r="L7" s="3327"/>
      <c r="M7" s="3327"/>
      <c r="N7" s="3327"/>
    </row>
    <row r="8" spans="2:15">
      <c r="B8" s="14">
        <v>1</v>
      </c>
      <c r="C8" s="579"/>
      <c r="D8" s="16"/>
      <c r="E8" s="16"/>
      <c r="F8" s="77"/>
      <c r="G8" s="19"/>
      <c r="H8" s="58"/>
      <c r="I8" s="58"/>
      <c r="J8" s="58"/>
      <c r="K8" s="59"/>
      <c r="L8" s="3327"/>
      <c r="M8" s="310"/>
      <c r="N8" s="23"/>
      <c r="O8" s="580"/>
    </row>
    <row r="9" spans="2:15">
      <c r="B9" s="62">
        <v>2</v>
      </c>
      <c r="C9" s="125"/>
      <c r="D9" s="64"/>
      <c r="E9" s="64"/>
      <c r="F9" s="259"/>
      <c r="G9" s="260"/>
      <c r="H9" s="232"/>
      <c r="I9" s="232"/>
      <c r="J9" s="232"/>
      <c r="K9" s="66"/>
      <c r="L9" s="3327"/>
      <c r="M9" s="132"/>
      <c r="N9" s="31"/>
      <c r="O9" s="580"/>
    </row>
    <row r="10" spans="2:15">
      <c r="B10" s="62">
        <v>3</v>
      </c>
      <c r="C10" s="125"/>
      <c r="D10" s="64"/>
      <c r="E10" s="64"/>
      <c r="F10" s="259"/>
      <c r="G10" s="260"/>
      <c r="H10" s="232"/>
      <c r="I10" s="232"/>
      <c r="J10" s="232"/>
      <c r="K10" s="66"/>
      <c r="L10" s="3327"/>
      <c r="M10" s="132"/>
      <c r="N10" s="31"/>
      <c r="O10" s="580"/>
    </row>
    <row r="11" spans="2:15">
      <c r="B11" s="62">
        <v>4</v>
      </c>
      <c r="C11" s="125"/>
      <c r="D11" s="64"/>
      <c r="E11" s="64"/>
      <c r="F11" s="259"/>
      <c r="G11" s="260"/>
      <c r="H11" s="232"/>
      <c r="I11" s="232"/>
      <c r="J11" s="232"/>
      <c r="K11" s="66"/>
      <c r="L11" s="3327"/>
      <c r="M11" s="132"/>
      <c r="N11" s="31"/>
      <c r="O11" s="580"/>
    </row>
    <row r="12" spans="2:15">
      <c r="B12" s="62">
        <v>5</v>
      </c>
      <c r="C12" s="125"/>
      <c r="D12" s="64"/>
      <c r="E12" s="64"/>
      <c r="F12" s="259"/>
      <c r="G12" s="260"/>
      <c r="H12" s="232"/>
      <c r="I12" s="232"/>
      <c r="J12" s="232"/>
      <c r="K12" s="66"/>
      <c r="L12" s="3327"/>
      <c r="M12" s="132"/>
      <c r="N12" s="31"/>
      <c r="O12" s="580"/>
    </row>
    <row r="13" spans="2:15" ht="15" thickBot="1">
      <c r="B13" s="32">
        <v>6</v>
      </c>
      <c r="C13" s="581"/>
      <c r="D13" s="34"/>
      <c r="E13" s="34"/>
      <c r="F13" s="112"/>
      <c r="G13" s="89"/>
      <c r="H13" s="36"/>
      <c r="I13" s="36"/>
      <c r="J13" s="36"/>
      <c r="K13" s="37"/>
      <c r="L13" s="3327"/>
      <c r="M13" s="561"/>
      <c r="N13" s="449"/>
      <c r="O13" s="580"/>
    </row>
    <row r="14" spans="2:15" ht="15" thickBot="1">
      <c r="B14" s="5"/>
      <c r="C14" s="5"/>
      <c r="D14" s="3327"/>
      <c r="E14" s="3327"/>
      <c r="F14" s="3327"/>
      <c r="G14" s="3327"/>
      <c r="H14" s="3327"/>
      <c r="I14" s="3327"/>
      <c r="J14" s="3327"/>
      <c r="K14" s="3327"/>
      <c r="L14" s="3327"/>
      <c r="M14" s="213"/>
      <c r="N14" s="213"/>
      <c r="O14" s="580"/>
    </row>
    <row r="15" spans="2:15" ht="15" thickBot="1">
      <c r="B15" s="12" t="s">
        <v>449</v>
      </c>
      <c r="C15" s="13"/>
      <c r="D15" s="5"/>
      <c r="E15" s="5"/>
      <c r="F15" s="5"/>
      <c r="G15" s="5"/>
      <c r="H15" s="5"/>
      <c r="I15" s="5"/>
      <c r="J15" s="5"/>
      <c r="K15" s="3327"/>
      <c r="L15" s="3327"/>
      <c r="M15" s="213"/>
      <c r="N15" s="213"/>
      <c r="O15" s="580"/>
    </row>
    <row r="16" spans="2:15">
      <c r="B16" s="14">
        <v>7</v>
      </c>
      <c r="C16" s="579"/>
      <c r="D16" s="16"/>
      <c r="E16" s="16"/>
      <c r="F16" s="77"/>
      <c r="G16" s="19"/>
      <c r="H16" s="58"/>
      <c r="I16" s="58"/>
      <c r="J16" s="58"/>
      <c r="K16" s="59"/>
      <c r="L16" s="3327"/>
      <c r="M16" s="310"/>
      <c r="N16" s="23"/>
      <c r="O16" s="580"/>
    </row>
    <row r="17" spans="2:15">
      <c r="B17" s="62">
        <v>8</v>
      </c>
      <c r="C17" s="125"/>
      <c r="D17" s="64"/>
      <c r="E17" s="64"/>
      <c r="F17" s="259"/>
      <c r="G17" s="260"/>
      <c r="H17" s="232"/>
      <c r="I17" s="232"/>
      <c r="J17" s="232"/>
      <c r="K17" s="66"/>
      <c r="L17" s="3327"/>
      <c r="M17" s="132"/>
      <c r="N17" s="31"/>
      <c r="O17" s="580"/>
    </row>
    <row r="18" spans="2:15">
      <c r="B18" s="62">
        <v>9</v>
      </c>
      <c r="C18" s="125"/>
      <c r="D18" s="64"/>
      <c r="E18" s="64"/>
      <c r="F18" s="259"/>
      <c r="G18" s="260"/>
      <c r="H18" s="232"/>
      <c r="I18" s="232"/>
      <c r="J18" s="232"/>
      <c r="K18" s="66"/>
      <c r="L18" s="3327"/>
      <c r="M18" s="132"/>
      <c r="N18" s="31"/>
      <c r="O18" s="580"/>
    </row>
    <row r="19" spans="2:15">
      <c r="B19" s="62">
        <v>10</v>
      </c>
      <c r="C19" s="125"/>
      <c r="D19" s="64"/>
      <c r="E19" s="64"/>
      <c r="F19" s="259"/>
      <c r="G19" s="260"/>
      <c r="H19" s="232"/>
      <c r="I19" s="232"/>
      <c r="J19" s="232"/>
      <c r="K19" s="66"/>
      <c r="L19" s="3327"/>
      <c r="M19" s="132"/>
      <c r="N19" s="31"/>
      <c r="O19" s="580"/>
    </row>
    <row r="20" spans="2:15">
      <c r="B20" s="62">
        <v>11</v>
      </c>
      <c r="C20" s="125"/>
      <c r="D20" s="64"/>
      <c r="E20" s="64"/>
      <c r="F20" s="259"/>
      <c r="G20" s="260"/>
      <c r="H20" s="232"/>
      <c r="I20" s="232"/>
      <c r="J20" s="232"/>
      <c r="K20" s="66"/>
      <c r="L20" s="3327"/>
      <c r="M20" s="132"/>
      <c r="N20" s="31"/>
      <c r="O20" s="580"/>
    </row>
    <row r="21" spans="2:15" ht="15" thickBot="1">
      <c r="B21" s="32">
        <v>12</v>
      </c>
      <c r="C21" s="581"/>
      <c r="D21" s="34"/>
      <c r="E21" s="34"/>
      <c r="F21" s="112"/>
      <c r="G21" s="89"/>
      <c r="H21" s="36"/>
      <c r="I21" s="36"/>
      <c r="J21" s="36"/>
      <c r="K21" s="37"/>
      <c r="L21" s="3327"/>
      <c r="M21" s="90"/>
      <c r="N21" s="39"/>
      <c r="O21" s="580"/>
    </row>
    <row r="22" spans="2:15">
      <c r="B22" s="303"/>
      <c r="C22" s="591"/>
      <c r="D22" s="18"/>
      <c r="E22" s="18"/>
      <c r="F22" s="18"/>
      <c r="G22" s="54"/>
      <c r="H22" s="54"/>
      <c r="I22" s="54"/>
      <c r="J22" s="54"/>
      <c r="K22" s="3327"/>
      <c r="L22" s="3327"/>
      <c r="M22" s="3339"/>
    </row>
    <row r="23" spans="2:15">
      <c r="B23" s="91" t="s">
        <v>312</v>
      </c>
      <c r="C23" s="92"/>
      <c r="D23" s="92"/>
      <c r="E23" s="92"/>
      <c r="F23" s="92"/>
      <c r="G23" s="92"/>
      <c r="H23" s="92"/>
      <c r="I23" s="93"/>
      <c r="J23" s="93"/>
      <c r="K23" s="3327"/>
      <c r="L23" s="3327"/>
      <c r="M23" s="3339"/>
      <c r="O23" s="580"/>
    </row>
    <row r="24" spans="2:15">
      <c r="B24" s="95"/>
      <c r="C24" s="96" t="s">
        <v>313</v>
      </c>
      <c r="D24" s="96"/>
      <c r="E24" s="92"/>
      <c r="F24" s="92"/>
      <c r="G24" s="92"/>
      <c r="H24" s="92"/>
      <c r="I24" s="92"/>
      <c r="J24" s="92"/>
      <c r="K24" s="3327"/>
      <c r="L24" s="3327"/>
      <c r="M24" s="3339"/>
      <c r="O24" s="580"/>
    </row>
    <row r="25" spans="2:15">
      <c r="B25" s="98"/>
      <c r="C25" s="96" t="s">
        <v>314</v>
      </c>
      <c r="D25" s="96"/>
      <c r="E25" s="92"/>
      <c r="F25" s="92"/>
      <c r="G25" s="92"/>
      <c r="H25" s="92"/>
      <c r="I25" s="92"/>
      <c r="J25" s="92"/>
      <c r="K25" s="3327"/>
      <c r="L25" s="3327"/>
      <c r="M25" s="3339"/>
      <c r="O25" s="580"/>
    </row>
    <row r="26" spans="2:15">
      <c r="B26" s="99"/>
      <c r="C26" s="96" t="s">
        <v>315</v>
      </c>
      <c r="D26" s="96"/>
      <c r="E26" s="92"/>
      <c r="F26" s="92"/>
      <c r="G26" s="92"/>
      <c r="H26" s="92"/>
      <c r="I26" s="92"/>
      <c r="J26" s="92"/>
      <c r="K26" s="3327"/>
      <c r="L26" s="3327"/>
      <c r="M26" s="3339"/>
      <c r="O26" s="580"/>
    </row>
    <row r="27" spans="2:15">
      <c r="B27" s="2765"/>
      <c r="C27" s="96" t="s">
        <v>316</v>
      </c>
      <c r="D27" s="96"/>
      <c r="E27" s="92"/>
      <c r="F27" s="92"/>
      <c r="G27" s="92"/>
      <c r="H27" s="92"/>
      <c r="I27" s="92"/>
      <c r="J27" s="92"/>
      <c r="K27" s="3327"/>
      <c r="L27" s="3327"/>
      <c r="M27" s="3339"/>
      <c r="O27" s="580"/>
    </row>
    <row r="28" spans="2:15" ht="15" thickBot="1">
      <c r="B28" s="100"/>
      <c r="C28" s="100"/>
      <c r="D28" s="100"/>
      <c r="E28" s="100"/>
      <c r="F28" s="100"/>
      <c r="G28" s="100"/>
      <c r="H28" s="100"/>
      <c r="I28" s="100"/>
      <c r="J28" s="100"/>
      <c r="K28" s="3327"/>
      <c r="L28" s="3327"/>
      <c r="M28" s="3339"/>
      <c r="O28" s="580"/>
    </row>
    <row r="29" spans="2:15" ht="15" thickBot="1">
      <c r="B29" s="7297" t="s">
        <v>24590</v>
      </c>
      <c r="C29" s="7298"/>
      <c r="D29" s="7298"/>
      <c r="E29" s="7298"/>
      <c r="F29" s="7298"/>
      <c r="G29" s="7298"/>
      <c r="H29" s="7298"/>
      <c r="I29" s="7298"/>
      <c r="J29" s="7298"/>
      <c r="K29" s="7299"/>
      <c r="L29" s="3327"/>
      <c r="M29" s="3339"/>
    </row>
    <row r="30" spans="2:15" ht="15" thickBot="1">
      <c r="B30" s="101"/>
      <c r="C30" s="102"/>
      <c r="D30" s="103"/>
      <c r="E30" s="103"/>
      <c r="F30" s="103"/>
      <c r="G30" s="103"/>
      <c r="H30" s="103"/>
      <c r="I30" s="100"/>
      <c r="J30" s="100"/>
      <c r="K30" s="100"/>
      <c r="L30" s="3327"/>
      <c r="M30" s="3339"/>
    </row>
    <row r="31" spans="2:15" ht="90" customHeight="1" thickBot="1">
      <c r="B31" s="7300"/>
      <c r="C31" s="7301"/>
      <c r="D31" s="7301"/>
      <c r="E31" s="7301"/>
      <c r="F31" s="7301"/>
      <c r="G31" s="7301"/>
      <c r="H31" s="7301"/>
      <c r="I31" s="7301"/>
      <c r="J31" s="7301"/>
      <c r="K31" s="7302"/>
      <c r="L31" s="3327"/>
      <c r="M31" s="3339"/>
    </row>
    <row r="32" spans="2:15" ht="15" thickBot="1">
      <c r="B32" s="3319"/>
      <c r="C32" s="104"/>
      <c r="D32" s="3319"/>
      <c r="E32" s="3319"/>
      <c r="F32" s="3319"/>
      <c r="G32" s="105"/>
      <c r="H32" s="105"/>
      <c r="I32" s="100"/>
      <c r="J32" s="100"/>
      <c r="K32" s="100"/>
      <c r="L32" s="3327"/>
      <c r="M32" s="3339"/>
    </row>
    <row r="33" spans="2:13">
      <c r="B33" s="195" t="s">
        <v>477</v>
      </c>
      <c r="C33" s="7320" t="s">
        <v>320</v>
      </c>
      <c r="D33" s="7321"/>
      <c r="E33" s="7321"/>
      <c r="F33" s="7321"/>
      <c r="G33" s="7321"/>
      <c r="H33" s="7321"/>
      <c r="I33" s="7321"/>
      <c r="J33" s="7321"/>
      <c r="K33" s="7322"/>
      <c r="L33" s="3327"/>
      <c r="M33" s="3339"/>
    </row>
    <row r="34" spans="2:13" ht="15" customHeight="1">
      <c r="B34" s="196">
        <v>1</v>
      </c>
      <c r="C34" s="7282"/>
      <c r="D34" s="7283"/>
      <c r="E34" s="7283"/>
      <c r="F34" s="7283"/>
      <c r="G34" s="7283"/>
      <c r="H34" s="7283"/>
      <c r="I34" s="7283"/>
      <c r="J34" s="7283"/>
      <c r="K34" s="7284"/>
      <c r="L34" s="3327"/>
      <c r="M34" s="3339"/>
    </row>
    <row r="35" spans="2:13" ht="15" customHeight="1">
      <c r="B35" s="196">
        <v>2</v>
      </c>
      <c r="C35" s="7282"/>
      <c r="D35" s="7318"/>
      <c r="E35" s="7318"/>
      <c r="F35" s="7318"/>
      <c r="G35" s="7318"/>
      <c r="H35" s="7318"/>
      <c r="I35" s="7318"/>
      <c r="J35" s="7318"/>
      <c r="K35" s="7319"/>
      <c r="L35" s="3327"/>
      <c r="M35" s="3339"/>
    </row>
    <row r="36" spans="2:13" ht="15" customHeight="1">
      <c r="B36" s="196">
        <v>3</v>
      </c>
      <c r="C36" s="7282"/>
      <c r="D36" s="7318"/>
      <c r="E36" s="7318"/>
      <c r="F36" s="7318"/>
      <c r="G36" s="7318"/>
      <c r="H36" s="7318"/>
      <c r="I36" s="7318"/>
      <c r="J36" s="7318"/>
      <c r="K36" s="7319"/>
      <c r="L36" s="3327"/>
      <c r="M36" s="3339"/>
    </row>
    <row r="37" spans="2:13" ht="15" customHeight="1">
      <c r="B37" s="196">
        <v>4</v>
      </c>
      <c r="C37" s="7282"/>
      <c r="D37" s="7318"/>
      <c r="E37" s="7318"/>
      <c r="F37" s="7318"/>
      <c r="G37" s="7318"/>
      <c r="H37" s="7318"/>
      <c r="I37" s="7318"/>
      <c r="J37" s="7318"/>
      <c r="K37" s="7319"/>
      <c r="L37" s="3327"/>
      <c r="M37" s="3339"/>
    </row>
    <row r="38" spans="2:13" ht="15" customHeight="1">
      <c r="B38" s="196">
        <v>5</v>
      </c>
      <c r="C38" s="7282"/>
      <c r="D38" s="7318"/>
      <c r="E38" s="7318"/>
      <c r="F38" s="7318"/>
      <c r="G38" s="7318"/>
      <c r="H38" s="7318"/>
      <c r="I38" s="7318"/>
      <c r="J38" s="7318"/>
      <c r="K38" s="7319"/>
      <c r="L38" s="3327"/>
      <c r="M38" s="3339"/>
    </row>
    <row r="39" spans="2:13" ht="15" customHeight="1">
      <c r="B39" s="196">
        <v>6</v>
      </c>
      <c r="C39" s="7282"/>
      <c r="D39" s="7318"/>
      <c r="E39" s="7318"/>
      <c r="F39" s="7318"/>
      <c r="G39" s="7318"/>
      <c r="H39" s="7318"/>
      <c r="I39" s="7318"/>
      <c r="J39" s="7318"/>
      <c r="K39" s="7319"/>
      <c r="L39" s="3327"/>
      <c r="M39" s="3339"/>
    </row>
    <row r="40" spans="2:13" ht="15" customHeight="1">
      <c r="B40" s="196">
        <v>7</v>
      </c>
      <c r="C40" s="7282"/>
      <c r="D40" s="7318"/>
      <c r="E40" s="7318"/>
      <c r="F40" s="7318"/>
      <c r="G40" s="7318"/>
      <c r="H40" s="7318"/>
      <c r="I40" s="7318"/>
      <c r="J40" s="7318"/>
      <c r="K40" s="7319"/>
      <c r="L40" s="3327"/>
      <c r="M40" s="3339"/>
    </row>
    <row r="41" spans="2:13" ht="15" customHeight="1">
      <c r="B41" s="196">
        <v>8</v>
      </c>
      <c r="C41" s="7282"/>
      <c r="D41" s="7318"/>
      <c r="E41" s="7318"/>
      <c r="F41" s="7318"/>
      <c r="G41" s="7318"/>
      <c r="H41" s="7318"/>
      <c r="I41" s="7318"/>
      <c r="J41" s="7318"/>
      <c r="K41" s="7319"/>
      <c r="L41" s="3327"/>
      <c r="M41" s="3339"/>
    </row>
    <row r="42" spans="2:13" ht="15" customHeight="1">
      <c r="B42" s="196">
        <v>9</v>
      </c>
      <c r="C42" s="7282"/>
      <c r="D42" s="7318"/>
      <c r="E42" s="7318"/>
      <c r="F42" s="7318"/>
      <c r="G42" s="7318"/>
      <c r="H42" s="7318"/>
      <c r="I42" s="7318"/>
      <c r="J42" s="7318"/>
      <c r="K42" s="7319"/>
      <c r="L42" s="3327"/>
      <c r="M42" s="3339"/>
    </row>
    <row r="43" spans="2:13" ht="15" customHeight="1">
      <c r="B43" s="196">
        <v>10</v>
      </c>
      <c r="C43" s="7282"/>
      <c r="D43" s="7318"/>
      <c r="E43" s="7318"/>
      <c r="F43" s="7318"/>
      <c r="G43" s="7318"/>
      <c r="H43" s="7318"/>
      <c r="I43" s="7318"/>
      <c r="J43" s="7318"/>
      <c r="K43" s="7319"/>
      <c r="L43" s="3327"/>
      <c r="M43" s="3339"/>
    </row>
    <row r="44" spans="2:13" ht="15" customHeight="1">
      <c r="B44" s="196">
        <v>11</v>
      </c>
      <c r="C44" s="7282"/>
      <c r="D44" s="7318"/>
      <c r="E44" s="7318"/>
      <c r="F44" s="7318"/>
      <c r="G44" s="7318"/>
      <c r="H44" s="7318"/>
      <c r="I44" s="7318"/>
      <c r="J44" s="7318"/>
      <c r="K44" s="7319"/>
      <c r="L44" s="3327"/>
      <c r="M44" s="3339"/>
    </row>
    <row r="45" spans="2:13" ht="15" customHeight="1" thickBot="1">
      <c r="B45" s="440">
        <v>12</v>
      </c>
      <c r="C45" s="7619"/>
      <c r="D45" s="7620"/>
      <c r="E45" s="7620"/>
      <c r="F45" s="7620"/>
      <c r="G45" s="7620"/>
      <c r="H45" s="7620"/>
      <c r="I45" s="7620"/>
      <c r="J45" s="7620"/>
      <c r="K45" s="7621"/>
    </row>
  </sheetData>
  <sheetProtection algorithmName="SHA-512" hashValue="0mJqszXrW9SO7vwOaPrOFu7+p1Yv/1yVTzy/EEihd3lHiqXVOS+2q2PjG6iPGh3gfUxP23A/YQcseQBxMpg1VQ==" saltValue="n50kjOs4eM8uPNmJxqZcF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xml><?xml version="1.0" encoding="utf-8"?>
<worksheet xmlns="http://schemas.openxmlformats.org/spreadsheetml/2006/main" xmlns:r="http://schemas.openxmlformats.org/officeDocument/2006/relationships">
  <sheetPr codeName="Sheet6">
    <tabColor rgb="FF0078C9"/>
  </sheetPr>
  <dimension ref="A1:AZ62"/>
  <sheetViews>
    <sheetView workbookViewId="0">
      <selection activeCell="P35" sqref="P35"/>
    </sheetView>
  </sheetViews>
  <sheetFormatPr defaultColWidth="9.125" defaultRowHeight="14.25"/>
  <cols>
    <col min="1" max="1" width="1.125" style="2041" customWidth="1"/>
    <col min="2" max="2" width="34.625" style="2041" customWidth="1"/>
    <col min="3" max="3" width="1.125" style="2041" customWidth="1"/>
    <col min="4" max="4" width="34.625" style="2041" customWidth="1"/>
    <col min="5" max="5" width="2.125" style="2045" customWidth="1"/>
    <col min="6" max="6" width="34.625" style="2041" customWidth="1"/>
    <col min="7" max="7" width="1.125" style="2041" customWidth="1"/>
    <col min="8" max="8" width="33.125" style="2041" bestFit="1" customWidth="1"/>
    <col min="9" max="9" width="1.125" style="2041" customWidth="1"/>
    <col min="10" max="10" width="39.625" style="2041" customWidth="1"/>
    <col min="11" max="11" width="1.125" style="2041" customWidth="1"/>
    <col min="12" max="12" width="26.625" style="2041" customWidth="1"/>
    <col min="13" max="13" width="1.125" style="2041" customWidth="1"/>
    <col min="14" max="14" width="5" style="2041" customWidth="1"/>
    <col min="15" max="15" width="1.125" style="2041" customWidth="1"/>
    <col min="16" max="16" width="5" style="2041" customWidth="1"/>
    <col min="17" max="17" width="1.125" style="2041" customWidth="1"/>
    <col min="18" max="18" width="7.5" style="2041" customWidth="1"/>
    <col min="19" max="19" width="1.125" style="2041" customWidth="1"/>
    <col min="20" max="20" width="12.625" style="2042" customWidth="1"/>
    <col min="21" max="21" width="1.125" style="2041" customWidth="1"/>
    <col min="22" max="22" width="18" style="2042" customWidth="1"/>
    <col min="23" max="23" width="1.125" style="2041" customWidth="1"/>
    <col min="24" max="24" width="10.125" style="2041" customWidth="1"/>
    <col min="25" max="25" width="1.125" style="2041" customWidth="1"/>
    <col min="26" max="26" width="8.625" style="2041" customWidth="1"/>
    <col min="27" max="27" width="1.125" style="2041" customWidth="1"/>
    <col min="28" max="28" width="15.125" style="2042" customWidth="1"/>
    <col min="29" max="29" width="1.125" style="2041" customWidth="1"/>
    <col min="30" max="30" width="8.625" style="2041" customWidth="1"/>
    <col min="31" max="31" width="1.125" style="2041" customWidth="1"/>
    <col min="32" max="32" width="18.625" style="2041" customWidth="1"/>
    <col min="33" max="33" width="1.125" style="2041" customWidth="1"/>
    <col min="34" max="34" width="17.125" style="2041" customWidth="1"/>
    <col min="35" max="35" width="1.125" style="2041" customWidth="1"/>
    <col min="36" max="36" width="41.125" style="2041" customWidth="1"/>
    <col min="37" max="37" width="1.125" style="2041" customWidth="1"/>
    <col min="38" max="38" width="11.125" style="2041" customWidth="1"/>
    <col min="39" max="39" width="1.125" style="2041" customWidth="1"/>
    <col min="40" max="40" width="23.125" style="2041" customWidth="1"/>
    <col min="41" max="41" width="1.125" style="2041" customWidth="1"/>
    <col min="42" max="42" width="38.625" style="2041" customWidth="1"/>
    <col min="43" max="43" width="1.125" style="2041" customWidth="1"/>
    <col min="44" max="44" width="11.125" style="2041" bestFit="1" customWidth="1"/>
    <col min="45" max="45" width="1.125" style="2041" customWidth="1"/>
    <col min="46" max="46" width="41.125" style="2041" customWidth="1"/>
    <col min="47" max="47" width="1.125" style="2041" customWidth="1"/>
    <col min="48" max="48" width="8.125" style="2041" customWidth="1"/>
    <col min="49" max="49" width="1.125" style="2041" customWidth="1"/>
    <col min="50" max="50" width="9.125" style="2041"/>
    <col min="51" max="51" width="1.125" style="2041" customWidth="1"/>
    <col min="52" max="52" width="28.625" style="2041" customWidth="1"/>
    <col min="53" max="16384" width="9.125" style="2041"/>
  </cols>
  <sheetData>
    <row r="1" spans="1:52" ht="7.5" customHeight="1" thickBot="1">
      <c r="E1" s="2041"/>
    </row>
    <row r="2" spans="1:52" ht="27" customHeight="1" thickBot="1">
      <c r="B2" s="2043" t="s">
        <v>32185</v>
      </c>
      <c r="C2" s="2044"/>
      <c r="D2" s="6590" t="str">
        <f>'Validation flags'!B3</f>
        <v>South West Water</v>
      </c>
      <c r="E2" s="4799"/>
      <c r="F2" s="4799"/>
      <c r="G2" s="2045"/>
      <c r="H2" s="6716" t="str">
        <f>INDEX(D7:D25,MATCH(D2,B7:B25,0))</f>
        <v>SWB</v>
      </c>
      <c r="I2" s="2045"/>
      <c r="J2" s="2045"/>
      <c r="L2" s="2045"/>
    </row>
    <row r="3" spans="1:52" ht="11.25" customHeight="1">
      <c r="E3" s="2041"/>
    </row>
    <row r="4" spans="1:52" ht="22.5" customHeight="1">
      <c r="B4" s="3295" t="s">
        <v>3</v>
      </c>
      <c r="C4" s="3296"/>
      <c r="D4" s="3295"/>
      <c r="E4" s="3295"/>
      <c r="F4" s="3295"/>
      <c r="G4" s="3296"/>
      <c r="H4" s="3296"/>
      <c r="I4" s="3296"/>
      <c r="J4" s="3296"/>
      <c r="K4" s="3296"/>
      <c r="L4" s="3296"/>
      <c r="M4" s="3296"/>
      <c r="N4" s="3296"/>
      <c r="O4" s="3296"/>
      <c r="P4" s="3296"/>
      <c r="Q4" s="3296"/>
      <c r="R4" s="3296"/>
      <c r="S4" s="3296"/>
      <c r="T4" s="3297"/>
      <c r="U4" s="3296"/>
      <c r="V4" s="3297"/>
      <c r="W4" s="3296"/>
      <c r="X4" s="3296"/>
      <c r="Y4" s="3296"/>
      <c r="Z4" s="3296"/>
      <c r="AA4" s="3296"/>
      <c r="AB4" s="3297"/>
      <c r="AC4" s="3296"/>
      <c r="AD4" s="3296"/>
      <c r="AE4" s="3296"/>
      <c r="AF4" s="3296"/>
      <c r="AG4" s="3296"/>
      <c r="AH4" s="3296"/>
      <c r="AI4" s="3296"/>
      <c r="AJ4" s="3296"/>
      <c r="AK4" s="3296"/>
      <c r="AL4" s="3296"/>
      <c r="AM4" s="3296"/>
      <c r="AN4" s="3296"/>
      <c r="AO4" s="3296"/>
      <c r="AP4" s="3296"/>
      <c r="AQ4" s="3296"/>
      <c r="AR4" s="3296"/>
      <c r="AS4" s="3296"/>
      <c r="AT4" s="3296"/>
      <c r="AU4" s="3296"/>
      <c r="AV4" s="3296"/>
      <c r="AW4" s="3296"/>
      <c r="AX4" s="3296"/>
      <c r="AY4" s="3296"/>
      <c r="AZ4" s="3296"/>
    </row>
    <row r="5" spans="1:52" ht="11.25" customHeight="1" thickBot="1">
      <c r="E5" s="2041"/>
    </row>
    <row r="6" spans="1:52" s="2042" customFormat="1" ht="33" customHeight="1">
      <c r="B6" s="2046" t="s">
        <v>4</v>
      </c>
      <c r="D6" s="2046" t="s">
        <v>5</v>
      </c>
      <c r="E6" s="4458"/>
      <c r="F6" s="2046" t="s">
        <v>29740</v>
      </c>
      <c r="H6" s="2046" t="s">
        <v>6</v>
      </c>
      <c r="J6" s="2046" t="s">
        <v>7</v>
      </c>
      <c r="L6" s="2046" t="s">
        <v>8</v>
      </c>
      <c r="N6" s="2046" t="s">
        <v>9</v>
      </c>
      <c r="P6" s="2046" t="s">
        <v>10</v>
      </c>
      <c r="R6" s="2046" t="s">
        <v>11</v>
      </c>
      <c r="T6" s="2046" t="s">
        <v>12</v>
      </c>
      <c r="V6" s="2046" t="s">
        <v>13</v>
      </c>
      <c r="X6" s="2046" t="s">
        <v>14</v>
      </c>
      <c r="Z6" s="2046" t="s">
        <v>15</v>
      </c>
      <c r="AB6" s="2046" t="s">
        <v>16</v>
      </c>
      <c r="AD6" s="2046" t="s">
        <v>17</v>
      </c>
      <c r="AF6" s="2046" t="s">
        <v>18</v>
      </c>
      <c r="AH6" s="2046" t="s">
        <v>19</v>
      </c>
      <c r="AJ6" s="2046" t="s">
        <v>20</v>
      </c>
      <c r="AL6" s="2046" t="s">
        <v>167</v>
      </c>
      <c r="AN6" s="2046" t="s">
        <v>30134</v>
      </c>
      <c r="AP6" s="2046" t="s">
        <v>21</v>
      </c>
      <c r="AR6" s="2046" t="s">
        <v>22</v>
      </c>
      <c r="AT6" s="2046" t="s">
        <v>23</v>
      </c>
      <c r="AV6" s="2046" t="s">
        <v>24</v>
      </c>
      <c r="AX6" s="2046" t="s">
        <v>30171</v>
      </c>
      <c r="AZ6" s="2046" t="s">
        <v>30174</v>
      </c>
    </row>
    <row r="7" spans="1:52" s="2051" customFormat="1" ht="15" customHeight="1">
      <c r="A7" s="2047"/>
      <c r="B7" s="2048" t="s">
        <v>2</v>
      </c>
      <c r="C7" s="2047"/>
      <c r="D7" s="2048" t="s">
        <v>25</v>
      </c>
      <c r="E7" s="4459"/>
      <c r="F7" s="2048"/>
      <c r="G7" s="2047"/>
      <c r="H7" s="2048" t="s">
        <v>26</v>
      </c>
      <c r="I7" s="2047"/>
      <c r="J7" s="2048" t="s">
        <v>27</v>
      </c>
      <c r="K7" s="2047"/>
      <c r="L7" s="2957"/>
      <c r="M7" s="2047"/>
      <c r="N7" s="2048" t="s">
        <v>9</v>
      </c>
      <c r="O7" s="2047"/>
      <c r="P7" s="2048" t="s">
        <v>10</v>
      </c>
      <c r="Q7" s="2047"/>
      <c r="R7" s="2048" t="s">
        <v>9</v>
      </c>
      <c r="S7" s="2047"/>
      <c r="T7" s="2048" t="s">
        <v>9</v>
      </c>
      <c r="U7" s="2047"/>
      <c r="V7" s="2048" t="s">
        <v>9</v>
      </c>
      <c r="W7" s="2047"/>
      <c r="X7" s="2048" t="s">
        <v>28</v>
      </c>
      <c r="Y7" s="2047"/>
      <c r="Z7" s="2048" t="s">
        <v>29</v>
      </c>
      <c r="AA7" s="2047"/>
      <c r="AB7" s="2048" t="s">
        <v>30</v>
      </c>
      <c r="AC7" s="2047"/>
      <c r="AD7" s="2048" t="s">
        <v>31</v>
      </c>
      <c r="AE7" s="2047"/>
      <c r="AF7" s="2049" t="s">
        <v>32</v>
      </c>
      <c r="AG7" s="2047"/>
      <c r="AH7" s="2048" t="s">
        <v>33</v>
      </c>
      <c r="AI7" s="2047"/>
      <c r="AJ7" s="2048" t="s">
        <v>34</v>
      </c>
      <c r="AK7" s="2047"/>
      <c r="AL7" s="2048" t="s">
        <v>35</v>
      </c>
      <c r="AM7" s="2047"/>
      <c r="AN7" s="2048" t="s">
        <v>36</v>
      </c>
      <c r="AO7" s="2047"/>
      <c r="AP7" s="2048" t="s">
        <v>31929</v>
      </c>
      <c r="AQ7" s="2047"/>
      <c r="AR7" s="2050" t="s">
        <v>37</v>
      </c>
      <c r="AT7" s="3272" t="s">
        <v>38</v>
      </c>
      <c r="AV7" s="3272" t="s">
        <v>9</v>
      </c>
      <c r="AX7" s="3272" t="s">
        <v>30172</v>
      </c>
      <c r="AZ7" s="2048" t="s">
        <v>2</v>
      </c>
    </row>
    <row r="8" spans="1:52" s="2051" customFormat="1" ht="15" customHeight="1" thickBot="1">
      <c r="A8" s="2047"/>
      <c r="B8" s="2048" t="s">
        <v>39</v>
      </c>
      <c r="C8" s="2047"/>
      <c r="D8" s="2048" t="s">
        <v>40</v>
      </c>
      <c r="E8" s="4459"/>
      <c r="F8" s="2048" t="s">
        <v>29739</v>
      </c>
      <c r="G8" s="2047"/>
      <c r="H8" s="2048" t="s">
        <v>41</v>
      </c>
      <c r="I8" s="2047"/>
      <c r="J8" s="2048" t="s">
        <v>42</v>
      </c>
      <c r="K8" s="2047"/>
      <c r="L8" s="2957"/>
      <c r="M8" s="2047"/>
      <c r="N8" s="2052"/>
      <c r="O8" s="2047"/>
      <c r="P8" s="2052"/>
      <c r="Q8" s="2047"/>
      <c r="R8" s="2048" t="s">
        <v>10</v>
      </c>
      <c r="S8" s="2047"/>
      <c r="T8" s="2048" t="s">
        <v>10</v>
      </c>
      <c r="U8" s="2047"/>
      <c r="V8" s="2048" t="s">
        <v>10</v>
      </c>
      <c r="W8" s="2047"/>
      <c r="X8" s="2048" t="s">
        <v>43</v>
      </c>
      <c r="Y8" s="2047"/>
      <c r="Z8" s="2048" t="s">
        <v>44</v>
      </c>
      <c r="AA8" s="2047"/>
      <c r="AB8" s="2048" t="s">
        <v>45</v>
      </c>
      <c r="AC8" s="2047"/>
      <c r="AD8" s="2048" t="s">
        <v>46</v>
      </c>
      <c r="AE8" s="2047"/>
      <c r="AF8" s="2049">
        <v>1</v>
      </c>
      <c r="AG8" s="2047"/>
      <c r="AH8" s="2048" t="s">
        <v>47</v>
      </c>
      <c r="AI8" s="2047"/>
      <c r="AJ8" s="2048" t="s">
        <v>48</v>
      </c>
      <c r="AK8" s="2047"/>
      <c r="AL8" s="2048" t="s">
        <v>49</v>
      </c>
      <c r="AM8" s="2047"/>
      <c r="AN8" s="2048" t="s">
        <v>50</v>
      </c>
      <c r="AO8" s="2047"/>
      <c r="AP8" s="2048" t="s">
        <v>175</v>
      </c>
      <c r="AQ8" s="2047"/>
      <c r="AR8" s="2050" t="s">
        <v>52</v>
      </c>
      <c r="AT8" s="3272" t="s">
        <v>53</v>
      </c>
      <c r="AV8" s="3272" t="s">
        <v>10</v>
      </c>
      <c r="AX8" s="3272" t="s">
        <v>30173</v>
      </c>
      <c r="AZ8" s="2048" t="s">
        <v>39</v>
      </c>
    </row>
    <row r="9" spans="1:52" s="2051" customFormat="1" ht="15" customHeight="1" thickBot="1">
      <c r="A9" s="2047"/>
      <c r="B9" s="2048" t="s">
        <v>54</v>
      </c>
      <c r="C9" s="2047"/>
      <c r="D9" s="2048" t="s">
        <v>55</v>
      </c>
      <c r="E9" s="4459"/>
      <c r="F9" s="2048" t="s">
        <v>29738</v>
      </c>
      <c r="G9" s="2047"/>
      <c r="H9" s="2048" t="s">
        <v>56</v>
      </c>
      <c r="I9" s="2047"/>
      <c r="J9" s="2048"/>
      <c r="K9" s="2047"/>
      <c r="L9" s="2048"/>
      <c r="M9" s="2047"/>
      <c r="N9" s="2047"/>
      <c r="O9" s="2047"/>
      <c r="P9" s="2047"/>
      <c r="Q9" s="2047"/>
      <c r="R9" s="2052"/>
      <c r="S9" s="2047"/>
      <c r="T9" s="2048" t="s">
        <v>57</v>
      </c>
      <c r="U9" s="2047"/>
      <c r="V9" s="2048" t="s">
        <v>58</v>
      </c>
      <c r="W9" s="2047"/>
      <c r="X9" s="2048"/>
      <c r="Y9" s="2047"/>
      <c r="Z9" s="2052"/>
      <c r="AA9" s="2047"/>
      <c r="AB9" s="2048" t="s">
        <v>59</v>
      </c>
      <c r="AC9" s="2047"/>
      <c r="AD9" s="2048" t="s">
        <v>60</v>
      </c>
      <c r="AE9" s="2047"/>
      <c r="AF9" s="2049">
        <v>2</v>
      </c>
      <c r="AG9" s="2047"/>
      <c r="AH9" s="2048" t="s">
        <v>61</v>
      </c>
      <c r="AI9" s="2047"/>
      <c r="AJ9" s="2048" t="s">
        <v>62</v>
      </c>
      <c r="AK9" s="2047"/>
      <c r="AL9" s="2048" t="s">
        <v>57</v>
      </c>
      <c r="AM9" s="2047"/>
      <c r="AN9" s="2048" t="s">
        <v>63</v>
      </c>
      <c r="AO9" s="2047"/>
      <c r="AP9" s="2048" t="s">
        <v>51</v>
      </c>
      <c r="AQ9" s="2047"/>
      <c r="AR9" s="2053"/>
      <c r="AT9" s="3272" t="s">
        <v>64</v>
      </c>
      <c r="AV9" s="3272" t="s">
        <v>65</v>
      </c>
      <c r="AX9" s="3272"/>
      <c r="AZ9" s="2048" t="s">
        <v>54</v>
      </c>
    </row>
    <row r="10" spans="1:52" s="2051" customFormat="1" ht="15" customHeight="1" thickBot="1">
      <c r="A10" s="2047"/>
      <c r="B10" s="2048" t="s">
        <v>66</v>
      </c>
      <c r="C10" s="2047"/>
      <c r="D10" s="2048" t="s">
        <v>67</v>
      </c>
      <c r="E10" s="4459"/>
      <c r="F10" s="2048" t="s">
        <v>29739</v>
      </c>
      <c r="G10" s="2047"/>
      <c r="H10" s="2048" t="s">
        <v>68</v>
      </c>
      <c r="I10" s="2047"/>
      <c r="J10" s="2048" t="s">
        <v>69</v>
      </c>
      <c r="K10" s="2047"/>
      <c r="L10" s="2048"/>
      <c r="M10" s="2047"/>
      <c r="N10" s="2047"/>
      <c r="O10" s="2047"/>
      <c r="P10" s="2047"/>
      <c r="Q10" s="2047"/>
      <c r="R10" s="2047"/>
      <c r="S10" s="2047"/>
      <c r="T10" s="2052"/>
      <c r="U10" s="2047"/>
      <c r="V10" s="2048" t="s">
        <v>70</v>
      </c>
      <c r="W10" s="2047"/>
      <c r="X10" s="2048"/>
      <c r="Y10" s="2047"/>
      <c r="Z10" s="2054"/>
      <c r="AA10" s="2047"/>
      <c r="AB10" s="2052"/>
      <c r="AC10" s="2047"/>
      <c r="AD10" s="2048" t="s">
        <v>58</v>
      </c>
      <c r="AE10" s="2047"/>
      <c r="AF10" s="2049">
        <v>3</v>
      </c>
      <c r="AG10" s="2047"/>
      <c r="AH10" s="2048" t="s">
        <v>71</v>
      </c>
      <c r="AI10" s="2047"/>
      <c r="AJ10" s="2048" t="s">
        <v>72</v>
      </c>
      <c r="AK10" s="2047"/>
      <c r="AL10" s="2052"/>
      <c r="AM10" s="2047"/>
      <c r="AN10" s="2048" t="s">
        <v>73</v>
      </c>
      <c r="AO10" s="2047"/>
      <c r="AP10" s="2048" t="s">
        <v>31930</v>
      </c>
      <c r="AQ10" s="2047"/>
      <c r="AR10" s="2055"/>
      <c r="AT10" s="3272" t="s">
        <v>75</v>
      </c>
      <c r="AV10" s="3273"/>
      <c r="AX10" s="3273"/>
      <c r="AZ10" s="2048" t="s">
        <v>66</v>
      </c>
    </row>
    <row r="11" spans="1:52" s="2051" customFormat="1" ht="15" customHeight="1" thickBot="1">
      <c r="A11" s="2047"/>
      <c r="B11" s="2048" t="s">
        <v>31863</v>
      </c>
      <c r="C11" s="2047"/>
      <c r="D11" s="2048" t="s">
        <v>31864</v>
      </c>
      <c r="E11" s="4459"/>
      <c r="F11" s="2048" t="s">
        <v>29738</v>
      </c>
      <c r="G11" s="2047"/>
      <c r="H11" s="2048" t="s">
        <v>77</v>
      </c>
      <c r="I11" s="2047"/>
      <c r="J11" s="2048" t="s">
        <v>78</v>
      </c>
      <c r="K11" s="2047"/>
      <c r="L11" s="2048" t="s">
        <v>9</v>
      </c>
      <c r="M11" s="2047"/>
      <c r="N11" s="2047"/>
      <c r="O11" s="2047"/>
      <c r="P11" s="2047"/>
      <c r="Q11" s="2047"/>
      <c r="R11" s="2047"/>
      <c r="S11" s="2047"/>
      <c r="T11" s="2054"/>
      <c r="U11" s="2047"/>
      <c r="V11" s="2048" t="s">
        <v>79</v>
      </c>
      <c r="W11" s="2047"/>
      <c r="X11" s="2052"/>
      <c r="Y11" s="2047"/>
      <c r="Z11" s="2054"/>
      <c r="AA11" s="2047"/>
      <c r="AB11" s="2054"/>
      <c r="AC11" s="2047"/>
      <c r="AD11" s="2048" t="s">
        <v>80</v>
      </c>
      <c r="AE11" s="2047"/>
      <c r="AF11" s="2049">
        <v>4</v>
      </c>
      <c r="AG11" s="2047"/>
      <c r="AH11" s="2052"/>
      <c r="AI11" s="2047"/>
      <c r="AJ11" s="2052"/>
      <c r="AK11" s="2047"/>
      <c r="AL11" s="2054"/>
      <c r="AM11" s="2047"/>
      <c r="AN11" s="2048" t="s">
        <v>81</v>
      </c>
      <c r="AO11" s="2047"/>
      <c r="AP11" s="2048" t="s">
        <v>74</v>
      </c>
      <c r="AQ11" s="2047"/>
      <c r="AR11" s="2055"/>
      <c r="AT11" s="3272" t="s">
        <v>29741</v>
      </c>
      <c r="AZ11" s="2048"/>
    </row>
    <row r="12" spans="1:52" s="2051" customFormat="1" ht="15" customHeight="1" thickBot="1">
      <c r="A12" s="2047"/>
      <c r="B12" s="2048" t="s">
        <v>82</v>
      </c>
      <c r="C12" s="2047"/>
      <c r="D12" s="2048" t="s">
        <v>83</v>
      </c>
      <c r="E12" s="4459"/>
      <c r="F12" s="2048" t="s">
        <v>29738</v>
      </c>
      <c r="G12" s="2047"/>
      <c r="H12" s="2048" t="s">
        <v>84</v>
      </c>
      <c r="I12" s="2047"/>
      <c r="J12" s="2048" t="s">
        <v>85</v>
      </c>
      <c r="K12" s="2047"/>
      <c r="L12" s="2048" t="s">
        <v>9</v>
      </c>
      <c r="M12" s="2047"/>
      <c r="N12" s="2047"/>
      <c r="O12" s="2047"/>
      <c r="P12" s="2047"/>
      <c r="Q12" s="2047"/>
      <c r="R12" s="2047"/>
      <c r="S12" s="2047"/>
      <c r="T12" s="2054"/>
      <c r="U12" s="2047"/>
      <c r="V12" s="2052"/>
      <c r="W12" s="2047"/>
      <c r="X12" s="2054"/>
      <c r="Y12" s="2047"/>
      <c r="Z12" s="2054"/>
      <c r="AA12" s="2047"/>
      <c r="AB12" s="2054"/>
      <c r="AC12" s="2047"/>
      <c r="AD12" s="2048" t="s">
        <v>86</v>
      </c>
      <c r="AE12" s="2047"/>
      <c r="AF12" s="2049">
        <v>5</v>
      </c>
      <c r="AG12" s="2047"/>
      <c r="AH12" s="2054"/>
      <c r="AI12" s="2047"/>
      <c r="AJ12" s="2054"/>
      <c r="AK12" s="2047"/>
      <c r="AL12" s="2054"/>
      <c r="AM12" s="2047"/>
      <c r="AN12" s="2052"/>
      <c r="AO12" s="2047"/>
      <c r="AP12" s="2048" t="s">
        <v>68</v>
      </c>
      <c r="AQ12" s="2047"/>
      <c r="AR12" s="2055"/>
      <c r="AT12" s="3272" t="s">
        <v>65</v>
      </c>
      <c r="AZ12" s="2048"/>
    </row>
    <row r="13" spans="1:52" s="2051" customFormat="1" ht="15" customHeight="1" thickBot="1">
      <c r="A13" s="2047"/>
      <c r="B13" s="2048" t="s">
        <v>88</v>
      </c>
      <c r="C13" s="2047"/>
      <c r="D13" s="2048" t="s">
        <v>89</v>
      </c>
      <c r="E13" s="4459"/>
      <c r="F13" s="2048" t="s">
        <v>29738</v>
      </c>
      <c r="G13" s="2047"/>
      <c r="H13" s="2048" t="s">
        <v>90</v>
      </c>
      <c r="I13" s="2047"/>
      <c r="J13" s="2048" t="s">
        <v>91</v>
      </c>
      <c r="K13" s="2047"/>
      <c r="L13" s="2048" t="s">
        <v>9</v>
      </c>
      <c r="M13" s="2047"/>
      <c r="N13" s="2047"/>
      <c r="O13" s="2047"/>
      <c r="P13" s="2047"/>
      <c r="Q13" s="2047"/>
      <c r="R13" s="2047"/>
      <c r="S13" s="2047"/>
      <c r="T13" s="2054"/>
      <c r="U13" s="2047"/>
      <c r="V13" s="2054"/>
      <c r="W13" s="2047"/>
      <c r="X13" s="2047"/>
      <c r="Y13" s="2047"/>
      <c r="Z13" s="2047"/>
      <c r="AA13" s="2047"/>
      <c r="AB13" s="2054"/>
      <c r="AC13" s="2047"/>
      <c r="AD13" s="2048" t="s">
        <v>92</v>
      </c>
      <c r="AE13" s="2047"/>
      <c r="AF13" s="2049">
        <v>6</v>
      </c>
      <c r="AG13" s="2047"/>
      <c r="AH13" s="2054"/>
      <c r="AI13" s="2047"/>
      <c r="AJ13" s="2054"/>
      <c r="AK13" s="2047"/>
      <c r="AL13" s="2054"/>
      <c r="AM13" s="2047"/>
      <c r="AN13" s="2054"/>
      <c r="AO13" s="2047"/>
      <c r="AP13" s="2048" t="s">
        <v>87</v>
      </c>
      <c r="AQ13" s="2047"/>
      <c r="AR13" s="2055"/>
      <c r="AT13" s="3273"/>
      <c r="AZ13" s="2048" t="s">
        <v>88</v>
      </c>
    </row>
    <row r="14" spans="1:52" s="2051" customFormat="1" ht="15" customHeight="1">
      <c r="A14" s="2047"/>
      <c r="B14" s="2048" t="s">
        <v>94</v>
      </c>
      <c r="C14" s="2047"/>
      <c r="D14" s="2048" t="s">
        <v>95</v>
      </c>
      <c r="E14" s="4459"/>
      <c r="F14" s="2048" t="s">
        <v>29739</v>
      </c>
      <c r="G14" s="2047"/>
      <c r="H14" s="2048" t="s">
        <v>96</v>
      </c>
      <c r="I14" s="2047"/>
      <c r="J14" s="2048" t="s">
        <v>97</v>
      </c>
      <c r="K14" s="2047"/>
      <c r="L14" s="2048" t="s">
        <v>9</v>
      </c>
      <c r="M14" s="2047"/>
      <c r="N14" s="2047"/>
      <c r="O14" s="2047"/>
      <c r="P14" s="2047"/>
      <c r="Q14" s="2047"/>
      <c r="R14" s="2047"/>
      <c r="S14" s="2047"/>
      <c r="T14" s="2054"/>
      <c r="U14" s="2047"/>
      <c r="V14" s="2054"/>
      <c r="W14" s="2047"/>
      <c r="X14" s="2047"/>
      <c r="Y14" s="2047"/>
      <c r="Z14" s="2047"/>
      <c r="AA14" s="2047"/>
      <c r="AB14" s="2054"/>
      <c r="AC14" s="2047"/>
      <c r="AD14" s="2048" t="s">
        <v>70</v>
      </c>
      <c r="AE14" s="2047"/>
      <c r="AF14" s="2049" t="s">
        <v>28400</v>
      </c>
      <c r="AG14" s="2047"/>
      <c r="AH14" s="2054"/>
      <c r="AI14" s="2047"/>
      <c r="AJ14" s="2054"/>
      <c r="AK14" s="2047"/>
      <c r="AL14" s="2054"/>
      <c r="AM14" s="2047"/>
      <c r="AN14" s="2047"/>
      <c r="AO14" s="2047"/>
      <c r="AP14" s="2048" t="s">
        <v>93</v>
      </c>
      <c r="AQ14" s="2047"/>
      <c r="AR14" s="2055"/>
      <c r="AZ14" s="2048" t="s">
        <v>94</v>
      </c>
    </row>
    <row r="15" spans="1:52" s="2051" customFormat="1" ht="15" customHeight="1" thickBot="1">
      <c r="A15" s="2047"/>
      <c r="B15" s="2048" t="s">
        <v>100</v>
      </c>
      <c r="C15" s="2047"/>
      <c r="D15" s="2048" t="s">
        <v>101</v>
      </c>
      <c r="E15" s="4459"/>
      <c r="F15" s="2048" t="s">
        <v>29739</v>
      </c>
      <c r="G15" s="2047"/>
      <c r="H15" s="2052"/>
      <c r="I15" s="2047"/>
      <c r="J15" s="2048" t="s">
        <v>102</v>
      </c>
      <c r="K15" s="2047"/>
      <c r="L15" s="2048" t="s">
        <v>9</v>
      </c>
      <c r="M15" s="2047"/>
      <c r="N15" s="2047"/>
      <c r="O15" s="2047"/>
      <c r="P15" s="2047"/>
      <c r="Q15" s="2047"/>
      <c r="R15" s="2047"/>
      <c r="S15" s="2047"/>
      <c r="T15" s="2054"/>
      <c r="U15" s="2047"/>
      <c r="V15" s="2054"/>
      <c r="W15" s="2047"/>
      <c r="X15" s="2047"/>
      <c r="Y15" s="2047"/>
      <c r="Z15" s="2047"/>
      <c r="AA15" s="2047"/>
      <c r="AB15" s="2054"/>
      <c r="AC15" s="2047"/>
      <c r="AD15" s="2048" t="s">
        <v>103</v>
      </c>
      <c r="AE15" s="2047"/>
      <c r="AF15" s="2049" t="s">
        <v>104</v>
      </c>
      <c r="AG15" s="2047"/>
      <c r="AH15" s="2056"/>
      <c r="AI15" s="2047"/>
      <c r="AJ15" s="2056"/>
      <c r="AK15" s="2047"/>
      <c r="AL15" s="2056"/>
      <c r="AM15" s="2047"/>
      <c r="AN15" s="2047"/>
      <c r="AO15" s="2047"/>
      <c r="AP15" s="2048" t="s">
        <v>31931</v>
      </c>
      <c r="AQ15" s="2047"/>
      <c r="AR15" s="2055"/>
      <c r="AZ15" s="2048" t="s">
        <v>100</v>
      </c>
    </row>
    <row r="16" spans="1:52" s="2051" customFormat="1" ht="15" customHeight="1">
      <c r="A16" s="2057"/>
      <c r="B16" s="2048" t="s">
        <v>31865</v>
      </c>
      <c r="C16" s="2057"/>
      <c r="D16" s="2048" t="s">
        <v>31866</v>
      </c>
      <c r="E16" s="4459"/>
      <c r="F16" s="2048" t="s">
        <v>29738</v>
      </c>
      <c r="G16" s="2057"/>
      <c r="H16" s="2054"/>
      <c r="I16" s="2057"/>
      <c r="J16" s="2048" t="s">
        <v>107</v>
      </c>
      <c r="K16" s="2057"/>
      <c r="L16" s="2957"/>
      <c r="M16" s="2057"/>
      <c r="N16" s="2047"/>
      <c r="O16" s="2057"/>
      <c r="P16" s="2047"/>
      <c r="Q16" s="2057"/>
      <c r="R16" s="2047"/>
      <c r="S16" s="2057"/>
      <c r="T16" s="2054"/>
      <c r="U16" s="2057"/>
      <c r="V16" s="2054"/>
      <c r="W16" s="2047"/>
      <c r="X16" s="2047"/>
      <c r="Y16" s="2047"/>
      <c r="Z16" s="2047"/>
      <c r="AA16" s="2057"/>
      <c r="AB16" s="2054"/>
      <c r="AC16" s="2057"/>
      <c r="AD16" s="2048" t="s">
        <v>108</v>
      </c>
      <c r="AE16" s="2057"/>
      <c r="AF16" s="2049" t="s">
        <v>70</v>
      </c>
      <c r="AG16" s="2057"/>
      <c r="AH16" s="2057"/>
      <c r="AI16" s="2047"/>
      <c r="AJ16" s="2057"/>
      <c r="AK16" s="2047"/>
      <c r="AL16" s="2057"/>
      <c r="AM16" s="2047"/>
      <c r="AN16" s="2047"/>
      <c r="AO16" s="2047"/>
      <c r="AP16" s="2048" t="s">
        <v>31932</v>
      </c>
      <c r="AQ16" s="2047"/>
      <c r="AR16" s="2055"/>
      <c r="AZ16" s="2048"/>
    </row>
    <row r="17" spans="1:52" s="2051" customFormat="1" ht="15" customHeight="1" thickBot="1">
      <c r="A17" s="2057"/>
      <c r="B17" s="2048" t="s">
        <v>110</v>
      </c>
      <c r="C17" s="2057"/>
      <c r="D17" s="2048" t="s">
        <v>111</v>
      </c>
      <c r="E17" s="4459"/>
      <c r="F17" s="2048" t="s">
        <v>29738</v>
      </c>
      <c r="G17" s="2057"/>
      <c r="H17" s="2054"/>
      <c r="I17" s="2057"/>
      <c r="J17" s="2048" t="s">
        <v>112</v>
      </c>
      <c r="K17" s="2057"/>
      <c r="L17" s="2048" t="s">
        <v>9</v>
      </c>
      <c r="M17" s="2057"/>
      <c r="N17" s="2047"/>
      <c r="O17" s="2057"/>
      <c r="P17" s="2047"/>
      <c r="Q17" s="2057"/>
      <c r="R17" s="2047"/>
      <c r="S17" s="2057"/>
      <c r="T17" s="2054"/>
      <c r="U17" s="2057"/>
      <c r="V17" s="2054"/>
      <c r="W17" s="2047"/>
      <c r="X17" s="2047"/>
      <c r="Y17" s="2047"/>
      <c r="Z17" s="2047"/>
      <c r="AA17" s="2057"/>
      <c r="AB17" s="2054"/>
      <c r="AC17" s="2057"/>
      <c r="AD17" s="2052"/>
      <c r="AE17" s="2057"/>
      <c r="AF17" s="2058"/>
      <c r="AG17" s="2057"/>
      <c r="AH17" s="2054"/>
      <c r="AI17" s="2047"/>
      <c r="AJ17" s="2054"/>
      <c r="AK17" s="2047"/>
      <c r="AL17" s="2054"/>
      <c r="AM17" s="2047"/>
      <c r="AN17" s="2054"/>
      <c r="AO17" s="2047"/>
      <c r="AP17" s="2048" t="s">
        <v>31933</v>
      </c>
      <c r="AQ17" s="2047"/>
      <c r="AR17" s="2055"/>
      <c r="AZ17" s="2048" t="s">
        <v>110</v>
      </c>
    </row>
    <row r="18" spans="1:52" s="2051" customFormat="1" ht="15" customHeight="1">
      <c r="A18" s="2057"/>
      <c r="B18" s="2048" t="s">
        <v>113</v>
      </c>
      <c r="C18" s="2057"/>
      <c r="D18" s="2048" t="s">
        <v>114</v>
      </c>
      <c r="E18" s="4459"/>
      <c r="F18" s="2048" t="s">
        <v>29739</v>
      </c>
      <c r="G18" s="2057"/>
      <c r="H18" s="2054"/>
      <c r="I18" s="2057"/>
      <c r="J18" s="2048" t="s">
        <v>115</v>
      </c>
      <c r="K18" s="2057"/>
      <c r="L18" s="2048" t="s">
        <v>9</v>
      </c>
      <c r="M18" s="2057"/>
      <c r="N18" s="2047"/>
      <c r="O18" s="2057"/>
      <c r="P18" s="2047"/>
      <c r="Q18" s="2057"/>
      <c r="R18" s="2047"/>
      <c r="S18" s="2057"/>
      <c r="T18" s="2054"/>
      <c r="U18" s="2057"/>
      <c r="V18" s="2054"/>
      <c r="W18" s="2047"/>
      <c r="X18" s="2047"/>
      <c r="Y18" s="2047"/>
      <c r="Z18" s="2047"/>
      <c r="AA18" s="2057"/>
      <c r="AB18" s="2054"/>
      <c r="AC18" s="2057"/>
      <c r="AD18" s="2054"/>
      <c r="AE18" s="2057"/>
      <c r="AF18" s="2059"/>
      <c r="AG18" s="2057"/>
      <c r="AH18" s="2054"/>
      <c r="AI18" s="2047"/>
      <c r="AJ18" s="2054"/>
      <c r="AK18" s="2047"/>
      <c r="AL18" s="2054"/>
      <c r="AM18" s="2047"/>
      <c r="AN18" s="2054"/>
      <c r="AO18" s="2047"/>
      <c r="AP18" s="2048" t="s">
        <v>99</v>
      </c>
      <c r="AQ18" s="2047"/>
      <c r="AR18" s="2055"/>
      <c r="AZ18" s="2048"/>
    </row>
    <row r="19" spans="1:52" s="2051" customFormat="1" ht="15" customHeight="1">
      <c r="A19" s="2057"/>
      <c r="B19" s="2048" t="s">
        <v>117</v>
      </c>
      <c r="C19" s="2057"/>
      <c r="D19" s="2048" t="s">
        <v>118</v>
      </c>
      <c r="E19" s="4459"/>
      <c r="F19" s="2048" t="s">
        <v>29739</v>
      </c>
      <c r="G19" s="2057"/>
      <c r="H19" s="2054"/>
      <c r="I19" s="2057"/>
      <c r="J19" s="2048" t="s">
        <v>119</v>
      </c>
      <c r="K19" s="2057"/>
      <c r="L19" s="2048" t="s">
        <v>9</v>
      </c>
      <c r="M19" s="2057"/>
      <c r="N19" s="2047"/>
      <c r="O19" s="2057"/>
      <c r="P19" s="2047"/>
      <c r="Q19" s="2057"/>
      <c r="R19" s="2047"/>
      <c r="S19" s="2057"/>
      <c r="T19" s="2054"/>
      <c r="U19" s="2057"/>
      <c r="V19" s="2054"/>
      <c r="W19" s="2047"/>
      <c r="X19" s="2047"/>
      <c r="Y19" s="2047"/>
      <c r="Z19" s="2047"/>
      <c r="AA19" s="2057"/>
      <c r="AB19" s="2054"/>
      <c r="AC19" s="2057"/>
      <c r="AD19" s="2054"/>
      <c r="AE19" s="2057"/>
      <c r="AF19" s="2054"/>
      <c r="AG19" s="2057"/>
      <c r="AH19" s="2054"/>
      <c r="AI19" s="2047"/>
      <c r="AJ19" s="2054"/>
      <c r="AK19" s="2047"/>
      <c r="AL19" s="2054"/>
      <c r="AM19" s="2047"/>
      <c r="AN19" s="2054"/>
      <c r="AO19" s="2047"/>
      <c r="AP19" s="2048" t="s">
        <v>105</v>
      </c>
      <c r="AQ19" s="2047"/>
      <c r="AR19" s="2055"/>
      <c r="AZ19" s="2048" t="s">
        <v>117</v>
      </c>
    </row>
    <row r="20" spans="1:52" s="2051" customFormat="1" ht="15" customHeight="1">
      <c r="A20" s="2057"/>
      <c r="B20" s="2048" t="s">
        <v>120</v>
      </c>
      <c r="C20" s="2057"/>
      <c r="D20" s="2048" t="s">
        <v>121</v>
      </c>
      <c r="E20" s="4459"/>
      <c r="F20" s="2048" t="s">
        <v>29738</v>
      </c>
      <c r="G20" s="2057"/>
      <c r="H20" s="2054"/>
      <c r="I20" s="2057"/>
      <c r="J20" s="2048" t="s">
        <v>122</v>
      </c>
      <c r="K20" s="2057"/>
      <c r="L20" s="2048" t="s">
        <v>9</v>
      </c>
      <c r="M20" s="2057"/>
      <c r="N20" s="2047"/>
      <c r="O20" s="2057"/>
      <c r="P20" s="2047"/>
      <c r="Q20" s="2057"/>
      <c r="R20" s="2047"/>
      <c r="S20" s="2057"/>
      <c r="T20" s="2054"/>
      <c r="U20" s="2057"/>
      <c r="V20" s="2054"/>
      <c r="W20" s="2047"/>
      <c r="X20" s="2047"/>
      <c r="Y20" s="2047"/>
      <c r="Z20" s="2047"/>
      <c r="AA20" s="2057"/>
      <c r="AB20" s="2054"/>
      <c r="AC20" s="2057"/>
      <c r="AD20" s="2054"/>
      <c r="AE20" s="2057"/>
      <c r="AF20" s="2054"/>
      <c r="AG20" s="2057"/>
      <c r="AH20" s="2054"/>
      <c r="AI20" s="2047"/>
      <c r="AJ20" s="2054"/>
      <c r="AK20" s="2047"/>
      <c r="AL20" s="2054"/>
      <c r="AM20" s="2047"/>
      <c r="AN20" s="2054"/>
      <c r="AO20" s="2047"/>
      <c r="AP20" s="2048" t="s">
        <v>109</v>
      </c>
      <c r="AQ20" s="2047"/>
      <c r="AR20" s="2055"/>
      <c r="AZ20" s="2048"/>
    </row>
    <row r="21" spans="1:52" s="2051" customFormat="1" ht="15" customHeight="1">
      <c r="A21" s="2057"/>
      <c r="B21" s="2048" t="s">
        <v>124</v>
      </c>
      <c r="C21" s="2057"/>
      <c r="D21" s="2048" t="s">
        <v>125</v>
      </c>
      <c r="E21" s="4459"/>
      <c r="F21" s="2048" t="s">
        <v>29738</v>
      </c>
      <c r="G21" s="2057"/>
      <c r="H21" s="2054"/>
      <c r="I21" s="2057"/>
      <c r="J21" s="2048" t="s">
        <v>126</v>
      </c>
      <c r="K21" s="2057"/>
      <c r="L21" s="2048"/>
      <c r="M21" s="2057"/>
      <c r="N21" s="2047"/>
      <c r="O21" s="2057"/>
      <c r="P21" s="2047"/>
      <c r="Q21" s="2057"/>
      <c r="R21" s="2047"/>
      <c r="S21" s="2057"/>
      <c r="T21" s="2054"/>
      <c r="U21" s="2057"/>
      <c r="V21" s="2054"/>
      <c r="W21" s="2047"/>
      <c r="X21" s="2047"/>
      <c r="Y21" s="2047"/>
      <c r="Z21" s="2047"/>
      <c r="AA21" s="2057"/>
      <c r="AB21" s="2054"/>
      <c r="AC21" s="2057"/>
      <c r="AD21" s="2054"/>
      <c r="AE21" s="2057"/>
      <c r="AF21" s="2054"/>
      <c r="AG21" s="2057"/>
      <c r="AH21" s="2054"/>
      <c r="AI21" s="2047"/>
      <c r="AJ21" s="2054"/>
      <c r="AK21" s="2047"/>
      <c r="AL21" s="2054"/>
      <c r="AM21" s="2047"/>
      <c r="AN21" s="2054"/>
      <c r="AO21" s="2047"/>
      <c r="AP21" s="2048" t="s">
        <v>27</v>
      </c>
      <c r="AQ21" s="2047"/>
      <c r="AR21" s="2055"/>
      <c r="AZ21" s="2048" t="s">
        <v>124</v>
      </c>
    </row>
    <row r="22" spans="1:52" s="2051" customFormat="1" ht="15" customHeight="1" thickBot="1">
      <c r="A22" s="2057"/>
      <c r="B22" s="2048" t="s">
        <v>128</v>
      </c>
      <c r="C22" s="2057"/>
      <c r="D22" s="2048" t="s">
        <v>129</v>
      </c>
      <c r="E22" s="4459"/>
      <c r="F22" s="2048" t="s">
        <v>29738</v>
      </c>
      <c r="G22" s="2057"/>
      <c r="H22" s="2054"/>
      <c r="I22" s="2057"/>
      <c r="J22" s="2052"/>
      <c r="K22" s="2057"/>
      <c r="L22" s="3055"/>
      <c r="M22" s="2057"/>
      <c r="N22" s="2047"/>
      <c r="O22" s="2057"/>
      <c r="P22" s="2047"/>
      <c r="Q22" s="2057"/>
      <c r="R22" s="2047"/>
      <c r="S22" s="2057"/>
      <c r="T22" s="2054"/>
      <c r="U22" s="2057"/>
      <c r="V22" s="2054"/>
      <c r="W22" s="2047"/>
      <c r="X22" s="2047"/>
      <c r="Y22" s="2047"/>
      <c r="Z22" s="2047"/>
      <c r="AA22" s="2057"/>
      <c r="AB22" s="2054"/>
      <c r="AC22" s="2057"/>
      <c r="AD22" s="2054"/>
      <c r="AE22" s="2057"/>
      <c r="AF22" s="2054"/>
      <c r="AG22" s="2057"/>
      <c r="AH22" s="2054"/>
      <c r="AI22" s="2047"/>
      <c r="AJ22" s="2054"/>
      <c r="AK22" s="2047"/>
      <c r="AL22" s="2054"/>
      <c r="AM22" s="2047"/>
      <c r="AN22" s="2054"/>
      <c r="AO22" s="2047"/>
      <c r="AP22" s="2048" t="s">
        <v>116</v>
      </c>
      <c r="AQ22" s="2047"/>
      <c r="AR22" s="2055"/>
      <c r="AZ22" s="2048" t="s">
        <v>128</v>
      </c>
    </row>
    <row r="23" spans="1:52" s="2051" customFormat="1" ht="15" customHeight="1">
      <c r="A23" s="2057"/>
      <c r="B23" s="2048" t="s">
        <v>131</v>
      </c>
      <c r="C23" s="2057"/>
      <c r="D23" s="2048" t="s">
        <v>132</v>
      </c>
      <c r="E23" s="4459"/>
      <c r="F23" s="2048" t="s">
        <v>29738</v>
      </c>
      <c r="G23" s="2057"/>
      <c r="H23" s="2054"/>
      <c r="I23" s="2057"/>
      <c r="J23" s="2054"/>
      <c r="K23" s="2057"/>
      <c r="L23" s="2047"/>
      <c r="M23" s="2057"/>
      <c r="N23" s="2047"/>
      <c r="O23" s="2057"/>
      <c r="P23" s="2047"/>
      <c r="Q23" s="2057"/>
      <c r="R23" s="2047"/>
      <c r="S23" s="2057"/>
      <c r="T23" s="2060"/>
      <c r="U23" s="2057"/>
      <c r="V23" s="2060"/>
      <c r="W23" s="2047"/>
      <c r="X23" s="2047"/>
      <c r="Y23" s="2047"/>
      <c r="Z23" s="2047"/>
      <c r="AA23" s="2057"/>
      <c r="AB23" s="2060"/>
      <c r="AC23" s="2057"/>
      <c r="AD23" s="2061"/>
      <c r="AE23" s="2057"/>
      <c r="AF23" s="2061"/>
      <c r="AG23" s="2057"/>
      <c r="AH23" s="2062"/>
      <c r="AI23" s="2047"/>
      <c r="AJ23" s="2062"/>
      <c r="AK23" s="2047"/>
      <c r="AL23" s="2062"/>
      <c r="AM23" s="2047"/>
      <c r="AN23" s="2061"/>
      <c r="AO23" s="2047"/>
      <c r="AP23" s="2048" t="s">
        <v>42</v>
      </c>
      <c r="AQ23" s="2047"/>
      <c r="AR23" s="2055"/>
      <c r="AZ23" s="2048" t="s">
        <v>131</v>
      </c>
    </row>
    <row r="24" spans="1:52" s="2051" customFormat="1" ht="15" customHeight="1">
      <c r="A24" s="2047"/>
      <c r="B24" s="2048" t="s">
        <v>134</v>
      </c>
      <c r="C24" s="2047"/>
      <c r="D24" s="2048" t="s">
        <v>135</v>
      </c>
      <c r="E24" s="4459"/>
      <c r="F24" s="2048" t="s">
        <v>29738</v>
      </c>
      <c r="G24" s="2047"/>
      <c r="H24" s="2054"/>
      <c r="I24" s="2047"/>
      <c r="J24" s="2054"/>
      <c r="K24" s="2047"/>
      <c r="L24" s="2054"/>
      <c r="M24" s="2047"/>
      <c r="N24" s="2047"/>
      <c r="O24" s="2047"/>
      <c r="P24" s="2047"/>
      <c r="Q24" s="2047"/>
      <c r="R24" s="2047"/>
      <c r="S24" s="2047"/>
      <c r="T24" s="2054"/>
      <c r="U24" s="2047"/>
      <c r="V24" s="2054"/>
      <c r="W24" s="2047"/>
      <c r="X24" s="2047"/>
      <c r="Y24" s="2047"/>
      <c r="Z24" s="2047"/>
      <c r="AA24" s="2047"/>
      <c r="AB24" s="2054"/>
      <c r="AC24" s="2047"/>
      <c r="AD24" s="2047"/>
      <c r="AE24" s="2047"/>
      <c r="AF24" s="2047"/>
      <c r="AG24" s="2047"/>
      <c r="AH24" s="2047"/>
      <c r="AI24" s="2047"/>
      <c r="AJ24" s="2047"/>
      <c r="AK24" s="2047"/>
      <c r="AL24" s="2047"/>
      <c r="AM24" s="2047"/>
      <c r="AN24" s="2047"/>
      <c r="AO24" s="2047"/>
      <c r="AP24" s="2048" t="s">
        <v>123</v>
      </c>
      <c r="AQ24" s="2047"/>
      <c r="AR24" s="2057"/>
      <c r="AZ24" s="2048"/>
    </row>
    <row r="25" spans="1:52" s="2051" customFormat="1" ht="15" customHeight="1" thickBot="1">
      <c r="A25" s="2047"/>
      <c r="B25" s="2052"/>
      <c r="C25" s="2047"/>
      <c r="D25" s="2052"/>
      <c r="E25" s="2057"/>
      <c r="F25" s="2052"/>
      <c r="G25" s="2047"/>
      <c r="H25" s="2054"/>
      <c r="I25" s="2047"/>
      <c r="J25" s="2054"/>
      <c r="K25" s="2047"/>
      <c r="L25" s="2054"/>
      <c r="M25" s="2047"/>
      <c r="N25" s="2047"/>
      <c r="O25" s="2047"/>
      <c r="P25" s="2047"/>
      <c r="Q25" s="2047"/>
      <c r="R25" s="2047"/>
      <c r="S25" s="2047"/>
      <c r="T25" s="2054"/>
      <c r="U25" s="2047"/>
      <c r="V25" s="2054"/>
      <c r="W25" s="2047"/>
      <c r="X25" s="2047"/>
      <c r="Y25" s="2047"/>
      <c r="Z25" s="2047"/>
      <c r="AA25" s="2047"/>
      <c r="AB25" s="2054"/>
      <c r="AC25" s="2047"/>
      <c r="AD25" s="2047"/>
      <c r="AE25" s="2047"/>
      <c r="AF25" s="2047"/>
      <c r="AG25" s="2047"/>
      <c r="AH25" s="2047"/>
      <c r="AI25" s="2047"/>
      <c r="AJ25" s="2047"/>
      <c r="AK25" s="2047"/>
      <c r="AL25" s="2047"/>
      <c r="AM25" s="2047"/>
      <c r="AN25" s="2047"/>
      <c r="AO25" s="2047"/>
      <c r="AP25" s="2048" t="s">
        <v>31934</v>
      </c>
      <c r="AQ25" s="2047"/>
      <c r="AR25" s="2057"/>
      <c r="AZ25" s="2052"/>
    </row>
    <row r="26" spans="1:52" s="2051" customFormat="1" ht="15" customHeight="1">
      <c r="A26" s="2047"/>
      <c r="B26" s="2047"/>
      <c r="C26" s="2047"/>
      <c r="D26" s="2047"/>
      <c r="E26" s="2057"/>
      <c r="F26" s="2047"/>
      <c r="G26" s="2047"/>
      <c r="H26" s="2047"/>
      <c r="I26" s="2047"/>
      <c r="J26" s="2047"/>
      <c r="K26" s="2047"/>
      <c r="L26" s="2047"/>
      <c r="M26" s="2047"/>
      <c r="N26" s="2047"/>
      <c r="O26" s="2047"/>
      <c r="P26" s="2047"/>
      <c r="Q26" s="2047"/>
      <c r="R26" s="2047"/>
      <c r="S26" s="2047"/>
      <c r="T26" s="2063"/>
      <c r="U26" s="2047"/>
      <c r="V26" s="2063"/>
      <c r="W26" s="2047"/>
      <c r="X26" s="2047"/>
      <c r="Y26" s="2047"/>
      <c r="Z26" s="2047"/>
      <c r="AA26" s="2047"/>
      <c r="AB26" s="2063"/>
      <c r="AC26" s="2047"/>
      <c r="AD26" s="2047"/>
      <c r="AE26" s="2047"/>
      <c r="AF26" s="2047"/>
      <c r="AG26" s="2047"/>
      <c r="AH26" s="2047"/>
      <c r="AI26" s="2047"/>
      <c r="AJ26" s="2047"/>
      <c r="AK26" s="2047"/>
      <c r="AL26" s="2047"/>
      <c r="AM26" s="2047"/>
      <c r="AN26" s="2047"/>
      <c r="AO26" s="2047"/>
      <c r="AP26" s="2048" t="s">
        <v>127</v>
      </c>
      <c r="AQ26" s="2047"/>
      <c r="AR26" s="2057"/>
    </row>
    <row r="27" spans="1:52" s="2051" customFormat="1" ht="15" customHeight="1">
      <c r="A27" s="2047"/>
      <c r="B27" s="2047"/>
      <c r="C27" s="2047"/>
      <c r="D27" s="2047"/>
      <c r="E27" s="2057"/>
      <c r="F27" s="2047"/>
      <c r="G27" s="2047"/>
      <c r="H27" s="2047"/>
      <c r="I27" s="2047"/>
      <c r="J27" s="2047"/>
      <c r="K27" s="2047"/>
      <c r="L27" s="2047"/>
      <c r="M27" s="2047"/>
      <c r="N27" s="2047"/>
      <c r="O27" s="2047"/>
      <c r="P27" s="2047"/>
      <c r="Q27" s="2047"/>
      <c r="R27" s="2047"/>
      <c r="S27" s="2047"/>
      <c r="T27" s="2063"/>
      <c r="U27" s="2047"/>
      <c r="V27" s="2063"/>
      <c r="W27" s="2047"/>
      <c r="X27" s="2047"/>
      <c r="Y27" s="2047"/>
      <c r="Z27" s="2047"/>
      <c r="AA27" s="2047"/>
      <c r="AB27" s="2063"/>
      <c r="AC27" s="2047"/>
      <c r="AD27" s="2047"/>
      <c r="AE27" s="2047"/>
      <c r="AF27" s="2047"/>
      <c r="AG27" s="2047"/>
      <c r="AH27" s="2047"/>
      <c r="AI27" s="2047"/>
      <c r="AJ27" s="2047"/>
      <c r="AK27" s="2047"/>
      <c r="AL27" s="2047"/>
      <c r="AM27" s="2047"/>
      <c r="AN27" s="2047"/>
      <c r="AO27" s="2047"/>
      <c r="AP27" s="2048" t="s">
        <v>130</v>
      </c>
      <c r="AQ27" s="2047"/>
      <c r="AR27" s="2057"/>
    </row>
    <row r="28" spans="1:52" s="2051" customFormat="1" ht="15" customHeight="1">
      <c r="A28" s="2047"/>
      <c r="B28" s="2047"/>
      <c r="C28" s="2047"/>
      <c r="D28" s="2047"/>
      <c r="E28" s="2057"/>
      <c r="F28" s="2047"/>
      <c r="G28" s="2047"/>
      <c r="H28" s="2047"/>
      <c r="I28" s="2047"/>
      <c r="J28" s="2047"/>
      <c r="K28" s="2047"/>
      <c r="L28" s="2047"/>
      <c r="M28" s="2047"/>
      <c r="N28" s="2047"/>
      <c r="O28" s="2047"/>
      <c r="P28" s="2047"/>
      <c r="Q28" s="2047"/>
      <c r="R28" s="2047"/>
      <c r="S28" s="2047"/>
      <c r="T28" s="2063"/>
      <c r="U28" s="2047"/>
      <c r="V28" s="2063"/>
      <c r="W28" s="2047"/>
      <c r="X28" s="2047"/>
      <c r="Y28" s="2047"/>
      <c r="Z28" s="2047"/>
      <c r="AA28" s="2047"/>
      <c r="AB28" s="2063"/>
      <c r="AC28" s="2047"/>
      <c r="AD28" s="2047"/>
      <c r="AE28" s="2047"/>
      <c r="AF28" s="2047"/>
      <c r="AG28" s="2047"/>
      <c r="AH28" s="2047"/>
      <c r="AI28" s="2047"/>
      <c r="AJ28" s="2047"/>
      <c r="AK28" s="2047"/>
      <c r="AL28" s="2047"/>
      <c r="AM28" s="2047"/>
      <c r="AN28" s="2047"/>
      <c r="AO28" s="2047"/>
      <c r="AP28" s="2048" t="s">
        <v>133</v>
      </c>
      <c r="AQ28" s="2047"/>
      <c r="AR28" s="2057"/>
    </row>
    <row r="29" spans="1:52" s="2051" customFormat="1" ht="15" customHeight="1">
      <c r="A29" s="2047"/>
      <c r="B29" s="2047"/>
      <c r="C29" s="2047"/>
      <c r="D29" s="2047"/>
      <c r="E29" s="2057"/>
      <c r="F29" s="2047"/>
      <c r="G29" s="2047"/>
      <c r="H29" s="2047"/>
      <c r="I29" s="2047"/>
      <c r="J29" s="2047"/>
      <c r="K29" s="2047"/>
      <c r="L29" s="2047"/>
      <c r="M29" s="2047"/>
      <c r="N29" s="2047"/>
      <c r="O29" s="2047"/>
      <c r="P29" s="2047"/>
      <c r="Q29" s="2047"/>
      <c r="R29" s="2047"/>
      <c r="S29" s="2047"/>
      <c r="T29" s="2063"/>
      <c r="U29" s="2047"/>
      <c r="V29" s="2063"/>
      <c r="W29" s="2047"/>
      <c r="X29" s="2047"/>
      <c r="Y29" s="2047"/>
      <c r="Z29" s="2047"/>
      <c r="AA29" s="2047"/>
      <c r="AB29" s="2063"/>
      <c r="AC29" s="2047"/>
      <c r="AD29" s="2047"/>
      <c r="AE29" s="2047"/>
      <c r="AF29" s="2047"/>
      <c r="AG29" s="2047"/>
      <c r="AH29" s="2047"/>
      <c r="AI29" s="2047"/>
      <c r="AJ29" s="2047"/>
      <c r="AK29" s="2047"/>
      <c r="AL29" s="2047"/>
      <c r="AM29" s="2047"/>
      <c r="AN29" s="2047"/>
      <c r="AO29" s="2047"/>
      <c r="AP29" s="2048" t="s">
        <v>136</v>
      </c>
      <c r="AQ29" s="2047"/>
      <c r="AR29" s="2057"/>
    </row>
    <row r="30" spans="1:52" s="2051" customFormat="1" ht="15" customHeight="1">
      <c r="A30" s="2047"/>
      <c r="B30" s="2047"/>
      <c r="C30" s="2047"/>
      <c r="D30" s="2047"/>
      <c r="E30" s="2057"/>
      <c r="F30" s="2047"/>
      <c r="G30" s="2047"/>
      <c r="H30" s="2047"/>
      <c r="I30" s="2047"/>
      <c r="J30" s="2047"/>
      <c r="K30" s="2047"/>
      <c r="L30" s="2047"/>
      <c r="M30" s="2047"/>
      <c r="N30" s="2047"/>
      <c r="O30" s="2047"/>
      <c r="P30" s="2047"/>
      <c r="Q30" s="2047"/>
      <c r="R30" s="2047"/>
      <c r="S30" s="2047"/>
      <c r="T30" s="2063"/>
      <c r="U30" s="2047"/>
      <c r="V30" s="2063"/>
      <c r="W30" s="2047"/>
      <c r="X30" s="2047"/>
      <c r="Y30" s="2047"/>
      <c r="Z30" s="2047"/>
      <c r="AA30" s="2047"/>
      <c r="AB30" s="2063"/>
      <c r="AC30" s="2047"/>
      <c r="AD30" s="2047"/>
      <c r="AE30" s="2047"/>
      <c r="AF30" s="2047"/>
      <c r="AG30" s="2047"/>
      <c r="AH30" s="2047"/>
      <c r="AI30" s="2047"/>
      <c r="AJ30" s="2047"/>
      <c r="AK30" s="2047"/>
      <c r="AL30" s="2047"/>
      <c r="AM30" s="2047"/>
      <c r="AN30" s="2047"/>
      <c r="AO30" s="2047"/>
      <c r="AP30" s="2048" t="s">
        <v>137</v>
      </c>
      <c r="AQ30" s="2047"/>
      <c r="AR30" s="2057"/>
    </row>
    <row r="31" spans="1:52" s="2051" customFormat="1" ht="15" customHeight="1">
      <c r="A31" s="2047"/>
      <c r="B31" s="2047"/>
      <c r="C31" s="2047"/>
      <c r="D31" s="2047"/>
      <c r="E31" s="2057"/>
      <c r="F31" s="2047"/>
      <c r="G31" s="2047"/>
      <c r="H31" s="2047"/>
      <c r="I31" s="2047"/>
      <c r="J31" s="2047"/>
      <c r="K31" s="2047"/>
      <c r="L31" s="2047"/>
      <c r="M31" s="2047"/>
      <c r="N31" s="2047"/>
      <c r="O31" s="2047"/>
      <c r="P31" s="2047"/>
      <c r="Q31" s="2047"/>
      <c r="R31" s="2047"/>
      <c r="S31" s="2047"/>
      <c r="T31" s="2063"/>
      <c r="U31" s="2047"/>
      <c r="V31" s="2063"/>
      <c r="W31" s="2047"/>
      <c r="X31" s="2047"/>
      <c r="Y31" s="2047"/>
      <c r="Z31" s="2047"/>
      <c r="AA31" s="2047"/>
      <c r="AB31" s="2063"/>
      <c r="AC31" s="2047"/>
      <c r="AD31" s="2047"/>
      <c r="AE31" s="2047"/>
      <c r="AF31" s="2047"/>
      <c r="AG31" s="2047"/>
      <c r="AH31" s="2047"/>
      <c r="AI31" s="2047"/>
      <c r="AJ31" s="2047"/>
      <c r="AK31" s="2047"/>
      <c r="AL31" s="2047"/>
      <c r="AM31" s="2047"/>
      <c r="AN31" s="2047"/>
      <c r="AO31" s="2047"/>
      <c r="AP31" s="2048" t="s">
        <v>31935</v>
      </c>
      <c r="AQ31" s="2047"/>
      <c r="AR31" s="2057"/>
    </row>
    <row r="32" spans="1:52" s="2051" customFormat="1" ht="15" customHeight="1">
      <c r="A32" s="2047"/>
      <c r="B32" s="2047"/>
      <c r="C32" s="2047"/>
      <c r="D32" s="2047"/>
      <c r="E32" s="2057"/>
      <c r="F32" s="2047"/>
      <c r="G32" s="2047"/>
      <c r="H32" s="2047"/>
      <c r="I32" s="2047"/>
      <c r="J32" s="2047"/>
      <c r="K32" s="2047"/>
      <c r="L32" s="2047"/>
      <c r="M32" s="2047"/>
      <c r="N32" s="2047"/>
      <c r="O32" s="2047"/>
      <c r="P32" s="2047"/>
      <c r="Q32" s="2047"/>
      <c r="R32" s="2047"/>
      <c r="S32" s="2047"/>
      <c r="T32" s="2063"/>
      <c r="U32" s="2047"/>
      <c r="V32" s="2063"/>
      <c r="W32" s="2047"/>
      <c r="X32" s="2047"/>
      <c r="Y32" s="2047"/>
      <c r="Z32" s="2047"/>
      <c r="AA32" s="2047"/>
      <c r="AB32" s="2063"/>
      <c r="AC32" s="2047"/>
      <c r="AD32" s="2047"/>
      <c r="AE32" s="2047"/>
      <c r="AF32" s="2047"/>
      <c r="AG32" s="2047"/>
      <c r="AH32" s="2047"/>
      <c r="AI32" s="2047"/>
      <c r="AJ32" s="2047"/>
      <c r="AK32" s="2047"/>
      <c r="AL32" s="2047"/>
      <c r="AM32" s="2047"/>
      <c r="AN32" s="2047"/>
      <c r="AO32" s="2047"/>
      <c r="AP32" s="2048" t="s">
        <v>97</v>
      </c>
      <c r="AQ32" s="2047"/>
      <c r="AR32" s="2057"/>
    </row>
    <row r="33" spans="1:44" s="2051" customFormat="1" ht="15" customHeight="1">
      <c r="A33" s="2047"/>
      <c r="B33" s="2047"/>
      <c r="C33" s="2047"/>
      <c r="D33" s="2047"/>
      <c r="E33" s="2057"/>
      <c r="F33" s="2047"/>
      <c r="G33" s="2047"/>
      <c r="H33" s="2047"/>
      <c r="I33" s="2047"/>
      <c r="J33" s="2047"/>
      <c r="K33" s="2047"/>
      <c r="L33" s="2047"/>
      <c r="M33" s="2047"/>
      <c r="N33" s="2047"/>
      <c r="O33" s="2047"/>
      <c r="P33" s="2047"/>
      <c r="Q33" s="2047"/>
      <c r="R33" s="2047"/>
      <c r="S33" s="2047"/>
      <c r="T33" s="2063"/>
      <c r="U33" s="2047"/>
      <c r="V33" s="2063"/>
      <c r="W33" s="2047"/>
      <c r="X33" s="2047"/>
      <c r="Y33" s="2047"/>
      <c r="Z33" s="2047"/>
      <c r="AA33" s="2047"/>
      <c r="AB33" s="2063"/>
      <c r="AC33" s="2047"/>
      <c r="AD33" s="2047"/>
      <c r="AE33" s="2047"/>
      <c r="AF33" s="2047"/>
      <c r="AG33" s="2047"/>
      <c r="AH33" s="2047"/>
      <c r="AI33" s="2047"/>
      <c r="AJ33" s="2047"/>
      <c r="AK33" s="2047"/>
      <c r="AL33" s="2047"/>
      <c r="AM33" s="2047"/>
      <c r="AN33" s="2047"/>
      <c r="AO33" s="2047"/>
      <c r="AP33" s="2048" t="s">
        <v>138</v>
      </c>
      <c r="AQ33" s="2047"/>
      <c r="AR33" s="2057"/>
    </row>
    <row r="34" spans="1:44" s="2051" customFormat="1" ht="15" customHeight="1">
      <c r="A34" s="2047"/>
      <c r="B34" s="2047"/>
      <c r="C34" s="2047"/>
      <c r="D34" s="2047"/>
      <c r="E34" s="2057"/>
      <c r="F34" s="2047"/>
      <c r="G34" s="2047"/>
      <c r="H34" s="2047"/>
      <c r="I34" s="2047"/>
      <c r="J34" s="2047"/>
      <c r="K34" s="2047"/>
      <c r="L34" s="2047"/>
      <c r="M34" s="2047"/>
      <c r="N34" s="2047"/>
      <c r="O34" s="2047"/>
      <c r="P34" s="2047"/>
      <c r="Q34" s="2047"/>
      <c r="R34" s="2047"/>
      <c r="S34" s="2047"/>
      <c r="T34" s="2063"/>
      <c r="U34" s="2047"/>
      <c r="V34" s="2063"/>
      <c r="W34" s="2047"/>
      <c r="X34" s="2047"/>
      <c r="Y34" s="2047"/>
      <c r="Z34" s="2047"/>
      <c r="AA34" s="2047"/>
      <c r="AB34" s="2063"/>
      <c r="AC34" s="2047"/>
      <c r="AD34" s="2047"/>
      <c r="AE34" s="2047"/>
      <c r="AF34" s="2047"/>
      <c r="AG34" s="2047"/>
      <c r="AH34" s="2047"/>
      <c r="AI34" s="2047"/>
      <c r="AJ34" s="2047"/>
      <c r="AK34" s="2047"/>
      <c r="AL34" s="2047"/>
      <c r="AM34" s="2047"/>
      <c r="AN34" s="2047"/>
      <c r="AO34" s="2047"/>
      <c r="AP34" s="2048" t="s">
        <v>139</v>
      </c>
      <c r="AQ34" s="2047"/>
      <c r="AR34" s="2057"/>
    </row>
    <row r="35" spans="1:44" s="2051" customFormat="1" ht="15" customHeight="1">
      <c r="A35" s="2047"/>
      <c r="B35" s="2047"/>
      <c r="C35" s="2047"/>
      <c r="D35" s="2047"/>
      <c r="E35" s="2057"/>
      <c r="F35" s="2047"/>
      <c r="G35" s="2047"/>
      <c r="H35" s="2047"/>
      <c r="I35" s="2047"/>
      <c r="J35" s="2047"/>
      <c r="K35" s="2047"/>
      <c r="L35" s="2047"/>
      <c r="M35" s="2047"/>
      <c r="N35" s="2047"/>
      <c r="O35" s="2047"/>
      <c r="P35" s="2047"/>
      <c r="Q35" s="2047"/>
      <c r="R35" s="2047"/>
      <c r="S35" s="2047"/>
      <c r="T35" s="2063"/>
      <c r="U35" s="2047"/>
      <c r="V35" s="2063"/>
      <c r="W35" s="2047"/>
      <c r="X35" s="2047"/>
      <c r="Y35" s="2047"/>
      <c r="Z35" s="2047"/>
      <c r="AA35" s="2047"/>
      <c r="AB35" s="2063"/>
      <c r="AC35" s="2047"/>
      <c r="AD35" s="2047"/>
      <c r="AE35" s="2047"/>
      <c r="AF35" s="2047"/>
      <c r="AG35" s="2047"/>
      <c r="AH35" s="2047"/>
      <c r="AI35" s="2047"/>
      <c r="AJ35" s="2047"/>
      <c r="AK35" s="2047"/>
      <c r="AL35" s="2047"/>
      <c r="AM35" s="2047"/>
      <c r="AN35" s="2047"/>
      <c r="AO35" s="2047"/>
      <c r="AP35" s="2048" t="s">
        <v>140</v>
      </c>
      <c r="AQ35" s="2047"/>
      <c r="AR35" s="2057"/>
    </row>
    <row r="36" spans="1:44" s="2051" customFormat="1" ht="15" customHeight="1">
      <c r="A36" s="2047"/>
      <c r="B36" s="2047"/>
      <c r="C36" s="2047"/>
      <c r="D36" s="2047"/>
      <c r="E36" s="2057"/>
      <c r="F36" s="2047"/>
      <c r="G36" s="2047"/>
      <c r="H36" s="2047"/>
      <c r="I36" s="2047"/>
      <c r="J36" s="2047"/>
      <c r="K36" s="2047"/>
      <c r="L36" s="2047"/>
      <c r="M36" s="2047"/>
      <c r="N36" s="2047"/>
      <c r="O36" s="2047"/>
      <c r="P36" s="2047"/>
      <c r="Q36" s="2047"/>
      <c r="R36" s="2047"/>
      <c r="S36" s="2047"/>
      <c r="T36" s="2063"/>
      <c r="U36" s="2047"/>
      <c r="V36" s="2063"/>
      <c r="W36" s="2047"/>
      <c r="X36" s="2047"/>
      <c r="Y36" s="2047"/>
      <c r="Z36" s="2047"/>
      <c r="AA36" s="2047"/>
      <c r="AB36" s="2063"/>
      <c r="AC36" s="2047"/>
      <c r="AD36" s="2047"/>
      <c r="AE36" s="2047"/>
      <c r="AF36" s="2047"/>
      <c r="AG36" s="2047"/>
      <c r="AH36" s="2047"/>
      <c r="AI36" s="2047"/>
      <c r="AJ36" s="2047"/>
      <c r="AK36" s="2047"/>
      <c r="AL36" s="2047"/>
      <c r="AM36" s="2047"/>
      <c r="AN36" s="2047"/>
      <c r="AO36" s="2047"/>
      <c r="AP36" s="2048" t="s">
        <v>141</v>
      </c>
      <c r="AQ36" s="2047"/>
      <c r="AR36" s="2047"/>
    </row>
    <row r="37" spans="1:44" s="2051" customFormat="1" ht="15" customHeight="1">
      <c r="A37" s="2047"/>
      <c r="B37" s="2047"/>
      <c r="C37" s="2047"/>
      <c r="D37" s="2047"/>
      <c r="E37" s="2057"/>
      <c r="F37" s="2047"/>
      <c r="G37" s="2047"/>
      <c r="H37" s="2047"/>
      <c r="I37" s="2047"/>
      <c r="J37" s="2047"/>
      <c r="K37" s="2047"/>
      <c r="L37" s="2047"/>
      <c r="M37" s="2047"/>
      <c r="N37" s="2047"/>
      <c r="O37" s="2047"/>
      <c r="P37" s="2047"/>
      <c r="Q37" s="2047"/>
      <c r="R37" s="2047"/>
      <c r="S37" s="2047"/>
      <c r="T37" s="2063"/>
      <c r="U37" s="2047"/>
      <c r="V37" s="2063"/>
      <c r="W37" s="2047"/>
      <c r="X37" s="2047"/>
      <c r="Y37" s="2047"/>
      <c r="Z37" s="2047"/>
      <c r="AA37" s="2047"/>
      <c r="AB37" s="2063"/>
      <c r="AC37" s="2047"/>
      <c r="AD37" s="2047"/>
      <c r="AE37" s="2047"/>
      <c r="AF37" s="2047"/>
      <c r="AG37" s="2047"/>
      <c r="AH37" s="2047"/>
      <c r="AI37" s="2047"/>
      <c r="AJ37" s="2047"/>
      <c r="AK37" s="2047"/>
      <c r="AL37" s="2047"/>
      <c r="AM37" s="2047"/>
      <c r="AN37" s="2047"/>
      <c r="AO37" s="2047"/>
      <c r="AP37" s="2048" t="s">
        <v>142</v>
      </c>
      <c r="AQ37" s="2047"/>
      <c r="AR37" s="2047"/>
    </row>
    <row r="38" spans="1:44" s="2051" customFormat="1" ht="15" customHeight="1">
      <c r="A38" s="2047"/>
      <c r="B38" s="2047"/>
      <c r="C38" s="2047"/>
      <c r="D38" s="2047"/>
      <c r="E38" s="2057"/>
      <c r="F38" s="2047"/>
      <c r="G38" s="2047"/>
      <c r="H38" s="2047"/>
      <c r="I38" s="2047"/>
      <c r="J38" s="2047"/>
      <c r="K38" s="2047"/>
      <c r="L38" s="2047"/>
      <c r="M38" s="2047"/>
      <c r="N38" s="2047"/>
      <c r="O38" s="2047"/>
      <c r="P38" s="2047"/>
      <c r="Q38" s="2047"/>
      <c r="R38" s="2047"/>
      <c r="S38" s="2047"/>
      <c r="T38" s="2063"/>
      <c r="U38" s="2047"/>
      <c r="V38" s="2063"/>
      <c r="W38" s="2047"/>
      <c r="X38" s="2047"/>
      <c r="Y38" s="2047"/>
      <c r="Z38" s="2047"/>
      <c r="AA38" s="2047"/>
      <c r="AB38" s="2063"/>
      <c r="AC38" s="2047"/>
      <c r="AD38" s="2047"/>
      <c r="AE38" s="2047"/>
      <c r="AF38" s="2047"/>
      <c r="AG38" s="2047"/>
      <c r="AH38" s="2047"/>
      <c r="AI38" s="2047"/>
      <c r="AJ38" s="2047"/>
      <c r="AK38" s="2047"/>
      <c r="AL38" s="2047"/>
      <c r="AM38" s="2047"/>
      <c r="AN38" s="2047"/>
      <c r="AO38" s="2047"/>
      <c r="AP38" s="2048" t="s">
        <v>143</v>
      </c>
      <c r="AQ38" s="2047"/>
      <c r="AR38" s="2047"/>
    </row>
    <row r="39" spans="1:44" s="2051" customFormat="1" ht="15" customHeight="1">
      <c r="A39" s="2047"/>
      <c r="B39" s="2047"/>
      <c r="C39" s="2047"/>
      <c r="D39" s="2047"/>
      <c r="E39" s="2057"/>
      <c r="F39" s="2047"/>
      <c r="G39" s="2047"/>
      <c r="H39" s="2047"/>
      <c r="I39" s="2047"/>
      <c r="J39" s="2047"/>
      <c r="K39" s="2047"/>
      <c r="L39" s="2047"/>
      <c r="M39" s="2047"/>
      <c r="N39" s="2047"/>
      <c r="O39" s="2047"/>
      <c r="P39" s="2047"/>
      <c r="Q39" s="2047"/>
      <c r="R39" s="2047"/>
      <c r="S39" s="2047"/>
      <c r="T39" s="2063"/>
      <c r="U39" s="2047"/>
      <c r="V39" s="2063"/>
      <c r="W39" s="2047"/>
      <c r="X39" s="2047"/>
      <c r="Y39" s="2047"/>
      <c r="Z39" s="2047"/>
      <c r="AA39" s="2047"/>
      <c r="AB39" s="2063"/>
      <c r="AC39" s="2047"/>
      <c r="AD39" s="2047"/>
      <c r="AE39" s="2047"/>
      <c r="AF39" s="2047"/>
      <c r="AG39" s="2047"/>
      <c r="AH39" s="2047"/>
      <c r="AI39" s="2047"/>
      <c r="AJ39" s="2047"/>
      <c r="AK39" s="2047"/>
      <c r="AL39" s="2047"/>
      <c r="AM39" s="2047"/>
      <c r="AN39" s="2047"/>
      <c r="AO39" s="2047"/>
      <c r="AP39" s="2048" t="s">
        <v>31936</v>
      </c>
      <c r="AQ39" s="2047"/>
      <c r="AR39" s="2047"/>
    </row>
    <row r="40" spans="1:44" s="2051" customFormat="1" ht="15" customHeight="1">
      <c r="A40" s="2047"/>
      <c r="B40" s="2047"/>
      <c r="C40" s="2047"/>
      <c r="D40" s="2047"/>
      <c r="E40" s="2057"/>
      <c r="F40" s="2047"/>
      <c r="G40" s="2047"/>
      <c r="H40" s="2047"/>
      <c r="I40" s="2047"/>
      <c r="J40" s="2047"/>
      <c r="K40" s="2047"/>
      <c r="L40" s="2047"/>
      <c r="M40" s="2047"/>
      <c r="N40" s="2047"/>
      <c r="O40" s="2047"/>
      <c r="P40" s="2047"/>
      <c r="Q40" s="2047"/>
      <c r="R40" s="2047"/>
      <c r="S40" s="2047"/>
      <c r="T40" s="2063"/>
      <c r="U40" s="2047"/>
      <c r="V40" s="2063"/>
      <c r="W40" s="2047"/>
      <c r="X40" s="2047"/>
      <c r="Y40" s="2047"/>
      <c r="Z40" s="2047"/>
      <c r="AA40" s="2047"/>
      <c r="AB40" s="2063"/>
      <c r="AC40" s="2047"/>
      <c r="AD40" s="2047"/>
      <c r="AE40" s="2047"/>
      <c r="AF40" s="2047"/>
      <c r="AG40" s="2047"/>
      <c r="AH40" s="2047"/>
      <c r="AI40" s="2047"/>
      <c r="AJ40" s="2047"/>
      <c r="AK40" s="2047"/>
      <c r="AL40" s="2047"/>
      <c r="AM40" s="2047"/>
      <c r="AN40" s="2047"/>
      <c r="AO40" s="2047"/>
      <c r="AP40" s="2048" t="s">
        <v>144</v>
      </c>
      <c r="AQ40" s="2047"/>
      <c r="AR40" s="2047"/>
    </row>
    <row r="41" spans="1:44" s="2051" customFormat="1" ht="15" customHeight="1">
      <c r="A41" s="2047"/>
      <c r="B41" s="2047"/>
      <c r="C41" s="2047"/>
      <c r="D41" s="2047"/>
      <c r="E41" s="2057"/>
      <c r="F41" s="2047"/>
      <c r="G41" s="2047"/>
      <c r="H41" s="2047"/>
      <c r="I41" s="2047"/>
      <c r="J41" s="2047"/>
      <c r="K41" s="2047"/>
      <c r="L41" s="2047"/>
      <c r="M41" s="2047"/>
      <c r="N41" s="2047"/>
      <c r="O41" s="2047"/>
      <c r="P41" s="2047"/>
      <c r="Q41" s="2047"/>
      <c r="R41" s="2047"/>
      <c r="S41" s="2047"/>
      <c r="T41" s="2063"/>
      <c r="U41" s="2047"/>
      <c r="V41" s="2063"/>
      <c r="W41" s="2047"/>
      <c r="X41" s="2047"/>
      <c r="Y41" s="2047"/>
      <c r="Z41" s="2047"/>
      <c r="AA41" s="2047"/>
      <c r="AB41" s="2063"/>
      <c r="AC41" s="2047"/>
      <c r="AD41" s="2047"/>
      <c r="AE41" s="2047"/>
      <c r="AF41" s="2047"/>
      <c r="AG41" s="2047"/>
      <c r="AH41" s="2047"/>
      <c r="AI41" s="2047"/>
      <c r="AJ41" s="2047"/>
      <c r="AK41" s="2047"/>
      <c r="AL41" s="2047"/>
      <c r="AM41" s="2047"/>
      <c r="AN41" s="2047"/>
      <c r="AO41" s="2047"/>
      <c r="AP41" s="2048" t="s">
        <v>31937</v>
      </c>
      <c r="AQ41" s="2047"/>
      <c r="AR41" s="2047"/>
    </row>
    <row r="42" spans="1:44" s="2051" customFormat="1" ht="15" customHeight="1">
      <c r="A42" s="2047"/>
      <c r="B42" s="2047"/>
      <c r="C42" s="2047"/>
      <c r="D42" s="2047"/>
      <c r="E42" s="2057"/>
      <c r="F42" s="2047"/>
      <c r="G42" s="2047"/>
      <c r="H42" s="2047"/>
      <c r="I42" s="2047"/>
      <c r="J42" s="2047"/>
      <c r="K42" s="2047"/>
      <c r="L42" s="2047"/>
      <c r="M42" s="2047"/>
      <c r="N42" s="2047"/>
      <c r="O42" s="2047"/>
      <c r="P42" s="2047"/>
      <c r="Q42" s="2047"/>
      <c r="R42" s="2047"/>
      <c r="S42" s="2047"/>
      <c r="T42" s="2063"/>
      <c r="U42" s="2047"/>
      <c r="V42" s="2063"/>
      <c r="W42" s="2047"/>
      <c r="X42" s="2047"/>
      <c r="Y42" s="2047"/>
      <c r="Z42" s="2047"/>
      <c r="AA42" s="2047"/>
      <c r="AB42" s="2063"/>
      <c r="AC42" s="2047"/>
      <c r="AD42" s="2047"/>
      <c r="AE42" s="2047"/>
      <c r="AF42" s="2047"/>
      <c r="AG42" s="2047"/>
      <c r="AH42" s="2047"/>
      <c r="AI42" s="2047"/>
      <c r="AJ42" s="2047"/>
      <c r="AK42" s="2047"/>
      <c r="AL42" s="2047"/>
      <c r="AM42" s="2047"/>
      <c r="AN42" s="2047"/>
      <c r="AO42" s="2047"/>
      <c r="AP42" s="2048" t="s">
        <v>145</v>
      </c>
      <c r="AQ42" s="2047"/>
      <c r="AR42" s="2047"/>
    </row>
    <row r="43" spans="1:44" s="2051" customFormat="1" ht="15" customHeight="1">
      <c r="A43" s="2047"/>
      <c r="B43" s="2047"/>
      <c r="C43" s="2047"/>
      <c r="D43" s="2047"/>
      <c r="E43" s="2057"/>
      <c r="F43" s="2047"/>
      <c r="G43" s="2047"/>
      <c r="H43" s="2047"/>
      <c r="I43" s="2047"/>
      <c r="J43" s="2047"/>
      <c r="K43" s="2047"/>
      <c r="L43" s="2047"/>
      <c r="M43" s="2047"/>
      <c r="N43" s="2047"/>
      <c r="O43" s="2047"/>
      <c r="P43" s="2047"/>
      <c r="Q43" s="2047"/>
      <c r="R43" s="2047"/>
      <c r="S43" s="2047"/>
      <c r="T43" s="2063"/>
      <c r="U43" s="2047"/>
      <c r="V43" s="2063"/>
      <c r="W43" s="2047"/>
      <c r="X43" s="2047"/>
      <c r="Y43" s="2047"/>
      <c r="Z43" s="2047"/>
      <c r="AA43" s="2047"/>
      <c r="AB43" s="2063"/>
      <c r="AC43" s="2047"/>
      <c r="AD43" s="2047"/>
      <c r="AE43" s="2047"/>
      <c r="AF43" s="2047"/>
      <c r="AG43" s="2047"/>
      <c r="AH43" s="2047"/>
      <c r="AI43" s="2047"/>
      <c r="AJ43" s="2047"/>
      <c r="AK43" s="2047"/>
      <c r="AL43" s="2047"/>
      <c r="AM43" s="2047"/>
      <c r="AN43" s="2047"/>
      <c r="AO43" s="2047"/>
      <c r="AP43" s="2048" t="s">
        <v>146</v>
      </c>
      <c r="AQ43" s="2047"/>
      <c r="AR43" s="2047"/>
    </row>
    <row r="44" spans="1:44" s="2051" customFormat="1" ht="15" customHeight="1">
      <c r="A44" s="2047"/>
      <c r="B44" s="2047"/>
      <c r="C44" s="2047"/>
      <c r="D44" s="2047"/>
      <c r="E44" s="2057"/>
      <c r="F44" s="2047"/>
      <c r="G44" s="2047"/>
      <c r="H44" s="2047"/>
      <c r="I44" s="2047"/>
      <c r="J44" s="2047"/>
      <c r="K44" s="2047"/>
      <c r="L44" s="2047"/>
      <c r="M44" s="2047"/>
      <c r="N44" s="2047"/>
      <c r="O44" s="2047"/>
      <c r="P44" s="2047"/>
      <c r="Q44" s="2047"/>
      <c r="R44" s="2047"/>
      <c r="S44" s="2047"/>
      <c r="T44" s="2063"/>
      <c r="U44" s="2047"/>
      <c r="V44" s="2063"/>
      <c r="W44" s="2047"/>
      <c r="X44" s="2047"/>
      <c r="Y44" s="2047"/>
      <c r="Z44" s="2047"/>
      <c r="AA44" s="2047"/>
      <c r="AB44" s="2063"/>
      <c r="AC44" s="2047"/>
      <c r="AD44" s="2047"/>
      <c r="AE44" s="2047"/>
      <c r="AF44" s="2047"/>
      <c r="AG44" s="2047"/>
      <c r="AH44" s="2047"/>
      <c r="AI44" s="2047"/>
      <c r="AJ44" s="2047"/>
      <c r="AK44" s="2047"/>
      <c r="AL44" s="2047"/>
      <c r="AM44" s="2047"/>
      <c r="AN44" s="2047"/>
      <c r="AO44" s="2047"/>
      <c r="AP44" s="2048" t="s">
        <v>147</v>
      </c>
      <c r="AQ44" s="2047"/>
      <c r="AR44" s="2047"/>
    </row>
    <row r="45" spans="1:44" s="2051" customFormat="1" ht="15" customHeight="1">
      <c r="A45" s="2047"/>
      <c r="B45" s="2047"/>
      <c r="C45" s="2047"/>
      <c r="D45" s="2047"/>
      <c r="E45" s="2057"/>
      <c r="F45" s="2047"/>
      <c r="G45" s="2047"/>
      <c r="H45" s="2047"/>
      <c r="I45" s="2047"/>
      <c r="J45" s="2047"/>
      <c r="K45" s="2047"/>
      <c r="L45" s="2047"/>
      <c r="M45" s="2047"/>
      <c r="N45" s="2047"/>
      <c r="O45" s="2047"/>
      <c r="P45" s="2047"/>
      <c r="Q45" s="2047"/>
      <c r="R45" s="2047"/>
      <c r="S45" s="2047"/>
      <c r="T45" s="2063"/>
      <c r="U45" s="2047"/>
      <c r="V45" s="2063"/>
      <c r="W45" s="2047"/>
      <c r="X45" s="2047"/>
      <c r="Y45" s="2047"/>
      <c r="Z45" s="2047"/>
      <c r="AA45" s="2047"/>
      <c r="AB45" s="2063"/>
      <c r="AC45" s="2047"/>
      <c r="AD45" s="2047"/>
      <c r="AE45" s="2047"/>
      <c r="AF45" s="2047"/>
      <c r="AG45" s="2047"/>
      <c r="AH45" s="2047"/>
      <c r="AI45" s="2047"/>
      <c r="AJ45" s="2047"/>
      <c r="AK45" s="2047"/>
      <c r="AL45" s="2047"/>
      <c r="AM45" s="2047"/>
      <c r="AN45" s="2047"/>
      <c r="AO45" s="2047"/>
      <c r="AP45" s="2048" t="s">
        <v>31938</v>
      </c>
      <c r="AQ45" s="2047"/>
      <c r="AR45" s="2047"/>
    </row>
    <row r="46" spans="1:44" s="2051" customFormat="1" ht="14.25" customHeight="1">
      <c r="A46" s="2047"/>
      <c r="B46" s="2047"/>
      <c r="C46" s="2047"/>
      <c r="D46" s="2047"/>
      <c r="E46" s="2057"/>
      <c r="F46" s="2047"/>
      <c r="G46" s="2047"/>
      <c r="H46" s="2047"/>
      <c r="I46" s="2047"/>
      <c r="J46" s="2047"/>
      <c r="K46" s="2047"/>
      <c r="L46" s="2047"/>
      <c r="M46" s="2047"/>
      <c r="N46" s="2047"/>
      <c r="O46" s="2047"/>
      <c r="P46" s="2047"/>
      <c r="Q46" s="2047"/>
      <c r="R46" s="2047"/>
      <c r="S46" s="2047"/>
      <c r="T46" s="2063"/>
      <c r="U46" s="2047"/>
      <c r="V46" s="2063"/>
      <c r="W46" s="2047"/>
      <c r="X46" s="2047"/>
      <c r="Y46" s="2047"/>
      <c r="Z46" s="2047"/>
      <c r="AA46" s="2047"/>
      <c r="AB46" s="2063"/>
      <c r="AC46" s="2047"/>
      <c r="AD46" s="2047"/>
      <c r="AE46" s="2047"/>
      <c r="AF46" s="2047"/>
      <c r="AG46" s="2047"/>
      <c r="AH46" s="2047"/>
      <c r="AI46" s="2047"/>
      <c r="AJ46" s="2047"/>
      <c r="AK46" s="2047"/>
      <c r="AL46" s="2047"/>
      <c r="AM46" s="2047"/>
      <c r="AN46" s="2047"/>
      <c r="AO46" s="2047"/>
      <c r="AP46" s="2048" t="s">
        <v>31939</v>
      </c>
      <c r="AQ46" s="2047"/>
      <c r="AR46" s="2047"/>
    </row>
    <row r="47" spans="1:44" s="2051" customFormat="1" ht="15" customHeight="1">
      <c r="A47" s="2047"/>
      <c r="B47" s="2047"/>
      <c r="C47" s="2047"/>
      <c r="D47" s="2047"/>
      <c r="E47" s="2057"/>
      <c r="F47" s="2047"/>
      <c r="G47" s="2047"/>
      <c r="H47" s="2047"/>
      <c r="I47" s="2047"/>
      <c r="J47" s="2047"/>
      <c r="K47" s="2047"/>
      <c r="L47" s="2047"/>
      <c r="M47" s="2047"/>
      <c r="N47" s="2047"/>
      <c r="O47" s="2047"/>
      <c r="P47" s="2047"/>
      <c r="Q47" s="2047"/>
      <c r="R47" s="2047"/>
      <c r="S47" s="2047"/>
      <c r="T47" s="2063"/>
      <c r="U47" s="2047"/>
      <c r="V47" s="2063"/>
      <c r="W47" s="2047"/>
      <c r="X47" s="2047"/>
      <c r="Y47" s="2047"/>
      <c r="Z47" s="2047"/>
      <c r="AA47" s="2047"/>
      <c r="AB47" s="2063"/>
      <c r="AC47" s="2047"/>
      <c r="AD47" s="2047"/>
      <c r="AE47" s="2047"/>
      <c r="AF47" s="2047"/>
      <c r="AG47" s="2047"/>
      <c r="AH47" s="2047"/>
      <c r="AI47" s="2047"/>
      <c r="AJ47" s="2047"/>
      <c r="AK47" s="2047"/>
      <c r="AL47" s="2047"/>
      <c r="AM47" s="2047"/>
      <c r="AN47" s="2047"/>
      <c r="AO47" s="2047"/>
      <c r="AP47" s="2048" t="s">
        <v>148</v>
      </c>
      <c r="AQ47" s="2047"/>
      <c r="AR47" s="2047"/>
    </row>
    <row r="48" spans="1:44" s="2051" customFormat="1" ht="15" customHeight="1">
      <c r="A48" s="2047"/>
      <c r="B48" s="2047"/>
      <c r="C48" s="2047"/>
      <c r="D48" s="2047"/>
      <c r="E48" s="2057"/>
      <c r="F48" s="2047"/>
      <c r="G48" s="2047"/>
      <c r="H48" s="2047"/>
      <c r="I48" s="2047"/>
      <c r="J48" s="2047"/>
      <c r="K48" s="2047"/>
      <c r="L48" s="2047"/>
      <c r="M48" s="2047"/>
      <c r="N48" s="2047"/>
      <c r="O48" s="2047"/>
      <c r="P48" s="2047"/>
      <c r="Q48" s="2047"/>
      <c r="R48" s="2047"/>
      <c r="S48" s="2047"/>
      <c r="T48" s="2063"/>
      <c r="U48" s="2047"/>
      <c r="V48" s="2063"/>
      <c r="W48" s="2047"/>
      <c r="X48" s="2047"/>
      <c r="Y48" s="2047"/>
      <c r="Z48" s="2047"/>
      <c r="AA48" s="2047"/>
      <c r="AB48" s="2063"/>
      <c r="AC48" s="2047"/>
      <c r="AD48" s="2047"/>
      <c r="AE48" s="2047"/>
      <c r="AF48" s="2047"/>
      <c r="AG48" s="2047"/>
      <c r="AH48" s="2047"/>
      <c r="AI48" s="2047"/>
      <c r="AJ48" s="2047"/>
      <c r="AK48" s="2047"/>
      <c r="AL48" s="2047"/>
      <c r="AM48" s="2047"/>
      <c r="AN48" s="2047"/>
      <c r="AO48" s="2047"/>
      <c r="AP48" s="2048" t="s">
        <v>149</v>
      </c>
      <c r="AQ48" s="2047"/>
      <c r="AR48" s="2047"/>
    </row>
    <row r="49" spans="1:44" s="2051" customFormat="1" ht="15" customHeight="1">
      <c r="A49" s="2047"/>
      <c r="B49" s="2047"/>
      <c r="C49" s="2047"/>
      <c r="D49" s="2047"/>
      <c r="E49" s="2057"/>
      <c r="F49" s="2047"/>
      <c r="G49" s="2047"/>
      <c r="H49" s="2047"/>
      <c r="I49" s="2047"/>
      <c r="J49" s="2047"/>
      <c r="K49" s="2047"/>
      <c r="L49" s="2047"/>
      <c r="M49" s="2047"/>
      <c r="N49" s="2047"/>
      <c r="O49" s="2047"/>
      <c r="P49" s="2047"/>
      <c r="Q49" s="2047"/>
      <c r="R49" s="2047"/>
      <c r="S49" s="2047"/>
      <c r="T49" s="2063"/>
      <c r="U49" s="2047"/>
      <c r="V49" s="2063"/>
      <c r="W49" s="2047"/>
      <c r="X49" s="2047"/>
      <c r="Y49" s="2047"/>
      <c r="Z49" s="2047"/>
      <c r="AA49" s="2047"/>
      <c r="AB49" s="2063"/>
      <c r="AC49" s="2047"/>
      <c r="AD49" s="2047"/>
      <c r="AE49" s="2047"/>
      <c r="AF49" s="2047"/>
      <c r="AG49" s="2047"/>
      <c r="AH49" s="2047"/>
      <c r="AI49" s="2047"/>
      <c r="AJ49" s="2047"/>
      <c r="AK49" s="2047"/>
      <c r="AL49" s="2047"/>
      <c r="AM49" s="2047"/>
      <c r="AN49" s="2047"/>
      <c r="AO49" s="2047"/>
      <c r="AP49" s="2048" t="s">
        <v>150</v>
      </c>
      <c r="AQ49" s="2047"/>
      <c r="AR49" s="2047"/>
    </row>
    <row r="50" spans="1:44" s="2051" customFormat="1" ht="15" customHeight="1">
      <c r="A50" s="2047"/>
      <c r="B50" s="2047"/>
      <c r="C50" s="2047"/>
      <c r="D50" s="2047"/>
      <c r="E50" s="2057"/>
      <c r="F50" s="2047"/>
      <c r="G50" s="2047"/>
      <c r="H50" s="2047"/>
      <c r="I50" s="2047"/>
      <c r="J50" s="2047"/>
      <c r="K50" s="2047"/>
      <c r="L50" s="2047"/>
      <c r="M50" s="2047"/>
      <c r="N50" s="2047"/>
      <c r="O50" s="2047"/>
      <c r="P50" s="2047"/>
      <c r="Q50" s="2047"/>
      <c r="R50" s="2047"/>
      <c r="S50" s="2047"/>
      <c r="T50" s="2063"/>
      <c r="U50" s="2047"/>
      <c r="V50" s="2063"/>
      <c r="W50" s="2047"/>
      <c r="X50" s="2047"/>
      <c r="Y50" s="2047"/>
      <c r="Z50" s="2047"/>
      <c r="AA50" s="2047"/>
      <c r="AB50" s="2063"/>
      <c r="AC50" s="2047"/>
      <c r="AD50" s="2047"/>
      <c r="AE50" s="2047"/>
      <c r="AF50" s="2047"/>
      <c r="AG50" s="2047"/>
      <c r="AH50" s="2047"/>
      <c r="AI50" s="2047"/>
      <c r="AJ50" s="2047"/>
      <c r="AK50" s="2047"/>
      <c r="AL50" s="2047"/>
      <c r="AM50" s="2047"/>
      <c r="AN50" s="2047"/>
      <c r="AO50" s="2047"/>
      <c r="AP50" s="2048" t="s">
        <v>151</v>
      </c>
      <c r="AQ50" s="2047"/>
      <c r="AR50" s="2047"/>
    </row>
    <row r="51" spans="1:44" s="2051" customFormat="1" ht="15" customHeight="1">
      <c r="A51" s="2047"/>
      <c r="B51" s="2047"/>
      <c r="C51" s="2047"/>
      <c r="D51" s="2047"/>
      <c r="E51" s="2057"/>
      <c r="F51" s="2047"/>
      <c r="G51" s="2047"/>
      <c r="H51" s="2047"/>
      <c r="I51" s="2047"/>
      <c r="J51" s="2047"/>
      <c r="K51" s="2047"/>
      <c r="L51" s="2047"/>
      <c r="M51" s="2047"/>
      <c r="N51" s="2047"/>
      <c r="O51" s="2047"/>
      <c r="P51" s="2047"/>
      <c r="Q51" s="2047"/>
      <c r="R51" s="2047"/>
      <c r="S51" s="2047"/>
      <c r="T51" s="2063"/>
      <c r="U51" s="2047"/>
      <c r="V51" s="2063"/>
      <c r="W51" s="2047"/>
      <c r="X51" s="2047"/>
      <c r="Y51" s="2047"/>
      <c r="Z51" s="2047"/>
      <c r="AA51" s="2047"/>
      <c r="AB51" s="2063"/>
      <c r="AC51" s="2047"/>
      <c r="AD51" s="2047"/>
      <c r="AE51" s="2047"/>
      <c r="AF51" s="2047"/>
      <c r="AG51" s="2047"/>
      <c r="AH51" s="2047"/>
      <c r="AI51" s="2047"/>
      <c r="AJ51" s="2047"/>
      <c r="AK51" s="2047"/>
      <c r="AL51" s="2047"/>
      <c r="AM51" s="2047"/>
      <c r="AN51" s="2047"/>
      <c r="AO51" s="2047"/>
      <c r="AP51" s="2048" t="s">
        <v>152</v>
      </c>
      <c r="AQ51" s="2047"/>
      <c r="AR51" s="2047"/>
    </row>
    <row r="52" spans="1:44" s="2051" customFormat="1" ht="15" customHeight="1">
      <c r="A52" s="2047"/>
      <c r="B52" s="2047"/>
      <c r="C52" s="2047"/>
      <c r="D52" s="2047"/>
      <c r="E52" s="2057"/>
      <c r="F52" s="2047"/>
      <c r="G52" s="2047"/>
      <c r="H52" s="2047"/>
      <c r="I52" s="2047"/>
      <c r="J52" s="2047"/>
      <c r="K52" s="2047"/>
      <c r="L52" s="2047"/>
      <c r="M52" s="2047"/>
      <c r="N52" s="2047"/>
      <c r="O52" s="2047"/>
      <c r="P52" s="2047"/>
      <c r="Q52" s="2047"/>
      <c r="R52" s="2047"/>
      <c r="S52" s="2047"/>
      <c r="T52" s="2063"/>
      <c r="U52" s="2047"/>
      <c r="V52" s="2063"/>
      <c r="W52" s="2047"/>
      <c r="X52" s="2047"/>
      <c r="Y52" s="2047"/>
      <c r="Z52" s="2047"/>
      <c r="AA52" s="2047"/>
      <c r="AB52" s="2063"/>
      <c r="AC52" s="2047"/>
      <c r="AD52" s="2047"/>
      <c r="AE52" s="2047"/>
      <c r="AF52" s="2047"/>
      <c r="AG52" s="2047"/>
      <c r="AH52" s="2047"/>
      <c r="AI52" s="2047"/>
      <c r="AJ52" s="2047"/>
      <c r="AK52" s="2047"/>
      <c r="AL52" s="2047"/>
      <c r="AM52" s="2047"/>
      <c r="AN52" s="2047"/>
      <c r="AO52" s="2047"/>
      <c r="AP52" s="2048" t="s">
        <v>153</v>
      </c>
      <c r="AQ52" s="2047"/>
      <c r="AR52" s="2047"/>
    </row>
    <row r="53" spans="1:44" s="2051" customFormat="1" ht="15" customHeight="1">
      <c r="A53" s="2047"/>
      <c r="B53" s="2047"/>
      <c r="C53" s="2047"/>
      <c r="D53" s="2047"/>
      <c r="E53" s="2057"/>
      <c r="F53" s="2047"/>
      <c r="G53" s="2047"/>
      <c r="H53" s="2047"/>
      <c r="I53" s="2047"/>
      <c r="J53" s="2047"/>
      <c r="K53" s="2047"/>
      <c r="L53" s="2047"/>
      <c r="M53" s="2047"/>
      <c r="N53" s="2047"/>
      <c r="O53" s="2047"/>
      <c r="P53" s="2047"/>
      <c r="Q53" s="2047"/>
      <c r="R53" s="2047"/>
      <c r="S53" s="2047"/>
      <c r="T53" s="2063"/>
      <c r="U53" s="2047"/>
      <c r="V53" s="2063"/>
      <c r="W53" s="2047"/>
      <c r="X53" s="2047"/>
      <c r="Y53" s="2047"/>
      <c r="Z53" s="2047"/>
      <c r="AA53" s="2047"/>
      <c r="AB53" s="2063"/>
      <c r="AC53" s="2047"/>
      <c r="AD53" s="2047"/>
      <c r="AE53" s="2047"/>
      <c r="AF53" s="2047"/>
      <c r="AG53" s="2047"/>
      <c r="AH53" s="2047"/>
      <c r="AI53" s="2047"/>
      <c r="AJ53" s="2047"/>
      <c r="AK53" s="2047"/>
      <c r="AL53" s="2047"/>
      <c r="AM53" s="2047"/>
      <c r="AN53" s="2047"/>
      <c r="AO53" s="2047"/>
      <c r="AP53" s="2048" t="s">
        <v>154</v>
      </c>
      <c r="AQ53" s="2047"/>
      <c r="AR53" s="2047"/>
    </row>
    <row r="54" spans="1:44" s="2051" customFormat="1" ht="15" customHeight="1">
      <c r="A54" s="2047"/>
      <c r="B54" s="2047"/>
      <c r="C54" s="2047"/>
      <c r="D54" s="2047"/>
      <c r="E54" s="2057"/>
      <c r="F54" s="2047"/>
      <c r="G54" s="2047"/>
      <c r="H54" s="2047"/>
      <c r="I54" s="2047"/>
      <c r="J54" s="2047"/>
      <c r="K54" s="2047"/>
      <c r="L54" s="2047"/>
      <c r="M54" s="2047"/>
      <c r="N54" s="2047"/>
      <c r="O54" s="2047"/>
      <c r="P54" s="2047"/>
      <c r="Q54" s="2047"/>
      <c r="R54" s="2047"/>
      <c r="S54" s="2047"/>
      <c r="T54" s="2063"/>
      <c r="U54" s="2047"/>
      <c r="V54" s="2063"/>
      <c r="W54" s="2047"/>
      <c r="X54" s="2047"/>
      <c r="Y54" s="2047"/>
      <c r="Z54" s="2047"/>
      <c r="AA54" s="2047"/>
      <c r="AB54" s="2063"/>
      <c r="AC54" s="2047"/>
      <c r="AD54" s="2047"/>
      <c r="AE54" s="2047"/>
      <c r="AF54" s="2047"/>
      <c r="AG54" s="2047"/>
      <c r="AH54" s="2047"/>
      <c r="AI54" s="2047"/>
      <c r="AJ54" s="2047"/>
      <c r="AK54" s="2047"/>
      <c r="AL54" s="2047"/>
      <c r="AM54" s="2047"/>
      <c r="AN54" s="2047"/>
      <c r="AO54" s="2047"/>
      <c r="AP54" s="2048" t="s">
        <v>155</v>
      </c>
      <c r="AQ54" s="2047"/>
      <c r="AR54" s="2047"/>
    </row>
    <row r="55" spans="1:44" s="2051" customFormat="1" ht="15" customHeight="1">
      <c r="A55" s="2047"/>
      <c r="B55" s="2047"/>
      <c r="C55" s="2047"/>
      <c r="D55" s="2047"/>
      <c r="E55" s="2057"/>
      <c r="F55" s="2047"/>
      <c r="G55" s="2047"/>
      <c r="H55" s="2047"/>
      <c r="I55" s="2047"/>
      <c r="J55" s="2047"/>
      <c r="K55" s="2047"/>
      <c r="L55" s="2047"/>
      <c r="M55" s="2047"/>
      <c r="N55" s="2047"/>
      <c r="O55" s="2047"/>
      <c r="P55" s="2047"/>
      <c r="Q55" s="2047"/>
      <c r="R55" s="2047"/>
      <c r="S55" s="2047"/>
      <c r="T55" s="2063"/>
      <c r="U55" s="2047"/>
      <c r="V55" s="2063"/>
      <c r="W55" s="2047"/>
      <c r="X55" s="2047"/>
      <c r="Y55" s="2047"/>
      <c r="Z55" s="2047"/>
      <c r="AA55" s="2047"/>
      <c r="AB55" s="2063"/>
      <c r="AC55" s="2047"/>
      <c r="AD55" s="2047"/>
      <c r="AE55" s="2047"/>
      <c r="AF55" s="2047"/>
      <c r="AG55" s="2047"/>
      <c r="AH55" s="2047"/>
      <c r="AI55" s="2047"/>
      <c r="AJ55" s="2047"/>
      <c r="AK55" s="2047"/>
      <c r="AL55" s="2047"/>
      <c r="AM55" s="2047"/>
      <c r="AN55" s="2047"/>
      <c r="AO55" s="2047"/>
      <c r="AP55" s="2048" t="s">
        <v>156</v>
      </c>
      <c r="AQ55" s="2047"/>
      <c r="AR55" s="2047"/>
    </row>
    <row r="56" spans="1:44" s="2051" customFormat="1" ht="15" customHeight="1">
      <c r="A56" s="2047"/>
      <c r="B56" s="2047"/>
      <c r="C56" s="2047"/>
      <c r="D56" s="2047"/>
      <c r="E56" s="2057"/>
      <c r="F56" s="2047"/>
      <c r="G56" s="2047"/>
      <c r="H56" s="2047"/>
      <c r="I56" s="2047"/>
      <c r="J56" s="2047"/>
      <c r="K56" s="2047"/>
      <c r="L56" s="2047"/>
      <c r="M56" s="2047"/>
      <c r="N56" s="2047"/>
      <c r="O56" s="2047"/>
      <c r="P56" s="2047"/>
      <c r="Q56" s="2047"/>
      <c r="R56" s="2047"/>
      <c r="S56" s="2047"/>
      <c r="T56" s="2063"/>
      <c r="U56" s="2047"/>
      <c r="V56" s="2063"/>
      <c r="W56" s="2047"/>
      <c r="X56" s="2047"/>
      <c r="Y56" s="2047"/>
      <c r="Z56" s="2047"/>
      <c r="AA56" s="2047"/>
      <c r="AB56" s="2063"/>
      <c r="AC56" s="2047"/>
      <c r="AD56" s="2047"/>
      <c r="AE56" s="2047"/>
      <c r="AF56" s="2047"/>
      <c r="AG56" s="2047"/>
      <c r="AH56" s="2047"/>
      <c r="AI56" s="2047"/>
      <c r="AJ56" s="2047"/>
      <c r="AK56" s="2047"/>
      <c r="AL56" s="2047"/>
      <c r="AM56" s="2047"/>
      <c r="AN56" s="2047"/>
      <c r="AO56" s="2047"/>
      <c r="AP56" s="2048" t="s">
        <v>157</v>
      </c>
      <c r="AQ56" s="2047"/>
      <c r="AR56" s="2047"/>
    </row>
    <row r="57" spans="1:44" s="2051" customFormat="1" ht="15" customHeight="1">
      <c r="A57" s="2047"/>
      <c r="B57" s="2047"/>
      <c r="C57" s="2047"/>
      <c r="D57" s="2047"/>
      <c r="E57" s="2057"/>
      <c r="F57" s="2047"/>
      <c r="G57" s="2047"/>
      <c r="H57" s="2047"/>
      <c r="I57" s="2047"/>
      <c r="J57" s="2047"/>
      <c r="K57" s="2047"/>
      <c r="L57" s="2047"/>
      <c r="M57" s="2047"/>
      <c r="N57" s="2047"/>
      <c r="O57" s="2047"/>
      <c r="P57" s="2047"/>
      <c r="Q57" s="2047"/>
      <c r="R57" s="2047"/>
      <c r="S57" s="2047"/>
      <c r="T57" s="2063"/>
      <c r="U57" s="2047"/>
      <c r="V57" s="2063"/>
      <c r="W57" s="2047"/>
      <c r="X57" s="2047"/>
      <c r="Y57" s="2047"/>
      <c r="Z57" s="2047"/>
      <c r="AA57" s="2047"/>
      <c r="AB57" s="2063"/>
      <c r="AC57" s="2047"/>
      <c r="AD57" s="2047"/>
      <c r="AE57" s="2047"/>
      <c r="AF57" s="2047"/>
      <c r="AG57" s="2047"/>
      <c r="AH57" s="2047"/>
      <c r="AI57" s="2047"/>
      <c r="AJ57" s="2047"/>
      <c r="AK57" s="2047"/>
      <c r="AL57" s="2047"/>
      <c r="AM57" s="2047"/>
      <c r="AN57" s="2047"/>
      <c r="AO57" s="2047"/>
      <c r="AP57" s="2048" t="s">
        <v>158</v>
      </c>
      <c r="AQ57" s="2047"/>
      <c r="AR57" s="2047"/>
    </row>
    <row r="58" spans="1:44" s="2051" customFormat="1" ht="15" customHeight="1">
      <c r="A58" s="2047"/>
      <c r="B58" s="2047"/>
      <c r="C58" s="2047"/>
      <c r="D58" s="2047"/>
      <c r="E58" s="2057"/>
      <c r="F58" s="2047"/>
      <c r="G58" s="2047"/>
      <c r="H58" s="2047"/>
      <c r="I58" s="2047"/>
      <c r="J58" s="2047"/>
      <c r="K58" s="2047"/>
      <c r="L58" s="2047"/>
      <c r="M58" s="2047"/>
      <c r="N58" s="2047"/>
      <c r="O58" s="2047"/>
      <c r="P58" s="2047"/>
      <c r="Q58" s="2047"/>
      <c r="R58" s="2047"/>
      <c r="S58" s="2047"/>
      <c r="T58" s="2063"/>
      <c r="U58" s="2047"/>
      <c r="V58" s="2063"/>
      <c r="W58" s="2047"/>
      <c r="X58" s="2047"/>
      <c r="Y58" s="2047"/>
      <c r="Z58" s="2047"/>
      <c r="AA58" s="2047"/>
      <c r="AB58" s="2063"/>
      <c r="AC58" s="2047"/>
      <c r="AD58" s="2047"/>
      <c r="AE58" s="2047"/>
      <c r="AF58" s="2047"/>
      <c r="AG58" s="2047"/>
      <c r="AH58" s="2047"/>
      <c r="AI58" s="2047"/>
      <c r="AJ58" s="2047"/>
      <c r="AK58" s="2047"/>
      <c r="AL58" s="2047"/>
      <c r="AM58" s="2047"/>
      <c r="AN58" s="2047"/>
      <c r="AO58" s="2047"/>
      <c r="AP58" s="2048"/>
      <c r="AQ58" s="2047"/>
      <c r="AR58" s="2047"/>
    </row>
    <row r="59" spans="1:44" s="2051" customFormat="1" ht="15" customHeight="1">
      <c r="A59" s="2047"/>
      <c r="B59" s="2047"/>
      <c r="C59" s="2047"/>
      <c r="D59" s="2047"/>
      <c r="E59" s="2057"/>
      <c r="F59" s="2047"/>
      <c r="G59" s="2047"/>
      <c r="H59" s="2047"/>
      <c r="I59" s="2047"/>
      <c r="J59" s="2047"/>
      <c r="K59" s="2047"/>
      <c r="L59" s="2047"/>
      <c r="M59" s="2047"/>
      <c r="N59" s="2047"/>
      <c r="O59" s="2047"/>
      <c r="P59" s="2047"/>
      <c r="Q59" s="2047"/>
      <c r="R59" s="2047"/>
      <c r="S59" s="2047"/>
      <c r="T59" s="2063"/>
      <c r="U59" s="2047"/>
      <c r="V59" s="2063"/>
      <c r="W59" s="2047"/>
      <c r="X59" s="2047"/>
      <c r="Y59" s="2047"/>
      <c r="Z59" s="2047"/>
      <c r="AA59" s="2047"/>
      <c r="AB59" s="2063"/>
      <c r="AC59" s="2047"/>
      <c r="AD59" s="2047"/>
      <c r="AE59" s="2047"/>
      <c r="AF59" s="2047"/>
      <c r="AG59" s="2047"/>
      <c r="AH59" s="2047"/>
      <c r="AI59" s="2047"/>
      <c r="AJ59" s="2047"/>
      <c r="AK59" s="2047"/>
      <c r="AL59" s="2047"/>
      <c r="AM59" s="2047"/>
      <c r="AN59" s="2047"/>
      <c r="AO59" s="2047"/>
      <c r="AP59" s="2048" t="s">
        <v>159</v>
      </c>
      <c r="AQ59" s="2047"/>
      <c r="AR59" s="2047"/>
    </row>
    <row r="60" spans="1:44" s="2051" customFormat="1" ht="15" customHeight="1">
      <c r="A60" s="2047"/>
      <c r="B60" s="2047"/>
      <c r="C60" s="2047"/>
      <c r="D60" s="2047"/>
      <c r="E60" s="2057"/>
      <c r="F60" s="2047"/>
      <c r="G60" s="2047"/>
      <c r="H60" s="2047"/>
      <c r="I60" s="2047"/>
      <c r="J60" s="2047"/>
      <c r="K60" s="2047"/>
      <c r="L60" s="2047"/>
      <c r="M60" s="2047"/>
      <c r="N60" s="2047"/>
      <c r="O60" s="2047"/>
      <c r="P60" s="2047"/>
      <c r="Q60" s="2047"/>
      <c r="R60" s="2047"/>
      <c r="S60" s="2047"/>
      <c r="T60" s="2063"/>
      <c r="U60" s="2047"/>
      <c r="V60" s="2063"/>
      <c r="W60" s="2047"/>
      <c r="X60" s="2047"/>
      <c r="Y60" s="2047"/>
      <c r="Z60" s="2047"/>
      <c r="AA60" s="2047"/>
      <c r="AB60" s="2063"/>
      <c r="AC60" s="2047"/>
      <c r="AD60" s="2047"/>
      <c r="AE60" s="2047"/>
      <c r="AF60" s="2047"/>
      <c r="AG60" s="2047"/>
      <c r="AH60" s="2047"/>
      <c r="AI60" s="2047"/>
      <c r="AJ60" s="2047"/>
      <c r="AK60" s="2047"/>
      <c r="AL60" s="2047"/>
      <c r="AM60" s="2047"/>
      <c r="AN60" s="2047"/>
      <c r="AO60" s="2047"/>
      <c r="AP60" s="2048"/>
      <c r="AQ60" s="2047"/>
      <c r="AR60" s="2047"/>
    </row>
    <row r="61" spans="1:44" s="2051" customFormat="1" ht="12.75">
      <c r="A61" s="2047"/>
      <c r="B61" s="2047"/>
      <c r="C61" s="2047"/>
      <c r="D61" s="2047"/>
      <c r="E61" s="2057"/>
      <c r="F61" s="2047"/>
      <c r="G61" s="2047"/>
      <c r="H61" s="2047"/>
      <c r="I61" s="2047"/>
      <c r="J61" s="2047"/>
      <c r="K61" s="2047"/>
      <c r="L61" s="2047"/>
      <c r="M61" s="2047"/>
      <c r="N61" s="2047"/>
      <c r="O61" s="2047"/>
      <c r="P61" s="2047"/>
      <c r="Q61" s="2047"/>
      <c r="R61" s="2047"/>
      <c r="S61" s="2047"/>
      <c r="T61" s="2063"/>
      <c r="U61" s="2047"/>
      <c r="V61" s="2063"/>
      <c r="W61" s="2047"/>
      <c r="X61" s="2047"/>
      <c r="Y61" s="2047"/>
      <c r="Z61" s="2047"/>
      <c r="AA61" s="2047"/>
      <c r="AB61" s="2063"/>
      <c r="AC61" s="2047"/>
      <c r="AD61" s="2047"/>
      <c r="AE61" s="2047"/>
      <c r="AF61" s="2047"/>
      <c r="AG61" s="2047"/>
      <c r="AH61" s="2047"/>
      <c r="AI61" s="2047"/>
      <c r="AJ61" s="2047"/>
      <c r="AK61" s="2047"/>
      <c r="AL61" s="2047"/>
      <c r="AM61" s="2047"/>
      <c r="AN61" s="2047"/>
      <c r="AO61" s="2047"/>
      <c r="AP61" s="2048"/>
      <c r="AQ61" s="2047"/>
      <c r="AR61" s="2047"/>
    </row>
    <row r="62" spans="1:44" s="2051" customFormat="1" ht="13.5" thickBot="1">
      <c r="A62" s="2047"/>
      <c r="B62" s="2047"/>
      <c r="C62" s="2047"/>
      <c r="D62" s="2047"/>
      <c r="E62" s="2057"/>
      <c r="F62" s="2047"/>
      <c r="G62" s="2047"/>
      <c r="H62" s="2047"/>
      <c r="I62" s="2047"/>
      <c r="J62" s="2047"/>
      <c r="K62" s="2047"/>
      <c r="L62" s="2047"/>
      <c r="M62" s="2047"/>
      <c r="N62" s="2047"/>
      <c r="O62" s="2047"/>
      <c r="P62" s="2047"/>
      <c r="Q62" s="2047"/>
      <c r="R62" s="2047"/>
      <c r="S62" s="2047"/>
      <c r="T62" s="2063"/>
      <c r="U62" s="2047"/>
      <c r="V62" s="2063"/>
      <c r="W62" s="2047"/>
      <c r="X62" s="2047"/>
      <c r="Y62" s="2047"/>
      <c r="Z62" s="2047"/>
      <c r="AA62" s="2047"/>
      <c r="AB62" s="2063"/>
      <c r="AC62" s="2047"/>
      <c r="AD62" s="2047"/>
      <c r="AE62" s="2047"/>
      <c r="AF62" s="2047"/>
      <c r="AG62" s="2047"/>
      <c r="AH62" s="2047"/>
      <c r="AI62" s="2047"/>
      <c r="AJ62" s="2047"/>
      <c r="AK62" s="2047"/>
      <c r="AL62" s="2047"/>
      <c r="AM62" s="2047"/>
      <c r="AN62" s="2047"/>
      <c r="AO62" s="2047"/>
      <c r="AP62" s="2052"/>
      <c r="AQ62" s="2047"/>
      <c r="AR62" s="2047"/>
    </row>
  </sheetData>
  <sheetProtection algorithmName="SHA-512" hashValue="GFkEWl/GK7k6mwbNWor52Ga7A+n1HwBqai77ysw2TynBbhi0dty9VQt+r1RjmB2s3AvJf3C9j+pjjiknswLVpg==" saltValue="iPUGGseTcJzFBQZlJWfFDA==" spinCount="100000" sheet="1" objects="1" scenarios="1" autoFilter="0"/>
  <dataValidations disablePrompts="1" count="1">
    <dataValidation type="list" allowBlank="1" showInputMessage="1" showErrorMessage="1" sqref="C2">
      <formula1>$B$7:$B$25</formula1>
    </dataValidation>
  </dataValidations>
  <pageMargins left="0.70866141732283472" right="0.70866141732283472" top="0.74803149606299213" bottom="0.74803149606299213" header="0.31496062992125984" footer="0.31496062992125984"/>
  <pageSetup paperSize="9" fitToHeight="4" orientation="portrait" r:id="rId1"/>
  <headerFooter>
    <oddHeader>&amp;LPage &amp;P of &amp;N &amp;CPR19 Business plan data tables - June 2018&amp;R&amp;G</oddHeader>
    <oddFooter>&amp;L&amp;A&amp;RPrinted: &amp;D &amp;T</oddFooter>
  </headerFooter>
  <ignoredErrors>
    <ignoredError sqref="AF7" numberStoredAsText="1"/>
  </ignoredErrors>
  <legacyDrawingHF r:id="rId2"/>
</worksheet>
</file>

<file path=xl/worksheets/sheet110.xml><?xml version="1.0" encoding="utf-8"?>
<worksheet xmlns="http://schemas.openxmlformats.org/spreadsheetml/2006/main" xmlns:r="http://schemas.openxmlformats.org/officeDocument/2006/relationships">
  <sheetPr codeName="Sheet101">
    <tabColor rgb="FFFFC000"/>
    <pageSetUpPr fitToPage="1"/>
  </sheetPr>
  <dimension ref="A1:AA84"/>
  <sheetViews>
    <sheetView topLeftCell="E1" zoomScale="80" zoomScaleNormal="80" workbookViewId="0">
      <selection activeCell="P41" sqref="P41"/>
    </sheetView>
  </sheetViews>
  <sheetFormatPr defaultColWidth="0" defaultRowHeight="14.25" zeroHeight="1"/>
  <cols>
    <col min="1" max="1" width="1.625" style="319" customWidth="1"/>
    <col min="2" max="2" width="6.625" style="319" customWidth="1"/>
    <col min="3" max="3" width="72.125" style="319" bestFit="1" customWidth="1"/>
    <col min="4" max="4" width="12.125" style="319" bestFit="1" customWidth="1"/>
    <col min="5" max="5" width="5.625" style="319" customWidth="1"/>
    <col min="6" max="6" width="5.625" style="1249" customWidth="1"/>
    <col min="7" max="7" width="19.625" style="319" bestFit="1" customWidth="1"/>
    <col min="8" max="14" width="9.625" style="319" customWidth="1"/>
    <col min="15" max="15" width="2.625" style="319" customWidth="1"/>
    <col min="16" max="16" width="54.125" style="319" bestFit="1" customWidth="1"/>
    <col min="17" max="17" width="19" style="319" customWidth="1"/>
    <col min="18" max="18" width="2.625" style="319" customWidth="1"/>
    <col min="19" max="19" width="21.625" style="4284" customWidth="1"/>
    <col min="20" max="20" width="3" style="4284" customWidth="1"/>
    <col min="21" max="21" width="2.625" style="4368" hidden="1" customWidth="1"/>
    <col min="22" max="26" width="8.125" style="4377" hidden="1" customWidth="1"/>
    <col min="27" max="27" width="1.625" style="4368" hidden="1" customWidth="1"/>
    <col min="28" max="16384" width="9.625" style="319" hidden="1"/>
  </cols>
  <sheetData>
    <row r="1" spans="1:26" ht="18.75">
      <c r="A1" s="4462"/>
      <c r="B1" s="686" t="s">
        <v>24591</v>
      </c>
      <c r="C1" s="1475"/>
      <c r="D1" s="1475"/>
      <c r="E1" s="1476"/>
      <c r="F1" s="1476"/>
      <c r="G1" s="1476"/>
      <c r="H1" s="1475"/>
      <c r="I1" s="1475"/>
      <c r="J1" s="1475"/>
      <c r="K1" s="1475"/>
      <c r="L1" s="1475"/>
      <c r="M1" s="5962"/>
      <c r="N1" s="5963" t="str">
        <f>AppValidation!$D$2</f>
        <v>South West Water</v>
      </c>
      <c r="O1" s="5964"/>
      <c r="P1" s="7677" t="s">
        <v>391</v>
      </c>
      <c r="Q1" s="7677"/>
      <c r="R1" s="7677"/>
      <c r="S1" s="7677"/>
      <c r="V1" s="4367"/>
      <c r="W1" s="4367"/>
      <c r="X1" s="4367"/>
      <c r="Y1" s="4367"/>
      <c r="Z1" s="4367"/>
    </row>
    <row r="2" spans="1:26" ht="15" customHeight="1" thickBot="1">
      <c r="A2" s="4462"/>
      <c r="B2" s="5966"/>
      <c r="C2" s="5966"/>
      <c r="D2" s="5967"/>
      <c r="E2" s="5968"/>
      <c r="F2" s="5969"/>
      <c r="G2" s="5969"/>
      <c r="H2" s="5966"/>
      <c r="I2" s="5966"/>
      <c r="J2" s="5966"/>
      <c r="K2" s="5970"/>
      <c r="L2" s="5970"/>
      <c r="M2" s="5971"/>
      <c r="N2" s="5971"/>
      <c r="O2" s="5972"/>
      <c r="P2" s="5971"/>
      <c r="Q2" s="4462"/>
      <c r="R2" s="4462"/>
      <c r="V2" s="7290" t="s">
        <v>28996</v>
      </c>
      <c r="W2" s="7290"/>
      <c r="X2" s="7290"/>
      <c r="Y2" s="7290"/>
      <c r="Z2" s="7290"/>
    </row>
    <row r="3" spans="1:26" ht="15" thickBot="1">
      <c r="A3" s="4462"/>
      <c r="B3" s="7678" t="s">
        <v>393</v>
      </c>
      <c r="C3" s="7679"/>
      <c r="D3" s="5973" t="s">
        <v>394</v>
      </c>
      <c r="E3" s="5974" t="s">
        <v>395</v>
      </c>
      <c r="F3" s="5975" t="s">
        <v>396</v>
      </c>
      <c r="G3" s="5976" t="s">
        <v>1859</v>
      </c>
      <c r="H3" s="5977" t="s">
        <v>197</v>
      </c>
      <c r="I3" s="5974" t="s">
        <v>198</v>
      </c>
      <c r="J3" s="5974" t="s">
        <v>199</v>
      </c>
      <c r="K3" s="5974" t="s">
        <v>200</v>
      </c>
      <c r="L3" s="5974" t="s">
        <v>201</v>
      </c>
      <c r="M3" s="5974" t="s">
        <v>202</v>
      </c>
      <c r="N3" s="5976" t="s">
        <v>19039</v>
      </c>
      <c r="O3" s="5978"/>
      <c r="P3" s="5979" t="s">
        <v>405</v>
      </c>
      <c r="Q3" s="2733" t="s">
        <v>406</v>
      </c>
      <c r="R3" s="4462"/>
      <c r="S3" s="5823" t="s">
        <v>28995</v>
      </c>
      <c r="V3" s="4369" t="s">
        <v>28997</v>
      </c>
      <c r="W3" s="4370"/>
      <c r="X3" s="4370"/>
      <c r="Y3" s="4370"/>
      <c r="Z3" s="4370"/>
    </row>
    <row r="4" spans="1:26" ht="15" thickBot="1">
      <c r="A4" s="4462"/>
      <c r="B4" s="6208"/>
      <c r="C4" s="5980"/>
      <c r="D4" s="5980"/>
      <c r="E4" s="6209"/>
      <c r="F4" s="6209"/>
      <c r="G4" s="6209"/>
      <c r="H4" s="5980"/>
      <c r="I4" s="5981"/>
      <c r="J4" s="5981"/>
      <c r="K4" s="5981"/>
      <c r="L4" s="5981"/>
      <c r="M4" s="5981"/>
      <c r="N4" s="5980"/>
      <c r="O4" s="936"/>
      <c r="P4" s="5980"/>
      <c r="Q4" s="5980"/>
      <c r="R4" s="4462"/>
      <c r="S4" s="4800"/>
      <c r="V4" s="4381"/>
      <c r="W4" s="4381"/>
      <c r="X4" s="4381"/>
      <c r="Y4" s="4381"/>
      <c r="Z4" s="4381"/>
    </row>
    <row r="5" spans="1:26" ht="15" thickBot="1">
      <c r="A5" s="4462"/>
      <c r="B5" s="4582" t="s">
        <v>407</v>
      </c>
      <c r="C5" s="5982" t="s">
        <v>21649</v>
      </c>
      <c r="D5" s="4284"/>
      <c r="E5" s="4284"/>
      <c r="F5" s="5983"/>
      <c r="G5" s="5984"/>
      <c r="H5" s="5985"/>
      <c r="I5" s="5985"/>
      <c r="J5" s="5985"/>
      <c r="K5" s="5985"/>
      <c r="L5" s="5985"/>
      <c r="M5" s="5985"/>
      <c r="N5" s="5985"/>
      <c r="O5" s="5985"/>
      <c r="P5" s="5985"/>
      <c r="Q5" s="5985"/>
      <c r="R5" s="4462"/>
      <c r="S5" s="4555"/>
      <c r="V5" s="4370"/>
      <c r="W5" s="4370"/>
      <c r="X5" s="4370"/>
      <c r="Y5" s="4370"/>
      <c r="Z5" s="4370"/>
    </row>
    <row r="6" spans="1:26">
      <c r="A6" s="4462"/>
      <c r="B6" s="5986">
        <v>1</v>
      </c>
      <c r="C6" s="5987" t="s">
        <v>21565</v>
      </c>
      <c r="D6" s="1561" t="s">
        <v>27718</v>
      </c>
      <c r="E6" s="6210" t="s">
        <v>31950</v>
      </c>
      <c r="F6" s="6211">
        <v>0</v>
      </c>
      <c r="G6" s="6012" t="s">
        <v>65</v>
      </c>
      <c r="H6" s="4422"/>
      <c r="I6" s="4422"/>
      <c r="J6" s="4422"/>
      <c r="K6" s="4422"/>
      <c r="L6" s="4422"/>
      <c r="M6" s="5980"/>
      <c r="N6" s="5345">
        <f>F_Inputs!AJ62</f>
        <v>2</v>
      </c>
      <c r="O6" s="5990"/>
      <c r="P6" s="5991" t="s">
        <v>27786</v>
      </c>
      <c r="Q6" s="5992"/>
      <c r="R6" s="4462"/>
      <c r="S6" s="4371"/>
      <c r="V6" s="4370"/>
      <c r="W6" s="4370"/>
      <c r="X6" s="4370"/>
      <c r="Y6" s="4370"/>
      <c r="Z6" s="4370"/>
    </row>
    <row r="7" spans="1:26">
      <c r="A7" s="4462"/>
      <c r="B7" s="5993">
        <v>2</v>
      </c>
      <c r="C7" s="5994" t="s">
        <v>21650</v>
      </c>
      <c r="D7" s="5995" t="s">
        <v>33057</v>
      </c>
      <c r="E7" s="6212" t="s">
        <v>103</v>
      </c>
      <c r="F7" s="6213">
        <v>0</v>
      </c>
      <c r="G7" s="5997" t="s">
        <v>65</v>
      </c>
      <c r="H7" s="5998"/>
      <c r="I7" s="6214"/>
      <c r="J7" s="6215"/>
      <c r="K7" s="6208"/>
      <c r="L7" s="6208"/>
      <c r="M7" s="6208"/>
      <c r="N7" s="5070" t="str">
        <f>F_Inputs!AJ125</f>
        <v>Yes</v>
      </c>
      <c r="O7" s="5990"/>
      <c r="P7" s="5999" t="s">
        <v>21651</v>
      </c>
      <c r="Q7" s="6000" t="s">
        <v>32180</v>
      </c>
      <c r="R7" s="4462"/>
      <c r="S7" s="4371"/>
      <c r="V7" s="4370"/>
      <c r="W7" s="4370"/>
      <c r="X7" s="4370"/>
      <c r="Y7" s="4370"/>
      <c r="Z7" s="4370"/>
    </row>
    <row r="8" spans="1:26" ht="15" thickBot="1">
      <c r="A8" s="4462"/>
      <c r="B8" s="6001">
        <v>3</v>
      </c>
      <c r="C8" s="6002" t="s">
        <v>21652</v>
      </c>
      <c r="D8" s="6003" t="s">
        <v>33058</v>
      </c>
      <c r="E8" s="6216" t="s">
        <v>31</v>
      </c>
      <c r="F8" s="6004">
        <v>2</v>
      </c>
      <c r="G8" s="6005" t="s">
        <v>65</v>
      </c>
      <c r="H8" s="6208"/>
      <c r="I8" s="6208"/>
      <c r="J8" s="6208"/>
      <c r="K8" s="6208"/>
      <c r="L8" s="6208"/>
      <c r="M8" s="6208"/>
      <c r="N8" s="5463">
        <f>F_Inputs!AJ18</f>
        <v>3.6999999999999998E-2</v>
      </c>
      <c r="O8" s="5990"/>
      <c r="P8" s="6006" t="s">
        <v>21651</v>
      </c>
      <c r="Q8" s="6007"/>
      <c r="R8" s="4462"/>
      <c r="S8" s="4371"/>
      <c r="V8" s="4370"/>
      <c r="W8" s="4370"/>
      <c r="X8" s="4370"/>
      <c r="Y8" s="4370"/>
      <c r="Z8" s="4370"/>
    </row>
    <row r="9" spans="1:26" ht="15" thickBot="1">
      <c r="A9" s="4462"/>
      <c r="B9" s="6217"/>
      <c r="C9" s="6008"/>
      <c r="D9" s="6009"/>
      <c r="E9" s="6209"/>
      <c r="F9" s="6209"/>
      <c r="G9" s="6209"/>
      <c r="H9" s="5980"/>
      <c r="I9" s="5981"/>
      <c r="J9" s="5981"/>
      <c r="K9" s="5981"/>
      <c r="L9" s="5981"/>
      <c r="M9" s="5981"/>
      <c r="N9" s="5980"/>
      <c r="O9" s="936"/>
      <c r="P9" s="6010"/>
      <c r="Q9" s="6010"/>
      <c r="R9" s="4462"/>
      <c r="S9" s="4371"/>
      <c r="V9" s="4370"/>
      <c r="W9" s="4370"/>
      <c r="X9" s="4370"/>
      <c r="Y9" s="4370"/>
      <c r="Z9" s="4370"/>
    </row>
    <row r="10" spans="1:26" ht="15" thickBot="1">
      <c r="A10" s="4462"/>
      <c r="B10" s="4582" t="s">
        <v>449</v>
      </c>
      <c r="C10" s="5982" t="s">
        <v>21653</v>
      </c>
      <c r="D10" s="5983"/>
      <c r="E10" s="4284"/>
      <c r="F10" s="5983"/>
      <c r="G10" s="5984"/>
      <c r="H10" s="5985"/>
      <c r="I10" s="5985"/>
      <c r="J10" s="5985"/>
      <c r="K10" s="5985"/>
      <c r="L10" s="5985"/>
      <c r="M10" s="5985"/>
      <c r="N10" s="5985"/>
      <c r="O10" s="5985"/>
      <c r="P10" s="6011"/>
      <c r="Q10" s="6011"/>
      <c r="R10" s="4462"/>
      <c r="S10" s="4371"/>
      <c r="V10" s="4370"/>
      <c r="W10" s="4370"/>
      <c r="X10" s="4370"/>
      <c r="Y10" s="4370"/>
      <c r="Z10" s="4370"/>
    </row>
    <row r="11" spans="1:26" ht="15" thickBot="1">
      <c r="A11" s="4462"/>
      <c r="B11" s="5986">
        <v>4</v>
      </c>
      <c r="C11" s="5987" t="s">
        <v>24592</v>
      </c>
      <c r="D11" s="1561" t="s">
        <v>27794</v>
      </c>
      <c r="E11" s="6210" t="s">
        <v>31950</v>
      </c>
      <c r="F11" s="5988">
        <v>1</v>
      </c>
      <c r="G11" s="6012" t="s">
        <v>65</v>
      </c>
      <c r="H11" s="5980"/>
      <c r="I11" s="5980"/>
      <c r="J11" s="5980"/>
      <c r="K11" s="5980"/>
      <c r="L11" s="5980"/>
      <c r="M11" s="5980"/>
      <c r="N11" s="5351">
        <f>F_Inputs!AJ126</f>
        <v>100.2</v>
      </c>
      <c r="O11" s="1243"/>
      <c r="P11" s="6013" t="s">
        <v>21651</v>
      </c>
      <c r="Q11" s="1244"/>
      <c r="R11" s="4462"/>
      <c r="S11" s="4371"/>
      <c r="V11" s="4370"/>
      <c r="W11" s="4370"/>
      <c r="X11" s="4370"/>
      <c r="Y11" s="4370"/>
      <c r="Z11" s="4370"/>
    </row>
    <row r="12" spans="1:26" ht="15" thickBot="1">
      <c r="A12" s="4462"/>
      <c r="B12" s="6218">
        <v>5</v>
      </c>
      <c r="C12" s="6219" t="s">
        <v>24593</v>
      </c>
      <c r="D12" s="6220" t="s">
        <v>27795</v>
      </c>
      <c r="E12" s="6221" t="s">
        <v>46</v>
      </c>
      <c r="F12" s="6222">
        <v>3</v>
      </c>
      <c r="G12" s="6014" t="s">
        <v>1948</v>
      </c>
      <c r="H12" s="5980"/>
      <c r="I12" s="5348">
        <f>F_Inputs!J127</f>
        <v>0</v>
      </c>
      <c r="J12" s="5348">
        <f>F_Inputs!K127</f>
        <v>0</v>
      </c>
      <c r="K12" s="5348">
        <f>F_Inputs!L127</f>
        <v>0</v>
      </c>
      <c r="L12" s="5348">
        <f>F_Inputs!M127</f>
        <v>0</v>
      </c>
      <c r="M12" s="5348">
        <f>F_Inputs!N127</f>
        <v>0</v>
      </c>
      <c r="N12" s="6015"/>
      <c r="O12" s="6015"/>
      <c r="P12" s="6223" t="s">
        <v>21589</v>
      </c>
      <c r="Q12" s="6017"/>
      <c r="R12" s="4462"/>
      <c r="S12" s="4371"/>
      <c r="V12" s="4370"/>
      <c r="W12" s="4370"/>
      <c r="X12" s="4370"/>
      <c r="Y12" s="4370"/>
      <c r="Z12" s="4370"/>
    </row>
    <row r="13" spans="1:26" ht="15" thickBot="1">
      <c r="A13" s="4462"/>
      <c r="B13" s="6001">
        <v>6</v>
      </c>
      <c r="C13" s="6002" t="s">
        <v>24594</v>
      </c>
      <c r="D13" s="6003" t="s">
        <v>24595</v>
      </c>
      <c r="E13" s="6216" t="s">
        <v>80</v>
      </c>
      <c r="F13" s="6004">
        <v>1</v>
      </c>
      <c r="G13" s="6005" t="s">
        <v>65</v>
      </c>
      <c r="H13" s="5980"/>
      <c r="I13" s="5980"/>
      <c r="J13" s="5980"/>
      <c r="K13" s="5980"/>
      <c r="L13" s="5980"/>
      <c r="M13" s="5980"/>
      <c r="N13" s="5351">
        <f>F_Inputs!AJ128</f>
        <v>99.5</v>
      </c>
      <c r="O13" s="1243"/>
      <c r="P13" s="6224" t="s">
        <v>21651</v>
      </c>
      <c r="Q13" s="1245"/>
      <c r="R13" s="4462"/>
      <c r="S13" s="4371"/>
      <c r="V13" s="4370"/>
      <c r="W13" s="4370"/>
      <c r="X13" s="4370"/>
      <c r="Y13" s="4370"/>
      <c r="Z13" s="4370"/>
    </row>
    <row r="14" spans="1:26" ht="15" thickBot="1">
      <c r="A14" s="4462"/>
      <c r="B14" s="6217"/>
      <c r="C14" s="6008"/>
      <c r="D14" s="6009"/>
      <c r="E14" s="6209"/>
      <c r="F14" s="6209"/>
      <c r="G14" s="6209"/>
      <c r="H14" s="5980"/>
      <c r="I14" s="5981"/>
      <c r="J14" s="5981"/>
      <c r="K14" s="5981"/>
      <c r="L14" s="5981"/>
      <c r="M14" s="5981"/>
      <c r="N14" s="5980"/>
      <c r="O14" s="936"/>
      <c r="P14" s="6010"/>
      <c r="Q14" s="6010"/>
      <c r="R14" s="4462"/>
      <c r="S14" s="4371"/>
      <c r="V14" s="4370"/>
      <c r="W14" s="4370"/>
      <c r="X14" s="4370"/>
      <c r="Y14" s="4370"/>
      <c r="Z14" s="4370"/>
    </row>
    <row r="15" spans="1:26" ht="15" thickBot="1">
      <c r="A15" s="4462"/>
      <c r="B15" s="4582" t="s">
        <v>1871</v>
      </c>
      <c r="C15" s="5982" t="s">
        <v>21659</v>
      </c>
      <c r="D15" s="5983"/>
      <c r="E15" s="4284"/>
      <c r="F15" s="5983"/>
      <c r="G15" s="5984"/>
      <c r="H15" s="5985"/>
      <c r="I15" s="5985"/>
      <c r="J15" s="5985"/>
      <c r="K15" s="5985"/>
      <c r="L15" s="5985"/>
      <c r="M15" s="5985"/>
      <c r="N15" s="5985"/>
      <c r="O15" s="5985"/>
      <c r="P15" s="6011"/>
      <c r="Q15" s="6011"/>
      <c r="R15" s="4462"/>
      <c r="S15" s="4371"/>
      <c r="V15" s="4370"/>
      <c r="W15" s="4370"/>
      <c r="X15" s="4370"/>
      <c r="Y15" s="4370"/>
      <c r="Z15" s="4370"/>
    </row>
    <row r="16" spans="1:26" ht="15" thickBot="1">
      <c r="A16" s="4462"/>
      <c r="B16" s="5986">
        <v>7</v>
      </c>
      <c r="C16" s="5987" t="s">
        <v>24596</v>
      </c>
      <c r="D16" s="1561" t="s">
        <v>33749</v>
      </c>
      <c r="E16" s="1561" t="s">
        <v>46</v>
      </c>
      <c r="F16" s="6225">
        <v>3</v>
      </c>
      <c r="G16" s="6012" t="s">
        <v>1948</v>
      </c>
      <c r="H16" s="5980"/>
      <c r="I16" s="5352">
        <f>F_Inputs!J129</f>
        <v>191.76300000000001</v>
      </c>
      <c r="J16" s="5352">
        <f>F_Inputs!K129</f>
        <v>193.21799999999999</v>
      </c>
      <c r="K16" s="5352">
        <f>F_Inputs!L129</f>
        <v>176.77600000000001</v>
      </c>
      <c r="L16" s="5352">
        <f>F_Inputs!M129</f>
        <v>158.74299999999999</v>
      </c>
      <c r="M16" s="5352">
        <f>F_Inputs!N129</f>
        <v>155.77600000000001</v>
      </c>
      <c r="N16" s="6015"/>
      <c r="O16" s="6015"/>
      <c r="P16" s="6013" t="s">
        <v>21589</v>
      </c>
      <c r="Q16" s="6019"/>
      <c r="R16" s="4462"/>
      <c r="S16" s="4371"/>
      <c r="V16" s="4370"/>
      <c r="W16" s="4370"/>
      <c r="X16" s="4370"/>
      <c r="Y16" s="4370"/>
      <c r="Z16" s="4370"/>
    </row>
    <row r="17" spans="1:27" ht="15" thickBot="1">
      <c r="A17" s="4462"/>
      <c r="B17" s="5993">
        <v>8</v>
      </c>
      <c r="C17" s="5994" t="s">
        <v>24597</v>
      </c>
      <c r="D17" s="5995" t="s">
        <v>27796</v>
      </c>
      <c r="E17" s="5995" t="s">
        <v>46</v>
      </c>
      <c r="F17" s="6226">
        <v>3</v>
      </c>
      <c r="G17" s="6014" t="s">
        <v>1948</v>
      </c>
      <c r="H17" s="5980"/>
      <c r="I17" s="5352">
        <f>F_Inputs!J130</f>
        <v>192.13200000000001</v>
      </c>
      <c r="J17" s="5352">
        <f>F_Inputs!K130</f>
        <v>193.46700000000001</v>
      </c>
      <c r="K17" s="5352">
        <f>F_Inputs!L130</f>
        <v>177.02500000000001</v>
      </c>
      <c r="L17" s="5352">
        <f>F_Inputs!M130</f>
        <v>158.99199999999999</v>
      </c>
      <c r="M17" s="5352">
        <f>F_Inputs!N130</f>
        <v>156.02500000000001</v>
      </c>
      <c r="N17" s="6015"/>
      <c r="O17" s="6015"/>
      <c r="P17" s="6020" t="s">
        <v>21589</v>
      </c>
      <c r="Q17" s="6021"/>
      <c r="R17" s="4462"/>
      <c r="S17" s="4371"/>
      <c r="V17" s="4370"/>
      <c r="W17" s="4370"/>
      <c r="X17" s="4370"/>
      <c r="Y17" s="4370"/>
      <c r="Z17" s="4370"/>
    </row>
    <row r="18" spans="1:27" ht="15" thickBot="1">
      <c r="A18" s="4462"/>
      <c r="B18" s="6001">
        <v>9</v>
      </c>
      <c r="C18" s="6002" t="s">
        <v>24598</v>
      </c>
      <c r="D18" s="6003" t="s">
        <v>33737</v>
      </c>
      <c r="E18" s="6003" t="s">
        <v>46</v>
      </c>
      <c r="F18" s="6227">
        <v>3</v>
      </c>
      <c r="G18" s="6038" t="s">
        <v>1860</v>
      </c>
      <c r="H18" s="4417"/>
      <c r="I18" s="5352">
        <f>F_Inputs!J131</f>
        <v>166.15299999999999</v>
      </c>
      <c r="J18" s="5352">
        <f>F_Inputs!K131</f>
        <v>181.566</v>
      </c>
      <c r="K18" s="4886">
        <v>168.72800000000001</v>
      </c>
      <c r="L18" s="4886">
        <v>159.74</v>
      </c>
      <c r="M18" s="4887">
        <v>155.91399999999999</v>
      </c>
      <c r="N18" s="6228"/>
      <c r="O18" s="6228"/>
      <c r="P18" s="6229" t="s">
        <v>21663</v>
      </c>
      <c r="Q18" s="6230"/>
      <c r="R18" s="4462"/>
      <c r="S18" s="4371">
        <f xml:space="preserve"> IF( SUM( V18:Z18 ) = 0, 0, $V$3 )</f>
        <v>0</v>
      </c>
      <c r="V18" s="4370"/>
      <c r="W18" s="4370"/>
      <c r="X18" s="4372">
        <f>IF('Validation flags'!$H$3=1,0, IF( ISNUMBER(K18), 0, 1 ))</f>
        <v>0</v>
      </c>
      <c r="Y18" s="4372">
        <f>IF('Validation flags'!$H$3=1,0, IF( ISNUMBER(L18), 0, 1 ))</f>
        <v>0</v>
      </c>
      <c r="Z18" s="4372">
        <f>IF('Validation flags'!$H$3=1,0, IF( ISNUMBER(M18), 0, 1 ))</f>
        <v>0</v>
      </c>
    </row>
    <row r="19" spans="1:27" ht="15" thickBot="1">
      <c r="A19" s="4462"/>
      <c r="B19" s="6217"/>
      <c r="C19" s="6008"/>
      <c r="D19" s="6009"/>
      <c r="E19" s="6209"/>
      <c r="F19" s="6209"/>
      <c r="G19" s="6209"/>
      <c r="H19" s="5980"/>
      <c r="I19" s="5981"/>
      <c r="J19" s="5981"/>
      <c r="K19" s="6231"/>
      <c r="L19" s="6231"/>
      <c r="M19" s="6231"/>
      <c r="N19" s="5980"/>
      <c r="O19" s="936"/>
      <c r="P19" s="6010"/>
      <c r="Q19" s="6010"/>
      <c r="R19" s="4462"/>
      <c r="S19" s="4371"/>
      <c r="V19" s="4370"/>
      <c r="W19" s="4370"/>
      <c r="X19" s="4370"/>
      <c r="Y19" s="4370"/>
      <c r="Z19" s="4370"/>
    </row>
    <row r="20" spans="1:27" ht="15" thickBot="1">
      <c r="A20" s="4462"/>
      <c r="B20" s="4582" t="s">
        <v>468</v>
      </c>
      <c r="C20" s="5982" t="s">
        <v>24599</v>
      </c>
      <c r="D20" s="5983"/>
      <c r="E20" s="4284"/>
      <c r="F20" s="5983"/>
      <c r="G20" s="5984"/>
      <c r="H20" s="5985"/>
      <c r="I20" s="5985"/>
      <c r="J20" s="5985"/>
      <c r="K20" s="6232"/>
      <c r="L20" s="6232"/>
      <c r="M20" s="6232"/>
      <c r="N20" s="5985"/>
      <c r="O20" s="5985"/>
      <c r="P20" s="6011"/>
      <c r="Q20" s="6011"/>
      <c r="R20" s="4462"/>
      <c r="S20" s="4371"/>
      <c r="V20" s="4370"/>
      <c r="W20" s="4370"/>
      <c r="X20" s="4370"/>
      <c r="Y20" s="4370"/>
      <c r="Z20" s="4370"/>
    </row>
    <row r="21" spans="1:27" ht="14.25" customHeight="1" thickBot="1">
      <c r="A21" s="4462"/>
      <c r="B21" s="5986">
        <v>10</v>
      </c>
      <c r="C21" s="6233" t="s">
        <v>24600</v>
      </c>
      <c r="D21" s="6234" t="s">
        <v>33738</v>
      </c>
      <c r="E21" s="1561" t="s">
        <v>46</v>
      </c>
      <c r="F21" s="1561">
        <v>3</v>
      </c>
      <c r="G21" s="1562" t="s">
        <v>1860</v>
      </c>
      <c r="H21" s="4417"/>
      <c r="I21" s="5352">
        <f>F_Inputs!J132</f>
        <v>2.347</v>
      </c>
      <c r="J21" s="5352">
        <f>F_Inputs!K132</f>
        <v>2.0099999999999998</v>
      </c>
      <c r="K21" s="4865">
        <v>1.827</v>
      </c>
      <c r="L21" s="4865">
        <v>1.7070000000000001</v>
      </c>
      <c r="M21" s="4866">
        <v>1.66</v>
      </c>
      <c r="N21" s="6228"/>
      <c r="O21" s="6228"/>
      <c r="P21" s="6235" t="s">
        <v>21663</v>
      </c>
      <c r="Q21" s="6236"/>
      <c r="R21" s="4462"/>
      <c r="S21" s="4371">
        <f xml:space="preserve"> IF( SUM( V21:Z21 ) = 0, 0, $V$3 )</f>
        <v>0</v>
      </c>
      <c r="V21" s="4370"/>
      <c r="W21" s="4370"/>
      <c r="X21" s="4372">
        <f>IF('Validation flags'!$H$3=1,0, IF( ISNUMBER(K21), 0, 1 ))</f>
        <v>0</v>
      </c>
      <c r="Y21" s="4372">
        <f>IF('Validation flags'!$H$3=1,0, IF( ISNUMBER(L21), 0, 1 ))</f>
        <v>0</v>
      </c>
      <c r="Z21" s="4372">
        <f>IF('Validation flags'!$H$3=1,0, IF( ISNUMBER(M21), 0, 1 ))</f>
        <v>0</v>
      </c>
    </row>
    <row r="22" spans="1:27" ht="14.25" customHeight="1" thickBot="1">
      <c r="A22" s="4462"/>
      <c r="B22" s="5993">
        <v>11</v>
      </c>
      <c r="C22" s="5994" t="s">
        <v>24601</v>
      </c>
      <c r="D22" s="5995" t="s">
        <v>33739</v>
      </c>
      <c r="E22" s="5995" t="s">
        <v>46</v>
      </c>
      <c r="F22" s="6226">
        <v>3</v>
      </c>
      <c r="G22" s="6014" t="s">
        <v>1860</v>
      </c>
      <c r="H22" s="4417"/>
      <c r="I22" s="5352">
        <f>F_Inputs!J133</f>
        <v>0</v>
      </c>
      <c r="J22" s="5352">
        <f>F_Inputs!K133</f>
        <v>0</v>
      </c>
      <c r="K22" s="4845">
        <v>0</v>
      </c>
      <c r="L22" s="4845">
        <v>0</v>
      </c>
      <c r="M22" s="4846">
        <v>0</v>
      </c>
      <c r="N22" s="6228"/>
      <c r="O22" s="6228"/>
      <c r="P22" s="6237" t="s">
        <v>21663</v>
      </c>
      <c r="Q22" s="6238"/>
      <c r="R22" s="4462"/>
      <c r="S22" s="4371">
        <f t="shared" ref="S22:S27" si="0" xml:space="preserve"> IF( SUM( V22:Z22 ) = 0, 0, $V$3 )</f>
        <v>0</v>
      </c>
      <c r="V22" s="4370"/>
      <c r="W22" s="4370"/>
      <c r="X22" s="4372">
        <f>IF('Validation flags'!$H$3=1,0, IF( ISNUMBER(K22), 0, 1 ))</f>
        <v>0</v>
      </c>
      <c r="Y22" s="4372">
        <f>IF('Validation flags'!$H$3=1,0, IF( ISNUMBER(L22), 0, 1 ))</f>
        <v>0</v>
      </c>
      <c r="Z22" s="4372">
        <f>IF('Validation flags'!$H$3=1,0, IF( ISNUMBER(M22), 0, 1 ))</f>
        <v>0</v>
      </c>
    </row>
    <row r="23" spans="1:27" ht="14.25" customHeight="1">
      <c r="A23" s="4462"/>
      <c r="B23" s="5993">
        <v>12</v>
      </c>
      <c r="C23" s="5994" t="s">
        <v>24602</v>
      </c>
      <c r="D23" s="5995" t="s">
        <v>27797</v>
      </c>
      <c r="E23" s="5995" t="s">
        <v>46</v>
      </c>
      <c r="F23" s="6226">
        <v>3</v>
      </c>
      <c r="G23" s="6014" t="s">
        <v>1860</v>
      </c>
      <c r="H23" s="4417"/>
      <c r="I23" s="5352">
        <f>F_Inputs!J134</f>
        <v>7.4669999999999996</v>
      </c>
      <c r="J23" s="5352">
        <f>F_Inputs!K134</f>
        <v>0</v>
      </c>
      <c r="K23" s="4845">
        <v>0</v>
      </c>
      <c r="L23" s="4845">
        <v>4.798</v>
      </c>
      <c r="M23" s="4846">
        <v>4.944</v>
      </c>
      <c r="N23" s="6228"/>
      <c r="O23" s="6228"/>
      <c r="P23" s="6237" t="s">
        <v>21663</v>
      </c>
      <c r="Q23" s="6238"/>
      <c r="R23" s="4462"/>
      <c r="S23" s="4371">
        <f t="shared" si="0"/>
        <v>0</v>
      </c>
      <c r="V23" s="4370"/>
      <c r="W23" s="4370"/>
      <c r="X23" s="4372">
        <f>IF('Validation flags'!$H$3=1,0, IF( ISNUMBER(K23), 0, 1 ))</f>
        <v>0</v>
      </c>
      <c r="Y23" s="4372">
        <f>IF('Validation flags'!$H$3=1,0, IF( ISNUMBER(L23), 0, 1 ))</f>
        <v>0</v>
      </c>
      <c r="Z23" s="4372">
        <f>IF('Validation flags'!$H$3=1,0, IF( ISNUMBER(M23), 0, 1 ))</f>
        <v>0</v>
      </c>
    </row>
    <row r="24" spans="1:27" ht="14.25" customHeight="1">
      <c r="A24" s="4462"/>
      <c r="B24" s="5993">
        <v>13</v>
      </c>
      <c r="C24" s="5994" t="s">
        <v>24603</v>
      </c>
      <c r="D24" s="5995" t="s">
        <v>27798</v>
      </c>
      <c r="E24" s="5995" t="s">
        <v>46</v>
      </c>
      <c r="F24" s="6226">
        <v>3</v>
      </c>
      <c r="G24" s="6014" t="s">
        <v>1860</v>
      </c>
      <c r="H24" s="4417"/>
      <c r="I24" s="4844">
        <v>0</v>
      </c>
      <c r="J24" s="4845">
        <v>0</v>
      </c>
      <c r="K24" s="4845">
        <v>0</v>
      </c>
      <c r="L24" s="4845">
        <v>0</v>
      </c>
      <c r="M24" s="4846">
        <v>0</v>
      </c>
      <c r="N24" s="6228"/>
      <c r="O24" s="6228"/>
      <c r="P24" s="6237"/>
      <c r="Q24" s="6238"/>
      <c r="R24" s="4462"/>
      <c r="S24" s="4371">
        <f t="shared" si="0"/>
        <v>0</v>
      </c>
      <c r="V24" s="4372">
        <f>IF('Validation flags'!$H$3=1,0, IF( ISNUMBER(I24), 0, 1 ))</f>
        <v>0</v>
      </c>
      <c r="W24" s="4372">
        <f>IF('Validation flags'!$H$3=1,0, IF( ISNUMBER(J24), 0, 1 ))</f>
        <v>0</v>
      </c>
      <c r="X24" s="4372">
        <f>IF('Validation flags'!$H$3=1,0, IF( ISNUMBER(K24), 0, 1 ))</f>
        <v>0</v>
      </c>
      <c r="Y24" s="4372">
        <f>IF('Validation flags'!$H$3=1,0, IF( ISNUMBER(L24), 0, 1 ))</f>
        <v>0</v>
      </c>
      <c r="Z24" s="4372">
        <f>IF('Validation flags'!$H$3=1,0, IF( ISNUMBER(M24), 0, 1 ))</f>
        <v>0</v>
      </c>
      <c r="AA24" s="4373"/>
    </row>
    <row r="25" spans="1:27" ht="14.25" customHeight="1">
      <c r="A25" s="4462"/>
      <c r="B25" s="5993">
        <v>14</v>
      </c>
      <c r="C25" s="5994" t="s">
        <v>24604</v>
      </c>
      <c r="D25" s="5995" t="s">
        <v>24605</v>
      </c>
      <c r="E25" s="5995" t="s">
        <v>46</v>
      </c>
      <c r="F25" s="6226">
        <v>3</v>
      </c>
      <c r="G25" s="6014" t="s">
        <v>1860</v>
      </c>
      <c r="H25" s="4417"/>
      <c r="I25" s="4844">
        <v>1.86</v>
      </c>
      <c r="J25" s="4845">
        <v>2.68</v>
      </c>
      <c r="K25" s="4845">
        <v>0.32600000000000001</v>
      </c>
      <c r="L25" s="4845">
        <v>0</v>
      </c>
      <c r="M25" s="4846">
        <v>0</v>
      </c>
      <c r="N25" s="6228"/>
      <c r="O25" s="6228"/>
      <c r="P25" s="6237"/>
      <c r="Q25" s="6238"/>
      <c r="R25" s="4462"/>
      <c r="S25" s="4371">
        <f t="shared" si="0"/>
        <v>0</v>
      </c>
      <c r="V25" s="4372">
        <f>IF('Validation flags'!$H$3=1,0, IF( ISNUMBER(I25), 0, 1 ))</f>
        <v>0</v>
      </c>
      <c r="W25" s="4372">
        <f>IF('Validation flags'!$H$3=1,0, IF( ISNUMBER(J25), 0, 1 ))</f>
        <v>0</v>
      </c>
      <c r="X25" s="4372">
        <f>IF('Validation flags'!$H$3=1,0, IF( ISNUMBER(K25), 0, 1 ))</f>
        <v>0</v>
      </c>
      <c r="Y25" s="4372">
        <f>IF('Validation flags'!$H$3=1,0, IF( ISNUMBER(L25), 0, 1 ))</f>
        <v>0</v>
      </c>
      <c r="Z25" s="4372">
        <f>IF('Validation flags'!$H$3=1,0, IF( ISNUMBER(M25), 0, 1 ))</f>
        <v>0</v>
      </c>
      <c r="AA25" s="4373"/>
    </row>
    <row r="26" spans="1:27" ht="14.25" customHeight="1">
      <c r="A26" s="4462"/>
      <c r="B26" s="5993">
        <v>15</v>
      </c>
      <c r="C26" s="5994" t="s">
        <v>24606</v>
      </c>
      <c r="D26" s="5995" t="s">
        <v>24607</v>
      </c>
      <c r="E26" s="5995" t="s">
        <v>46</v>
      </c>
      <c r="F26" s="6226">
        <v>3</v>
      </c>
      <c r="G26" s="6014" t="s">
        <v>1860</v>
      </c>
      <c r="H26" s="4417"/>
      <c r="I26" s="4844">
        <v>0</v>
      </c>
      <c r="J26" s="4845">
        <v>0</v>
      </c>
      <c r="K26" s="4845">
        <v>0</v>
      </c>
      <c r="L26" s="4845">
        <v>0</v>
      </c>
      <c r="M26" s="4846">
        <v>0</v>
      </c>
      <c r="N26" s="6228"/>
      <c r="O26" s="6228"/>
      <c r="P26" s="6237"/>
      <c r="Q26" s="6238"/>
      <c r="R26" s="4462"/>
      <c r="S26" s="4371">
        <f t="shared" si="0"/>
        <v>0</v>
      </c>
      <c r="V26" s="4372">
        <f>IF('Validation flags'!$H$3=1,0, IF( ISNUMBER(I26), 0, 1 ))</f>
        <v>0</v>
      </c>
      <c r="W26" s="4372">
        <f>IF('Validation flags'!$H$3=1,0, IF( ISNUMBER(J26), 0, 1 ))</f>
        <v>0</v>
      </c>
      <c r="X26" s="4372">
        <f>IF('Validation flags'!$H$3=1,0, IF( ISNUMBER(K26), 0, 1 ))</f>
        <v>0</v>
      </c>
      <c r="Y26" s="4372">
        <f>IF('Validation flags'!$H$3=1,0, IF( ISNUMBER(L26), 0, 1 ))</f>
        <v>0</v>
      </c>
      <c r="Z26" s="4372">
        <f>IF('Validation flags'!$H$3=1,0, IF( ISNUMBER(M26), 0, 1 ))</f>
        <v>0</v>
      </c>
      <c r="AA26" s="4373"/>
    </row>
    <row r="27" spans="1:27" ht="14.25" customHeight="1" thickBot="1">
      <c r="A27" s="4462"/>
      <c r="B27" s="5993">
        <v>16</v>
      </c>
      <c r="C27" s="5994" t="s">
        <v>24608</v>
      </c>
      <c r="D27" s="5995" t="s">
        <v>24609</v>
      </c>
      <c r="E27" s="5995" t="s">
        <v>46</v>
      </c>
      <c r="F27" s="6226">
        <v>3</v>
      </c>
      <c r="G27" s="6014" t="s">
        <v>1860</v>
      </c>
      <c r="H27" s="4417"/>
      <c r="I27" s="4885">
        <v>0</v>
      </c>
      <c r="J27" s="4886">
        <v>0</v>
      </c>
      <c r="K27" s="4886">
        <v>0</v>
      </c>
      <c r="L27" s="4886">
        <v>0</v>
      </c>
      <c r="M27" s="4887">
        <v>0</v>
      </c>
      <c r="N27" s="6228"/>
      <c r="O27" s="6228"/>
      <c r="P27" s="6237"/>
      <c r="Q27" s="6238"/>
      <c r="R27" s="4462"/>
      <c r="S27" s="4371">
        <f t="shared" si="0"/>
        <v>0</v>
      </c>
      <c r="V27" s="4372">
        <f>IF('Validation flags'!$H$3=1,0, IF( ISNUMBER(I27), 0, 1 ))</f>
        <v>0</v>
      </c>
      <c r="W27" s="4372">
        <f>IF('Validation flags'!$H$3=1,0, IF( ISNUMBER(J27), 0, 1 ))</f>
        <v>0</v>
      </c>
      <c r="X27" s="4372">
        <f>IF('Validation flags'!$H$3=1,0, IF( ISNUMBER(K27), 0, 1 ))</f>
        <v>0</v>
      </c>
      <c r="Y27" s="4372">
        <f>IF('Validation flags'!$H$3=1,0, IF( ISNUMBER(L27), 0, 1 ))</f>
        <v>0</v>
      </c>
      <c r="Z27" s="4372">
        <f>IF('Validation flags'!$H$3=1,0, IF( ISNUMBER(M27), 0, 1 ))</f>
        <v>0</v>
      </c>
    </row>
    <row r="28" spans="1:27" ht="14.25" customHeight="1" thickBot="1">
      <c r="A28" s="4462"/>
      <c r="B28" s="6001">
        <v>17</v>
      </c>
      <c r="C28" s="6002" t="s">
        <v>24610</v>
      </c>
      <c r="D28" s="6003" t="s">
        <v>33740</v>
      </c>
      <c r="E28" s="6003" t="s">
        <v>46</v>
      </c>
      <c r="F28" s="6227">
        <v>3</v>
      </c>
      <c r="G28" s="6239" t="s">
        <v>1948</v>
      </c>
      <c r="H28" s="5356">
        <f>F_Inputs!I135</f>
        <v>0.90800000000000003</v>
      </c>
      <c r="I28" s="936"/>
      <c r="J28" s="936"/>
      <c r="K28" s="936"/>
      <c r="L28" s="936"/>
      <c r="M28" s="936"/>
      <c r="N28" s="936"/>
      <c r="O28" s="936"/>
      <c r="P28" s="6240"/>
      <c r="Q28" s="6241"/>
      <c r="R28" s="4462"/>
      <c r="S28" s="4371"/>
      <c r="V28" s="4370"/>
      <c r="W28" s="4370"/>
      <c r="X28" s="4370"/>
      <c r="Y28" s="4370"/>
      <c r="Z28" s="4370"/>
    </row>
    <row r="29" spans="1:27" ht="15" customHeight="1" thickBot="1">
      <c r="A29" s="4462"/>
      <c r="B29" s="6217"/>
      <c r="C29" s="6008"/>
      <c r="D29" s="6009"/>
      <c r="E29" s="6209"/>
      <c r="F29" s="6209"/>
      <c r="G29" s="6209"/>
      <c r="H29" s="5980"/>
      <c r="I29" s="5981"/>
      <c r="J29" s="5981"/>
      <c r="K29" s="5981"/>
      <c r="L29" s="5981"/>
      <c r="M29" s="5981"/>
      <c r="N29" s="5980"/>
      <c r="O29" s="936"/>
      <c r="P29" s="6010"/>
      <c r="Q29" s="6010"/>
      <c r="R29" s="4462"/>
      <c r="S29" s="4371"/>
      <c r="V29" s="4370"/>
      <c r="W29" s="4370"/>
      <c r="X29" s="4370"/>
      <c r="Y29" s="4370"/>
      <c r="Z29" s="4370"/>
    </row>
    <row r="30" spans="1:27" ht="15" customHeight="1" thickBot="1">
      <c r="A30" s="4462"/>
      <c r="B30" s="6045" t="s">
        <v>472</v>
      </c>
      <c r="C30" s="6046" t="s">
        <v>2999</v>
      </c>
      <c r="D30" s="5983"/>
      <c r="E30" s="4284"/>
      <c r="F30" s="5983"/>
      <c r="G30" s="5984"/>
      <c r="H30" s="5985"/>
      <c r="I30" s="5985"/>
      <c r="J30" s="5985"/>
      <c r="K30" s="5985"/>
      <c r="L30" s="5985"/>
      <c r="M30" s="5985"/>
      <c r="N30" s="5985"/>
      <c r="O30" s="5985"/>
      <c r="P30" s="6011"/>
      <c r="Q30" s="6011"/>
      <c r="R30" s="4462"/>
      <c r="S30" s="4371"/>
      <c r="V30" s="4370"/>
      <c r="W30" s="4370"/>
      <c r="X30" s="4370"/>
      <c r="Y30" s="4370"/>
      <c r="Z30" s="4370"/>
    </row>
    <row r="31" spans="1:27" ht="15" customHeight="1" thickBot="1">
      <c r="A31" s="4462"/>
      <c r="B31" s="6024">
        <v>18</v>
      </c>
      <c r="C31" s="6025" t="s">
        <v>24611</v>
      </c>
      <c r="D31" s="6026" t="s">
        <v>27799</v>
      </c>
      <c r="E31" s="6026" t="s">
        <v>31</v>
      </c>
      <c r="F31" s="6027">
        <v>2</v>
      </c>
      <c r="G31" s="6028" t="s">
        <v>65</v>
      </c>
      <c r="H31" s="5980"/>
      <c r="I31" s="5357">
        <f>F_Inputs!J136</f>
        <v>0.49669999999999997</v>
      </c>
      <c r="J31" s="5357">
        <f>F_Inputs!K136</f>
        <v>0.49890000000000001</v>
      </c>
      <c r="K31" s="5357">
        <f>F_Inputs!L136</f>
        <v>0.52610000000000001</v>
      </c>
      <c r="L31" s="5357">
        <f>F_Inputs!M136</f>
        <v>0.5917</v>
      </c>
      <c r="M31" s="5357">
        <f>F_Inputs!N136</f>
        <v>0.60799999999999998</v>
      </c>
      <c r="N31" s="5980"/>
      <c r="O31" s="936"/>
      <c r="P31" s="6242" t="s">
        <v>21674</v>
      </c>
      <c r="Q31" s="6243"/>
      <c r="R31" s="4462"/>
      <c r="S31" s="4371"/>
      <c r="V31" s="4370"/>
      <c r="W31" s="4370"/>
      <c r="X31" s="4370"/>
      <c r="Y31" s="4370"/>
      <c r="Z31" s="4370"/>
      <c r="AA31" s="4373"/>
    </row>
    <row r="32" spans="1:27" ht="15" customHeight="1" thickBot="1">
      <c r="A32" s="4462"/>
      <c r="B32" s="6217"/>
      <c r="C32" s="6008"/>
      <c r="D32" s="6009"/>
      <c r="E32" s="6209"/>
      <c r="F32" s="6209"/>
      <c r="G32" s="6209"/>
      <c r="H32" s="5980"/>
      <c r="I32" s="5981"/>
      <c r="J32" s="5981"/>
      <c r="K32" s="5981"/>
      <c r="L32" s="5981"/>
      <c r="M32" s="5981"/>
      <c r="N32" s="5980"/>
      <c r="O32" s="936"/>
      <c r="P32" s="6010"/>
      <c r="Q32" s="6010"/>
      <c r="R32" s="4462"/>
      <c r="S32" s="4371"/>
      <c r="V32" s="4370"/>
      <c r="W32" s="4370"/>
      <c r="X32" s="4370"/>
      <c r="Y32" s="4370"/>
      <c r="Z32" s="4370"/>
    </row>
    <row r="33" spans="1:27" ht="15" customHeight="1" thickBot="1">
      <c r="A33" s="4462"/>
      <c r="B33" s="4582" t="s">
        <v>1904</v>
      </c>
      <c r="C33" s="5982" t="s">
        <v>24612</v>
      </c>
      <c r="D33" s="5983"/>
      <c r="E33" s="4284"/>
      <c r="F33" s="5983"/>
      <c r="G33" s="5984"/>
      <c r="H33" s="5985"/>
      <c r="I33" s="5985"/>
      <c r="J33" s="5985"/>
      <c r="K33" s="5985"/>
      <c r="L33" s="5985"/>
      <c r="M33" s="5985"/>
      <c r="N33" s="5985"/>
      <c r="O33" s="5985"/>
      <c r="P33" s="6011"/>
      <c r="Q33" s="6011"/>
      <c r="R33" s="4462"/>
      <c r="S33" s="4371"/>
      <c r="V33" s="4370"/>
      <c r="W33" s="4370"/>
      <c r="X33" s="4370"/>
      <c r="Y33" s="4370"/>
      <c r="Z33" s="4370"/>
    </row>
    <row r="34" spans="1:27" ht="15" customHeight="1" thickBot="1">
      <c r="A34" s="4462"/>
      <c r="B34" s="6039"/>
      <c r="C34" s="6050"/>
      <c r="D34" s="6244"/>
      <c r="E34" s="6209"/>
      <c r="F34" s="6209"/>
      <c r="G34" s="6209"/>
      <c r="H34" s="936"/>
      <c r="I34" s="6044"/>
      <c r="J34" s="6044"/>
      <c r="K34" s="6044"/>
      <c r="L34" s="6044"/>
      <c r="M34" s="6044"/>
      <c r="N34" s="936"/>
      <c r="O34" s="936"/>
      <c r="P34" s="6245"/>
      <c r="Q34" s="1846"/>
      <c r="R34" s="4462"/>
      <c r="S34" s="4371"/>
      <c r="V34" s="4370"/>
      <c r="W34" s="4370"/>
      <c r="X34" s="4370"/>
      <c r="Y34" s="4370"/>
      <c r="Z34" s="4370"/>
    </row>
    <row r="35" spans="1:27" ht="15" customHeight="1" thickBot="1">
      <c r="A35" s="4462"/>
      <c r="B35" s="6045" t="s">
        <v>1911</v>
      </c>
      <c r="C35" s="6046" t="s">
        <v>21691</v>
      </c>
      <c r="D35" s="6042"/>
      <c r="E35" s="6042"/>
      <c r="F35" s="6042"/>
      <c r="G35" s="6043"/>
      <c r="H35" s="5980"/>
      <c r="I35" s="5980"/>
      <c r="J35" s="5980"/>
      <c r="K35" s="6044"/>
      <c r="L35" s="6044"/>
      <c r="M35" s="6044"/>
      <c r="N35" s="5980"/>
      <c r="O35" s="936"/>
      <c r="P35" s="6246"/>
      <c r="Q35" s="6246"/>
      <c r="R35" s="4462"/>
      <c r="S35" s="4371"/>
      <c r="V35" s="4370"/>
      <c r="W35" s="4370"/>
      <c r="X35" s="4370"/>
      <c r="Y35" s="4370"/>
      <c r="Z35" s="4370"/>
    </row>
    <row r="36" spans="1:27" ht="14.25" customHeight="1">
      <c r="A36" s="4462"/>
      <c r="B36" s="5986">
        <v>19</v>
      </c>
      <c r="C36" s="5987" t="s">
        <v>24613</v>
      </c>
      <c r="D36" s="1561" t="s">
        <v>24614</v>
      </c>
      <c r="E36" s="1561" t="s">
        <v>46</v>
      </c>
      <c r="F36" s="6225">
        <v>3</v>
      </c>
      <c r="G36" s="6047" t="s">
        <v>1948</v>
      </c>
      <c r="H36" s="5980"/>
      <c r="I36" s="5980"/>
      <c r="J36" s="5980"/>
      <c r="K36" s="6044"/>
      <c r="L36" s="6044"/>
      <c r="M36" s="4863">
        <v>1.649</v>
      </c>
      <c r="N36" s="5980"/>
      <c r="O36" s="936"/>
      <c r="P36" s="6247" t="s">
        <v>21694</v>
      </c>
      <c r="Q36" s="6248"/>
      <c r="R36" s="4462"/>
      <c r="S36" s="4371">
        <f xml:space="preserve"> IF( SUM( V36:Z36 ) = 0, 0, $V$3 )</f>
        <v>0</v>
      </c>
      <c r="V36" s="4370"/>
      <c r="W36" s="4370"/>
      <c r="X36" s="4370"/>
      <c r="Y36" s="4370"/>
      <c r="Z36" s="4372">
        <f>IF('Validation flags'!$H$3=1,0, IF( ISNUMBER(M36), 0, 1 ))</f>
        <v>0</v>
      </c>
    </row>
    <row r="37" spans="1:27" ht="14.25" customHeight="1">
      <c r="A37" s="4462"/>
      <c r="B37" s="5993">
        <v>20</v>
      </c>
      <c r="C37" s="5994" t="s">
        <v>24615</v>
      </c>
      <c r="D37" s="5995" t="s">
        <v>24616</v>
      </c>
      <c r="E37" s="5995" t="s">
        <v>46</v>
      </c>
      <c r="F37" s="6226">
        <v>3</v>
      </c>
      <c r="G37" s="6014" t="s">
        <v>1948</v>
      </c>
      <c r="H37" s="5980"/>
      <c r="I37" s="5980"/>
      <c r="J37" s="5980"/>
      <c r="K37" s="6044"/>
      <c r="L37" s="6044"/>
      <c r="M37" s="4869">
        <v>-80.807000000000002</v>
      </c>
      <c r="N37" s="5980"/>
      <c r="O37" s="936"/>
      <c r="P37" s="6030" t="s">
        <v>21694</v>
      </c>
      <c r="Q37" s="6031"/>
      <c r="R37" s="4462"/>
      <c r="S37" s="4371">
        <f xml:space="preserve"> IF( SUM( V37:Z37 ) = 0, 0, $V$3 )</f>
        <v>0</v>
      </c>
      <c r="U37" s="4374"/>
      <c r="V37" s="4370"/>
      <c r="W37" s="4370"/>
      <c r="X37" s="4370"/>
      <c r="Y37" s="4370"/>
      <c r="Z37" s="4372">
        <f>IF('Validation flags'!$H$3=1,0, IF( ISNUMBER(M37), 0, 1 ))</f>
        <v>0</v>
      </c>
      <c r="AA37" s="4374"/>
    </row>
    <row r="38" spans="1:27" ht="14.25" customHeight="1">
      <c r="A38" s="4462"/>
      <c r="B38" s="5993">
        <v>21</v>
      </c>
      <c r="C38" s="5994" t="s">
        <v>24617</v>
      </c>
      <c r="D38" s="5995" t="s">
        <v>24618</v>
      </c>
      <c r="E38" s="5995" t="s">
        <v>46</v>
      </c>
      <c r="F38" s="6226">
        <v>3</v>
      </c>
      <c r="G38" s="6014" t="s">
        <v>1861</v>
      </c>
      <c r="H38" s="5980"/>
      <c r="I38" s="5980"/>
      <c r="J38" s="5980"/>
      <c r="K38" s="6044"/>
      <c r="L38" s="6044"/>
      <c r="M38" s="4869">
        <v>1.897</v>
      </c>
      <c r="N38" s="5980"/>
      <c r="O38" s="936"/>
      <c r="P38" s="6048" t="s">
        <v>21625</v>
      </c>
      <c r="Q38" s="6249"/>
      <c r="R38" s="4462"/>
      <c r="S38" s="4371">
        <f xml:space="preserve"> IF( SUM( V38:Z38 ) = 0, 0, $V$3 )</f>
        <v>0</v>
      </c>
      <c r="U38" s="4374"/>
      <c r="V38" s="4370"/>
      <c r="W38" s="4370"/>
      <c r="X38" s="4370"/>
      <c r="Y38" s="4370"/>
      <c r="Z38" s="4372">
        <f>IF('Validation flags'!$H$3=1,0, IF( ISNUMBER(M38), 0, 1 ))</f>
        <v>0</v>
      </c>
      <c r="AA38" s="4374"/>
    </row>
    <row r="39" spans="1:27" ht="14.25" customHeight="1" thickBot="1">
      <c r="A39" s="4462"/>
      <c r="B39" s="6001">
        <v>22</v>
      </c>
      <c r="C39" s="6002" t="s">
        <v>24619</v>
      </c>
      <c r="D39" s="6003" t="s">
        <v>24620</v>
      </c>
      <c r="E39" s="6003" t="s">
        <v>46</v>
      </c>
      <c r="F39" s="6227">
        <v>3</v>
      </c>
      <c r="G39" s="6038" t="s">
        <v>1861</v>
      </c>
      <c r="H39" s="5980"/>
      <c r="I39" s="5980"/>
      <c r="J39" s="5980"/>
      <c r="K39" s="6044"/>
      <c r="L39" s="6044"/>
      <c r="M39" s="4867">
        <v>-92.977999999999994</v>
      </c>
      <c r="N39" s="5980"/>
      <c r="O39" s="936"/>
      <c r="P39" s="6049" t="s">
        <v>21701</v>
      </c>
      <c r="Q39" s="6241"/>
      <c r="R39" s="4462"/>
      <c r="S39" s="4371">
        <f xml:space="preserve"> IF( SUM( V39:Z39 ) = 0, 0, $V$3 )</f>
        <v>0</v>
      </c>
      <c r="U39" s="4374"/>
      <c r="V39" s="4370"/>
      <c r="W39" s="4370"/>
      <c r="X39" s="4370"/>
      <c r="Y39" s="4370"/>
      <c r="Z39" s="4372">
        <f>IF('Validation flags'!$H$3=1,0, IF( ISNUMBER(M39), 0, 1 ))</f>
        <v>0</v>
      </c>
      <c r="AA39" s="4374"/>
    </row>
    <row r="40" spans="1:27" ht="15" customHeight="1">
      <c r="A40" s="4462"/>
      <c r="B40" s="6717"/>
      <c r="C40" s="6718"/>
      <c r="D40" s="6719"/>
      <c r="E40" s="6042"/>
      <c r="F40" s="6042"/>
      <c r="G40" s="6043"/>
      <c r="H40" s="5980"/>
      <c r="I40" s="5980"/>
      <c r="J40" s="5980"/>
      <c r="K40" s="6044"/>
      <c r="L40" s="6044"/>
      <c r="M40" s="6053"/>
      <c r="N40" s="5980"/>
      <c r="O40" s="936"/>
      <c r="P40" s="6250"/>
      <c r="Q40" s="6246"/>
      <c r="R40" s="4462"/>
      <c r="S40" s="4371"/>
      <c r="U40" s="4374"/>
      <c r="V40" s="4370"/>
      <c r="W40" s="4370"/>
      <c r="X40" s="4370"/>
      <c r="Y40" s="4370"/>
      <c r="Z40" s="4370"/>
      <c r="AA40" s="4374"/>
    </row>
    <row r="41" spans="1:27">
      <c r="A41" s="4462"/>
      <c r="B41" s="6052" t="s">
        <v>312</v>
      </c>
      <c r="C41" s="4639"/>
      <c r="D41" s="1456"/>
      <c r="E41" s="1456"/>
      <c r="F41" s="2807"/>
      <c r="G41" s="1456"/>
      <c r="H41" s="1456"/>
      <c r="I41" s="1456"/>
      <c r="J41" s="1952"/>
      <c r="K41" s="1952"/>
      <c r="L41" s="1952"/>
      <c r="M41" s="6053"/>
      <c r="N41" s="5980"/>
      <c r="O41" s="936"/>
      <c r="P41" s="6010"/>
      <c r="Q41" s="1846"/>
      <c r="R41" s="4462"/>
      <c r="S41" s="4371"/>
      <c r="U41" s="4374"/>
      <c r="V41" s="4370"/>
      <c r="W41" s="4370"/>
      <c r="X41" s="4370"/>
      <c r="Y41" s="4370"/>
      <c r="Z41" s="4370"/>
      <c r="AA41" s="4374"/>
    </row>
    <row r="42" spans="1:27">
      <c r="A42" s="4462"/>
      <c r="B42" s="6054"/>
      <c r="C42" s="6055" t="s">
        <v>313</v>
      </c>
      <c r="D42" s="1456"/>
      <c r="E42" s="1456"/>
      <c r="F42" s="2807"/>
      <c r="G42" s="1456"/>
      <c r="H42" s="1456"/>
      <c r="I42" s="1456"/>
      <c r="J42" s="1952"/>
      <c r="K42" s="1952"/>
      <c r="L42" s="1952"/>
      <c r="M42" s="6053"/>
      <c r="N42" s="5980"/>
      <c r="O42" s="936"/>
      <c r="P42" s="6010"/>
      <c r="Q42" s="1846"/>
      <c r="R42" s="4462"/>
      <c r="S42" s="4371"/>
      <c r="U42" s="4374"/>
      <c r="V42" s="4370"/>
      <c r="W42" s="4370"/>
      <c r="X42" s="4370"/>
      <c r="Y42" s="4370"/>
      <c r="Z42" s="4370"/>
      <c r="AA42" s="4374"/>
    </row>
    <row r="43" spans="1:27">
      <c r="A43" s="4462"/>
      <c r="B43" s="6056"/>
      <c r="C43" s="6055" t="s">
        <v>314</v>
      </c>
      <c r="D43" s="1456"/>
      <c r="E43" s="1456"/>
      <c r="F43" s="2807"/>
      <c r="G43" s="1456"/>
      <c r="H43" s="1456"/>
      <c r="I43" s="1456"/>
      <c r="J43" s="1952"/>
      <c r="K43" s="1952"/>
      <c r="L43" s="1952"/>
      <c r="M43" s="6053"/>
      <c r="N43" s="5980"/>
      <c r="O43" s="936"/>
      <c r="P43" s="6010"/>
      <c r="Q43" s="1846"/>
      <c r="R43" s="4462"/>
      <c r="S43" s="4371"/>
      <c r="U43" s="4374"/>
      <c r="V43" s="4370"/>
      <c r="W43" s="4370"/>
      <c r="X43" s="4370"/>
      <c r="Y43" s="4370"/>
      <c r="Z43" s="4370"/>
      <c r="AA43" s="4374"/>
    </row>
    <row r="44" spans="1:27">
      <c r="A44" s="4462"/>
      <c r="B44" s="6057"/>
      <c r="C44" s="6055" t="s">
        <v>315</v>
      </c>
      <c r="D44" s="1456"/>
      <c r="E44" s="1456"/>
      <c r="F44" s="2807"/>
      <c r="G44" s="1456"/>
      <c r="H44" s="1456"/>
      <c r="I44" s="1456"/>
      <c r="J44" s="1952"/>
      <c r="K44" s="1952"/>
      <c r="L44" s="1952"/>
      <c r="M44" s="6053"/>
      <c r="N44" s="5980"/>
      <c r="O44" s="936"/>
      <c r="P44" s="6010"/>
      <c r="Q44" s="1846"/>
      <c r="R44" s="4462"/>
      <c r="S44" s="4371"/>
      <c r="U44" s="4374"/>
      <c r="V44" s="4370"/>
      <c r="W44" s="4370"/>
      <c r="X44" s="4370"/>
      <c r="Y44" s="4370"/>
      <c r="Z44" s="4370"/>
      <c r="AA44" s="4374"/>
    </row>
    <row r="45" spans="1:27">
      <c r="A45" s="4462"/>
      <c r="B45" s="6058"/>
      <c r="C45" s="6055" t="s">
        <v>316</v>
      </c>
      <c r="D45" s="1456"/>
      <c r="E45" s="1456"/>
      <c r="F45" s="2807"/>
      <c r="G45" s="1456"/>
      <c r="H45" s="1456"/>
      <c r="I45" s="1456"/>
      <c r="J45" s="1952"/>
      <c r="K45" s="1952"/>
      <c r="L45" s="1952"/>
      <c r="M45" s="6053"/>
      <c r="N45" s="5980"/>
      <c r="O45" s="936"/>
      <c r="P45" s="6010"/>
      <c r="Q45" s="1846"/>
      <c r="R45" s="4462"/>
      <c r="S45" s="4371"/>
      <c r="U45" s="4373"/>
      <c r="V45" s="4370"/>
      <c r="W45" s="4370"/>
      <c r="X45" s="4370"/>
      <c r="Y45" s="4370"/>
      <c r="Z45" s="4370"/>
      <c r="AA45" s="4373"/>
    </row>
    <row r="46" spans="1:27" ht="15" thickBot="1">
      <c r="A46" s="4462"/>
      <c r="B46" s="1179"/>
      <c r="C46" s="1180"/>
      <c r="D46" s="1456"/>
      <c r="E46" s="1456"/>
      <c r="F46" s="2807"/>
      <c r="G46" s="1456"/>
      <c r="H46" s="1456"/>
      <c r="I46" s="1456"/>
      <c r="J46" s="1952"/>
      <c r="K46" s="1952"/>
      <c r="L46" s="1952"/>
      <c r="M46" s="6053"/>
      <c r="N46" s="5980"/>
      <c r="O46" s="936"/>
      <c r="P46" s="6010"/>
      <c r="Q46" s="1846"/>
      <c r="R46" s="4462"/>
      <c r="S46" s="4371"/>
      <c r="U46" s="4373"/>
      <c r="V46" s="4370"/>
      <c r="W46" s="4370"/>
      <c r="X46" s="4370"/>
      <c r="Y46" s="4370"/>
      <c r="Z46" s="4370"/>
      <c r="AA46" s="4373"/>
    </row>
    <row r="47" spans="1:27" ht="15" thickBot="1">
      <c r="A47" s="4462"/>
      <c r="B47" s="7297" t="s">
        <v>24621</v>
      </c>
      <c r="C47" s="7298"/>
      <c r="D47" s="7298"/>
      <c r="E47" s="7298"/>
      <c r="F47" s="7298"/>
      <c r="G47" s="7298"/>
      <c r="H47" s="7298"/>
      <c r="I47" s="7298"/>
      <c r="J47" s="7298"/>
      <c r="K47" s="7298"/>
      <c r="L47" s="7298"/>
      <c r="M47" s="7298"/>
      <c r="N47" s="7299"/>
      <c r="O47" s="936"/>
      <c r="P47" s="6010"/>
      <c r="Q47" s="1846"/>
      <c r="R47" s="4462"/>
      <c r="S47" s="4371"/>
      <c r="U47" s="4373"/>
      <c r="V47" s="4370"/>
      <c r="W47" s="4370"/>
      <c r="X47" s="4370"/>
      <c r="Y47" s="4370"/>
      <c r="Z47" s="4370"/>
      <c r="AA47" s="4373"/>
    </row>
    <row r="48" spans="1:27" ht="15" thickBot="1">
      <c r="A48" s="4462"/>
      <c r="B48" s="101"/>
      <c r="C48" s="102"/>
      <c r="D48" s="103"/>
      <c r="E48" s="103"/>
      <c r="F48" s="762"/>
      <c r="G48" s="103"/>
      <c r="H48" s="103"/>
      <c r="I48" s="103"/>
      <c r="J48" s="1952"/>
      <c r="K48" s="1952"/>
      <c r="L48" s="1952"/>
      <c r="M48" s="6053"/>
      <c r="N48" s="6053"/>
      <c r="O48" s="936"/>
      <c r="P48" s="6010"/>
      <c r="Q48" s="1846"/>
      <c r="R48" s="4462"/>
      <c r="S48" s="4371"/>
      <c r="U48" s="4375"/>
      <c r="V48" s="4370"/>
      <c r="W48" s="4370"/>
      <c r="X48" s="4370"/>
      <c r="Y48" s="4370"/>
      <c r="Z48" s="4370"/>
      <c r="AA48" s="4375"/>
    </row>
    <row r="49" spans="1:27" ht="45" customHeight="1" thickBot="1">
      <c r="A49" s="4462"/>
      <c r="B49" s="7562" t="s">
        <v>24622</v>
      </c>
      <c r="C49" s="7406"/>
      <c r="D49" s="7406"/>
      <c r="E49" s="7406"/>
      <c r="F49" s="7406"/>
      <c r="G49" s="7406"/>
      <c r="H49" s="7406"/>
      <c r="I49" s="7406"/>
      <c r="J49" s="7406"/>
      <c r="K49" s="7406"/>
      <c r="L49" s="7406"/>
      <c r="M49" s="7406"/>
      <c r="N49" s="7407"/>
      <c r="O49" s="936"/>
      <c r="P49" s="6010"/>
      <c r="Q49" s="1846"/>
      <c r="R49" s="4462"/>
      <c r="S49" s="4371"/>
      <c r="U49" s="4375"/>
      <c r="V49" s="4370"/>
      <c r="W49" s="4370"/>
      <c r="X49" s="4370"/>
      <c r="Y49" s="4370"/>
      <c r="Z49" s="4370"/>
      <c r="AA49" s="4375"/>
    </row>
    <row r="50" spans="1:27" ht="15" thickBot="1">
      <c r="A50" s="4462"/>
      <c r="B50" s="3319"/>
      <c r="C50" s="104"/>
      <c r="D50" s="3319"/>
      <c r="E50" s="3319"/>
      <c r="F50" s="841"/>
      <c r="G50" s="105"/>
      <c r="H50" s="105"/>
      <c r="I50" s="105"/>
      <c r="J50" s="1952"/>
      <c r="K50" s="1952"/>
      <c r="L50" s="1952"/>
      <c r="M50" s="6053"/>
      <c r="N50" s="6053"/>
      <c r="O50" s="936"/>
      <c r="P50" s="6010"/>
      <c r="Q50" s="1846"/>
      <c r="R50" s="4462"/>
      <c r="S50" s="4371"/>
      <c r="U50" s="4375"/>
      <c r="V50" s="4370"/>
      <c r="W50" s="4370"/>
      <c r="X50" s="4370"/>
      <c r="Y50" s="4370"/>
      <c r="Z50" s="4370"/>
      <c r="AA50" s="4375"/>
    </row>
    <row r="51" spans="1:27" ht="15" customHeight="1">
      <c r="A51" s="4462"/>
      <c r="B51" s="195" t="s">
        <v>477</v>
      </c>
      <c r="C51" s="7320" t="s">
        <v>320</v>
      </c>
      <c r="D51" s="7321"/>
      <c r="E51" s="7321"/>
      <c r="F51" s="7321"/>
      <c r="G51" s="7321"/>
      <c r="H51" s="7321"/>
      <c r="I51" s="7321"/>
      <c r="J51" s="7321"/>
      <c r="K51" s="7321"/>
      <c r="L51" s="7321"/>
      <c r="M51" s="7321"/>
      <c r="N51" s="7322"/>
      <c r="O51" s="936"/>
      <c r="P51" s="6010"/>
      <c r="Q51" s="1846"/>
      <c r="R51" s="4462"/>
      <c r="S51" s="4475"/>
      <c r="U51" s="4375"/>
      <c r="V51" s="4370"/>
      <c r="W51" s="4370"/>
      <c r="X51" s="4370"/>
      <c r="Y51" s="4370"/>
      <c r="Z51" s="4370"/>
      <c r="AA51" s="4375"/>
    </row>
    <row r="52" spans="1:27" ht="15" customHeight="1">
      <c r="A52" s="4462"/>
      <c r="B52" s="2993" t="s">
        <v>478</v>
      </c>
      <c r="C52" s="5817" t="str">
        <f>$C$5</f>
        <v>Company details</v>
      </c>
      <c r="D52" s="5817"/>
      <c r="E52" s="5817"/>
      <c r="F52" s="5817"/>
      <c r="G52" s="5817"/>
      <c r="H52" s="5817"/>
      <c r="I52" s="5817"/>
      <c r="J52" s="5817"/>
      <c r="K52" s="5817"/>
      <c r="L52" s="5817"/>
      <c r="M52" s="5817"/>
      <c r="N52" s="5818"/>
      <c r="O52" s="936"/>
      <c r="P52" s="6010"/>
      <c r="Q52" s="1846"/>
      <c r="R52" s="4462"/>
      <c r="S52" s="4475"/>
      <c r="U52" s="4375"/>
      <c r="V52" s="4370"/>
      <c r="W52" s="4370"/>
      <c r="X52" s="4370"/>
      <c r="Y52" s="4370"/>
      <c r="Z52" s="4370"/>
      <c r="AA52" s="4375"/>
    </row>
    <row r="53" spans="1:27" ht="15" customHeight="1">
      <c r="A53" s="4462"/>
      <c r="B53" s="1236" t="s">
        <v>21915</v>
      </c>
      <c r="C53" s="7651" t="s">
        <v>21704</v>
      </c>
      <c r="D53" s="7652"/>
      <c r="E53" s="7652"/>
      <c r="F53" s="7652"/>
      <c r="G53" s="7652"/>
      <c r="H53" s="7652"/>
      <c r="I53" s="7652"/>
      <c r="J53" s="7652"/>
      <c r="K53" s="7652"/>
      <c r="L53" s="7652"/>
      <c r="M53" s="7652"/>
      <c r="N53" s="7653"/>
      <c r="O53" s="936"/>
      <c r="P53" s="6010"/>
      <c r="Q53" s="1846"/>
      <c r="R53" s="4462"/>
      <c r="S53" s="4475"/>
      <c r="U53" s="4375"/>
      <c r="V53" s="4370"/>
      <c r="W53" s="4370"/>
      <c r="X53" s="4370"/>
      <c r="Y53" s="4370"/>
      <c r="Z53" s="4370"/>
      <c r="AA53" s="4375"/>
    </row>
    <row r="54" spans="1:27" ht="15" customHeight="1">
      <c r="A54" s="4462"/>
      <c r="B54" s="1237" t="s">
        <v>21917</v>
      </c>
      <c r="C54" s="7651" t="s">
        <v>21705</v>
      </c>
      <c r="D54" s="7652"/>
      <c r="E54" s="7652"/>
      <c r="F54" s="7652"/>
      <c r="G54" s="7652"/>
      <c r="H54" s="7652"/>
      <c r="I54" s="7652"/>
      <c r="J54" s="7652"/>
      <c r="K54" s="7652"/>
      <c r="L54" s="7652"/>
      <c r="M54" s="7652"/>
      <c r="N54" s="7653"/>
      <c r="O54" s="936"/>
      <c r="P54" s="6010"/>
      <c r="Q54" s="1846"/>
      <c r="R54" s="4462"/>
      <c r="S54" s="4475"/>
      <c r="U54" s="4376"/>
      <c r="V54" s="4370"/>
      <c r="W54" s="4370"/>
      <c r="X54" s="4370"/>
      <c r="Y54" s="4370"/>
      <c r="Z54" s="4370"/>
      <c r="AA54" s="4376"/>
    </row>
    <row r="55" spans="1:27" ht="15" customHeight="1">
      <c r="A55" s="4462"/>
      <c r="B55" s="1237" t="s">
        <v>24623</v>
      </c>
      <c r="C55" s="7651" t="s">
        <v>21706</v>
      </c>
      <c r="D55" s="7652"/>
      <c r="E55" s="7652"/>
      <c r="F55" s="7652"/>
      <c r="G55" s="7652"/>
      <c r="H55" s="7652"/>
      <c r="I55" s="7652"/>
      <c r="J55" s="7652"/>
      <c r="K55" s="7652"/>
      <c r="L55" s="7652"/>
      <c r="M55" s="7652"/>
      <c r="N55" s="7653"/>
      <c r="O55" s="936"/>
      <c r="P55" s="6010"/>
      <c r="Q55" s="1846"/>
      <c r="R55" s="4462"/>
      <c r="S55" s="4475"/>
      <c r="U55" s="4376"/>
      <c r="V55" s="4370"/>
      <c r="W55" s="4370"/>
      <c r="X55" s="4370"/>
      <c r="Y55" s="4370"/>
      <c r="Z55" s="4370"/>
      <c r="AA55" s="4376"/>
    </row>
    <row r="56" spans="1:27" ht="15" customHeight="1">
      <c r="A56" s="4462"/>
      <c r="B56" s="2993" t="s">
        <v>492</v>
      </c>
      <c r="C56" s="5817" t="str">
        <f>$C$10</f>
        <v>Menu choices</v>
      </c>
      <c r="D56" s="5817"/>
      <c r="E56" s="5817"/>
      <c r="F56" s="5817"/>
      <c r="G56" s="5817"/>
      <c r="H56" s="5817"/>
      <c r="I56" s="5817"/>
      <c r="J56" s="5817"/>
      <c r="K56" s="5817"/>
      <c r="L56" s="5817"/>
      <c r="M56" s="5817"/>
      <c r="N56" s="5818"/>
      <c r="O56" s="936"/>
      <c r="P56" s="6010"/>
      <c r="Q56" s="1846"/>
      <c r="R56" s="4462"/>
      <c r="S56" s="4475"/>
      <c r="U56" s="4376"/>
      <c r="V56" s="4370"/>
      <c r="W56" s="4370"/>
      <c r="X56" s="4370"/>
      <c r="Y56" s="4370"/>
      <c r="Z56" s="4370"/>
      <c r="AA56" s="4376"/>
    </row>
    <row r="57" spans="1:27" ht="15" customHeight="1">
      <c r="A57" s="4462"/>
      <c r="B57" s="1237" t="s">
        <v>24624</v>
      </c>
      <c r="C57" s="7651" t="s">
        <v>21707</v>
      </c>
      <c r="D57" s="7652"/>
      <c r="E57" s="7652"/>
      <c r="F57" s="7652"/>
      <c r="G57" s="7652"/>
      <c r="H57" s="7652"/>
      <c r="I57" s="7652"/>
      <c r="J57" s="7652"/>
      <c r="K57" s="7652"/>
      <c r="L57" s="7652"/>
      <c r="M57" s="7652"/>
      <c r="N57" s="7653"/>
      <c r="O57" s="936"/>
      <c r="P57" s="6010"/>
      <c r="Q57" s="1846"/>
      <c r="R57" s="4462"/>
      <c r="S57" s="4475"/>
      <c r="U57" s="4376"/>
      <c r="V57" s="4370"/>
      <c r="W57" s="4370"/>
      <c r="X57" s="4370"/>
      <c r="Y57" s="4370"/>
      <c r="Z57" s="4370"/>
      <c r="AA57" s="4376"/>
    </row>
    <row r="58" spans="1:27" ht="15" customHeight="1">
      <c r="A58" s="4462"/>
      <c r="B58" s="1237" t="s">
        <v>24625</v>
      </c>
      <c r="C58" s="7651" t="s">
        <v>21708</v>
      </c>
      <c r="D58" s="7652"/>
      <c r="E58" s="7652"/>
      <c r="F58" s="7652"/>
      <c r="G58" s="7652"/>
      <c r="H58" s="7652"/>
      <c r="I58" s="7652"/>
      <c r="J58" s="7652"/>
      <c r="K58" s="7652"/>
      <c r="L58" s="7652"/>
      <c r="M58" s="7652"/>
      <c r="N58" s="7653"/>
      <c r="O58" s="936"/>
      <c r="P58" s="6010"/>
      <c r="Q58" s="1846"/>
      <c r="R58" s="4462"/>
      <c r="S58" s="4475"/>
      <c r="U58" s="4376"/>
      <c r="V58" s="4370"/>
      <c r="W58" s="4370"/>
      <c r="X58" s="4370"/>
      <c r="Y58" s="4370"/>
      <c r="Z58" s="4370"/>
      <c r="AA58" s="4376"/>
    </row>
    <row r="59" spans="1:27" ht="15" customHeight="1">
      <c r="A59" s="4462"/>
      <c r="B59" s="1237" t="s">
        <v>24626</v>
      </c>
      <c r="C59" s="7651" t="s">
        <v>21709</v>
      </c>
      <c r="D59" s="7652"/>
      <c r="E59" s="7652"/>
      <c r="F59" s="7652"/>
      <c r="G59" s="7652"/>
      <c r="H59" s="7652"/>
      <c r="I59" s="7652"/>
      <c r="J59" s="7652"/>
      <c r="K59" s="7652"/>
      <c r="L59" s="7652"/>
      <c r="M59" s="7652"/>
      <c r="N59" s="7653"/>
      <c r="O59" s="936"/>
      <c r="P59" s="6010"/>
      <c r="Q59" s="1846"/>
      <c r="R59" s="4462"/>
      <c r="U59" s="4376"/>
      <c r="V59" s="4378"/>
      <c r="AA59" s="4376"/>
    </row>
    <row r="60" spans="1:27" ht="15" customHeight="1">
      <c r="A60" s="4462"/>
      <c r="B60" s="2993" t="s">
        <v>504</v>
      </c>
      <c r="C60" s="5817" t="str">
        <f>$C$15</f>
        <v>TOTEX</v>
      </c>
      <c r="D60" s="5817"/>
      <c r="E60" s="5817"/>
      <c r="F60" s="5817"/>
      <c r="G60" s="5817"/>
      <c r="H60" s="5817"/>
      <c r="I60" s="5817"/>
      <c r="J60" s="5817"/>
      <c r="K60" s="5817"/>
      <c r="L60" s="5817"/>
      <c r="M60" s="5817"/>
      <c r="N60" s="5818"/>
      <c r="O60" s="936"/>
      <c r="P60" s="6010"/>
      <c r="Q60" s="1846"/>
      <c r="R60" s="4462"/>
      <c r="U60" s="4376"/>
      <c r="V60" s="4380"/>
      <c r="AA60" s="4376"/>
    </row>
    <row r="61" spans="1:27" ht="15" customHeight="1">
      <c r="A61" s="4462"/>
      <c r="B61" s="1237" t="s">
        <v>24627</v>
      </c>
      <c r="C61" s="7651" t="s">
        <v>21710</v>
      </c>
      <c r="D61" s="7652"/>
      <c r="E61" s="7652"/>
      <c r="F61" s="7652"/>
      <c r="G61" s="7652"/>
      <c r="H61" s="7652"/>
      <c r="I61" s="7652"/>
      <c r="J61" s="7652"/>
      <c r="K61" s="7652"/>
      <c r="L61" s="7652"/>
      <c r="M61" s="7652"/>
      <c r="N61" s="7653"/>
      <c r="O61" s="936"/>
      <c r="P61" s="6010"/>
      <c r="Q61" s="1846"/>
      <c r="R61" s="4462"/>
      <c r="U61" s="4376"/>
      <c r="V61" s="4380"/>
      <c r="AA61" s="4376"/>
    </row>
    <row r="62" spans="1:27" ht="15" customHeight="1">
      <c r="A62" s="4462"/>
      <c r="B62" s="1237" t="s">
        <v>24628</v>
      </c>
      <c r="C62" s="7651" t="s">
        <v>21711</v>
      </c>
      <c r="D62" s="7652"/>
      <c r="E62" s="7652"/>
      <c r="F62" s="7652"/>
      <c r="G62" s="7652"/>
      <c r="H62" s="7652"/>
      <c r="I62" s="7652"/>
      <c r="J62" s="7652"/>
      <c r="K62" s="7652"/>
      <c r="L62" s="7652"/>
      <c r="M62" s="7652"/>
      <c r="N62" s="7653"/>
      <c r="O62" s="936"/>
      <c r="P62" s="6010"/>
      <c r="Q62" s="1846"/>
      <c r="R62" s="4462"/>
      <c r="U62" s="4376"/>
      <c r="V62" s="4380"/>
      <c r="AA62" s="4376"/>
    </row>
    <row r="63" spans="1:27" ht="15" customHeight="1">
      <c r="A63" s="4462"/>
      <c r="B63" s="1237" t="s">
        <v>21631</v>
      </c>
      <c r="C63" s="7651" t="s">
        <v>21712</v>
      </c>
      <c r="D63" s="7652"/>
      <c r="E63" s="7652"/>
      <c r="F63" s="7652"/>
      <c r="G63" s="7652"/>
      <c r="H63" s="7652"/>
      <c r="I63" s="7652"/>
      <c r="J63" s="7652"/>
      <c r="K63" s="7652"/>
      <c r="L63" s="7652"/>
      <c r="M63" s="7652"/>
      <c r="N63" s="7653"/>
      <c r="O63" s="936"/>
      <c r="P63" s="6010"/>
      <c r="Q63" s="1846"/>
      <c r="R63" s="4462"/>
      <c r="U63" s="4376"/>
      <c r="V63" s="4378"/>
      <c r="AA63" s="4376"/>
    </row>
    <row r="64" spans="1:27" ht="15" customHeight="1">
      <c r="A64" s="4462"/>
      <c r="B64" s="2993" t="s">
        <v>506</v>
      </c>
      <c r="C64" s="5817" t="str">
        <f>$C$20</f>
        <v>ADJUSTMENTS TO TOTEX</v>
      </c>
      <c r="D64" s="5817"/>
      <c r="E64" s="5817"/>
      <c r="F64" s="5817"/>
      <c r="G64" s="5817"/>
      <c r="H64" s="5817"/>
      <c r="I64" s="5817"/>
      <c r="J64" s="5817"/>
      <c r="K64" s="5817"/>
      <c r="L64" s="5817"/>
      <c r="M64" s="5817"/>
      <c r="N64" s="5818"/>
      <c r="O64" s="936"/>
      <c r="P64" s="6010"/>
      <c r="Q64" s="1846"/>
      <c r="R64" s="4462"/>
      <c r="U64" s="4376"/>
      <c r="V64" s="4380"/>
      <c r="AA64" s="4376"/>
    </row>
    <row r="65" spans="1:22" ht="15" customHeight="1">
      <c r="A65" s="4462"/>
      <c r="B65" s="1237" t="s">
        <v>21713</v>
      </c>
      <c r="C65" s="7671" t="s">
        <v>21714</v>
      </c>
      <c r="D65" s="7672"/>
      <c r="E65" s="7672"/>
      <c r="F65" s="7672"/>
      <c r="G65" s="7672"/>
      <c r="H65" s="7672"/>
      <c r="I65" s="7672"/>
      <c r="J65" s="7672"/>
      <c r="K65" s="7672"/>
      <c r="L65" s="7672"/>
      <c r="M65" s="7672"/>
      <c r="N65" s="7673"/>
      <c r="O65" s="936"/>
      <c r="P65" s="6010"/>
      <c r="Q65" s="1846"/>
      <c r="R65" s="4462"/>
      <c r="V65" s="4380"/>
    </row>
    <row r="66" spans="1:22" ht="15" customHeight="1">
      <c r="A66" s="4462"/>
      <c r="B66" s="1237" t="s">
        <v>21715</v>
      </c>
      <c r="C66" s="7651" t="s">
        <v>24629</v>
      </c>
      <c r="D66" s="7652"/>
      <c r="E66" s="7652"/>
      <c r="F66" s="7652"/>
      <c r="G66" s="7652"/>
      <c r="H66" s="7652"/>
      <c r="I66" s="7652"/>
      <c r="J66" s="7652"/>
      <c r="K66" s="7652"/>
      <c r="L66" s="7652"/>
      <c r="M66" s="7652"/>
      <c r="N66" s="7653"/>
      <c r="O66" s="936"/>
      <c r="P66" s="6010"/>
      <c r="Q66" s="1846"/>
      <c r="R66" s="4462"/>
      <c r="V66" s="4380"/>
    </row>
    <row r="67" spans="1:22" ht="15" customHeight="1">
      <c r="A67" s="4462"/>
      <c r="B67" s="1237" t="s">
        <v>21717</v>
      </c>
      <c r="C67" s="7651" t="s">
        <v>24630</v>
      </c>
      <c r="D67" s="7652"/>
      <c r="E67" s="7652"/>
      <c r="F67" s="7652"/>
      <c r="G67" s="7652"/>
      <c r="H67" s="7652"/>
      <c r="I67" s="7652"/>
      <c r="J67" s="7652"/>
      <c r="K67" s="7652"/>
      <c r="L67" s="7652"/>
      <c r="M67" s="7652"/>
      <c r="N67" s="7653"/>
      <c r="O67" s="936"/>
      <c r="P67" s="6010"/>
      <c r="Q67" s="1846"/>
      <c r="R67" s="4462"/>
      <c r="V67" s="4380"/>
    </row>
    <row r="68" spans="1:22" ht="15" customHeight="1">
      <c r="A68" s="4462"/>
      <c r="B68" s="1237" t="s">
        <v>24631</v>
      </c>
      <c r="C68" s="7651" t="s">
        <v>21716</v>
      </c>
      <c r="D68" s="7652"/>
      <c r="E68" s="7652"/>
      <c r="F68" s="7652"/>
      <c r="G68" s="7652"/>
      <c r="H68" s="7652"/>
      <c r="I68" s="7652"/>
      <c r="J68" s="7652"/>
      <c r="K68" s="7652"/>
      <c r="L68" s="7652"/>
      <c r="M68" s="7652"/>
      <c r="N68" s="7653"/>
      <c r="O68" s="936"/>
      <c r="P68" s="6010"/>
      <c r="Q68" s="1846"/>
      <c r="R68" s="4462"/>
      <c r="V68" s="4380"/>
    </row>
    <row r="69" spans="1:22" ht="15" customHeight="1">
      <c r="A69" s="4462"/>
      <c r="B69" s="2993" t="s">
        <v>508</v>
      </c>
      <c r="C69" s="5817" t="str">
        <f>$C$30</f>
        <v>PAYG</v>
      </c>
      <c r="D69" s="5817"/>
      <c r="E69" s="5817"/>
      <c r="F69" s="5817"/>
      <c r="G69" s="5817"/>
      <c r="H69" s="5817"/>
      <c r="I69" s="5817"/>
      <c r="J69" s="5817"/>
      <c r="K69" s="5817"/>
      <c r="L69" s="5817"/>
      <c r="M69" s="5817"/>
      <c r="N69" s="5818"/>
      <c r="O69" s="936"/>
      <c r="P69" s="6010"/>
      <c r="Q69" s="1846"/>
      <c r="R69" s="4462"/>
      <c r="V69" s="4380"/>
    </row>
    <row r="70" spans="1:22" ht="15" customHeight="1">
      <c r="A70" s="4462"/>
      <c r="B70" s="1237" t="s">
        <v>24632</v>
      </c>
      <c r="C70" s="7651" t="s">
        <v>21718</v>
      </c>
      <c r="D70" s="7652"/>
      <c r="E70" s="7652"/>
      <c r="F70" s="7652"/>
      <c r="G70" s="7652"/>
      <c r="H70" s="7652"/>
      <c r="I70" s="7652"/>
      <c r="J70" s="7652"/>
      <c r="K70" s="7652"/>
      <c r="L70" s="7652"/>
      <c r="M70" s="7652"/>
      <c r="N70" s="7653"/>
      <c r="O70" s="936"/>
      <c r="P70" s="6010"/>
      <c r="Q70" s="1846"/>
      <c r="R70" s="4462"/>
    </row>
    <row r="71" spans="1:22" ht="15" customHeight="1">
      <c r="A71" s="4462"/>
      <c r="B71" s="2993" t="s">
        <v>1931</v>
      </c>
      <c r="C71" s="5817" t="str">
        <f>$C$33</f>
        <v>Business rates IDoK - Not applicable to wastewater service</v>
      </c>
      <c r="D71" s="5817"/>
      <c r="E71" s="5817"/>
      <c r="F71" s="5817"/>
      <c r="G71" s="5817"/>
      <c r="H71" s="5817"/>
      <c r="I71" s="5817"/>
      <c r="J71" s="5817"/>
      <c r="K71" s="5817"/>
      <c r="L71" s="5817"/>
      <c r="M71" s="5817"/>
      <c r="N71" s="5818"/>
      <c r="O71" s="936"/>
      <c r="P71" s="6010"/>
      <c r="Q71" s="1846"/>
      <c r="R71" s="4462"/>
    </row>
    <row r="72" spans="1:22" ht="15" customHeight="1">
      <c r="A72" s="4462"/>
      <c r="B72" s="2993" t="s">
        <v>2491</v>
      </c>
      <c r="C72" s="5817" t="str">
        <f>$C$35</f>
        <v>Totex menu adjustments</v>
      </c>
      <c r="D72" s="5817"/>
      <c r="E72" s="5817"/>
      <c r="F72" s="5817"/>
      <c r="G72" s="5817"/>
      <c r="H72" s="5817"/>
      <c r="I72" s="5817"/>
      <c r="J72" s="5817"/>
      <c r="K72" s="5817"/>
      <c r="L72" s="5817"/>
      <c r="M72" s="5817"/>
      <c r="N72" s="5818"/>
      <c r="O72" s="936"/>
      <c r="P72" s="6010"/>
      <c r="Q72" s="1846"/>
      <c r="R72" s="4462"/>
    </row>
    <row r="73" spans="1:22" ht="15" customHeight="1">
      <c r="A73" s="4462"/>
      <c r="B73" s="1237" t="s">
        <v>24633</v>
      </c>
      <c r="C73" s="7651" t="s">
        <v>21721</v>
      </c>
      <c r="D73" s="7652"/>
      <c r="E73" s="7652"/>
      <c r="F73" s="7652"/>
      <c r="G73" s="7652"/>
      <c r="H73" s="7652"/>
      <c r="I73" s="7652"/>
      <c r="J73" s="7652"/>
      <c r="K73" s="7652"/>
      <c r="L73" s="7652"/>
      <c r="M73" s="7652"/>
      <c r="N73" s="7653"/>
      <c r="O73" s="936"/>
      <c r="P73" s="6010"/>
      <c r="Q73" s="1846"/>
      <c r="R73" s="4462"/>
    </row>
    <row r="74" spans="1:22" ht="15" customHeight="1">
      <c r="A74" s="4462"/>
      <c r="B74" s="1237" t="s">
        <v>24634</v>
      </c>
      <c r="C74" s="7651" t="s">
        <v>21721</v>
      </c>
      <c r="D74" s="7652"/>
      <c r="E74" s="7652"/>
      <c r="F74" s="7652"/>
      <c r="G74" s="7652"/>
      <c r="H74" s="7652"/>
      <c r="I74" s="7652"/>
      <c r="J74" s="7652"/>
      <c r="K74" s="7652"/>
      <c r="L74" s="7652"/>
      <c r="M74" s="7652"/>
      <c r="N74" s="7653"/>
      <c r="O74" s="936"/>
      <c r="P74" s="6010"/>
      <c r="Q74" s="1846"/>
      <c r="R74" s="4462"/>
    </row>
    <row r="75" spans="1:22" ht="15" customHeight="1">
      <c r="A75" s="4462"/>
      <c r="B75" s="1237" t="s">
        <v>24635</v>
      </c>
      <c r="C75" s="7651" t="s">
        <v>24636</v>
      </c>
      <c r="D75" s="7652"/>
      <c r="E75" s="7652"/>
      <c r="F75" s="7652"/>
      <c r="G75" s="7652"/>
      <c r="H75" s="7652"/>
      <c r="I75" s="7652"/>
      <c r="J75" s="7652"/>
      <c r="K75" s="7652"/>
      <c r="L75" s="7652"/>
      <c r="M75" s="7652"/>
      <c r="N75" s="7653"/>
      <c r="O75" s="936"/>
      <c r="P75" s="6010"/>
      <c r="Q75" s="1846"/>
      <c r="R75" s="4462"/>
    </row>
    <row r="76" spans="1:22" ht="15" customHeight="1" thickBot="1">
      <c r="A76" s="4462"/>
      <c r="B76" s="1238" t="s">
        <v>24637</v>
      </c>
      <c r="C76" s="7665" t="s">
        <v>24638</v>
      </c>
      <c r="D76" s="7666"/>
      <c r="E76" s="7666"/>
      <c r="F76" s="7666"/>
      <c r="G76" s="7666"/>
      <c r="H76" s="7666"/>
      <c r="I76" s="7666"/>
      <c r="J76" s="7666"/>
      <c r="K76" s="7666"/>
      <c r="L76" s="7666"/>
      <c r="M76" s="7666"/>
      <c r="N76" s="7667"/>
      <c r="O76" s="936"/>
      <c r="P76" s="6010"/>
      <c r="Q76" s="1846"/>
      <c r="R76" s="4462"/>
    </row>
    <row r="77" spans="1:22">
      <c r="A77" s="4462"/>
      <c r="B77" s="4462"/>
      <c r="C77" s="4462"/>
      <c r="D77" s="4462"/>
      <c r="E77" s="4462"/>
      <c r="F77" s="6059"/>
      <c r="G77" s="4462"/>
      <c r="H77" s="4462"/>
      <c r="I77" s="4462"/>
      <c r="J77" s="4462"/>
      <c r="K77" s="4462"/>
      <c r="L77" s="4462"/>
      <c r="M77" s="4462"/>
      <c r="N77" s="4462"/>
      <c r="O77" s="4462"/>
      <c r="P77" s="4462"/>
      <c r="Q77" s="4462"/>
      <c r="R77" s="4462"/>
    </row>
    <row r="78" spans="1:22" hidden="1">
      <c r="A78" s="4462"/>
      <c r="B78" s="4462"/>
      <c r="C78" s="4462"/>
      <c r="D78" s="4462"/>
      <c r="E78" s="4462"/>
      <c r="F78" s="6059"/>
      <c r="G78" s="4462"/>
      <c r="H78" s="4462"/>
      <c r="I78" s="4462"/>
      <c r="J78" s="4462"/>
      <c r="K78" s="4462"/>
      <c r="L78" s="4462"/>
      <c r="M78" s="4462"/>
      <c r="N78" s="4462"/>
      <c r="O78" s="4462"/>
      <c r="P78" s="4462"/>
      <c r="Q78" s="4462"/>
      <c r="R78" s="4462"/>
    </row>
    <row r="79" spans="1:22" hidden="1">
      <c r="A79" s="4462"/>
      <c r="B79" s="4462"/>
      <c r="C79" s="4462"/>
      <c r="D79" s="4462"/>
      <c r="E79" s="4462"/>
      <c r="F79" s="6059"/>
      <c r="G79" s="4462"/>
      <c r="H79" s="4462"/>
      <c r="I79" s="4462"/>
      <c r="J79" s="4462"/>
      <c r="K79" s="4462"/>
      <c r="L79" s="4462"/>
      <c r="M79" s="4462"/>
      <c r="N79" s="4462"/>
      <c r="O79" s="4462"/>
      <c r="P79" s="4462"/>
      <c r="Q79" s="4462"/>
      <c r="R79" s="4462"/>
    </row>
    <row r="80" spans="1:22" hidden="1">
      <c r="A80" s="4462"/>
      <c r="B80" s="4462"/>
      <c r="C80" s="4462"/>
      <c r="D80" s="4462"/>
      <c r="E80" s="4462"/>
      <c r="F80" s="6059"/>
      <c r="G80" s="4462"/>
      <c r="H80" s="4462"/>
      <c r="I80" s="4462"/>
      <c r="J80" s="4462"/>
      <c r="K80" s="4462"/>
      <c r="L80" s="4462"/>
      <c r="M80" s="4462"/>
      <c r="N80" s="4462"/>
      <c r="O80" s="4462"/>
      <c r="P80" s="4462"/>
      <c r="Q80" s="4462"/>
      <c r="R80" s="4462"/>
    </row>
    <row r="81" spans="1:18" hidden="1">
      <c r="A81" s="4462"/>
      <c r="B81" s="4462"/>
      <c r="C81" s="4462"/>
      <c r="D81" s="4462"/>
      <c r="E81" s="4462"/>
      <c r="F81" s="6059"/>
      <c r="G81" s="4462"/>
      <c r="H81" s="4462"/>
      <c r="I81" s="4462"/>
      <c r="J81" s="4462"/>
      <c r="K81" s="4462"/>
      <c r="L81" s="4462"/>
      <c r="M81" s="4462"/>
      <c r="N81" s="4462"/>
      <c r="O81" s="4462"/>
      <c r="P81" s="4462"/>
      <c r="Q81" s="4462"/>
      <c r="R81" s="4462"/>
    </row>
    <row r="82" spans="1:18" hidden="1">
      <c r="A82" s="4462"/>
      <c r="B82" s="4462"/>
      <c r="C82" s="4462"/>
      <c r="D82" s="4462"/>
      <c r="E82" s="4462"/>
      <c r="F82" s="6059"/>
      <c r="G82" s="4462"/>
      <c r="H82" s="4462"/>
      <c r="I82" s="4462"/>
      <c r="J82" s="4462"/>
      <c r="K82" s="4462"/>
      <c r="L82" s="4462"/>
      <c r="M82" s="4462"/>
      <c r="N82" s="4462"/>
      <c r="O82" s="4462"/>
      <c r="P82" s="4462"/>
      <c r="Q82" s="4462"/>
      <c r="R82" s="4462"/>
    </row>
    <row r="83" spans="1:18" hidden="1">
      <c r="A83" s="4462"/>
      <c r="B83" s="4462"/>
      <c r="C83" s="4462"/>
      <c r="D83" s="4462"/>
      <c r="E83" s="4462"/>
      <c r="F83" s="6059"/>
      <c r="G83" s="4462"/>
      <c r="H83" s="4462"/>
      <c r="I83" s="4462"/>
      <c r="J83" s="4462"/>
      <c r="K83" s="4462"/>
      <c r="L83" s="4462"/>
      <c r="M83" s="4462"/>
      <c r="N83" s="4462"/>
      <c r="O83" s="4462"/>
      <c r="P83" s="4462"/>
      <c r="Q83" s="4462"/>
      <c r="R83" s="4462"/>
    </row>
    <row r="84" spans="1:18" hidden="1">
      <c r="A84" s="4462"/>
      <c r="B84" s="4462"/>
      <c r="C84" s="4462"/>
      <c r="D84" s="4462"/>
      <c r="E84" s="4462"/>
      <c r="F84" s="6059"/>
      <c r="G84" s="4462"/>
      <c r="H84" s="4462"/>
      <c r="I84" s="4462"/>
      <c r="J84" s="4462"/>
      <c r="K84" s="4462"/>
      <c r="L84" s="4462"/>
      <c r="M84" s="4462"/>
      <c r="N84" s="4462"/>
      <c r="O84" s="4462"/>
      <c r="P84" s="4462"/>
      <c r="Q84" s="4462"/>
      <c r="R84" s="4462"/>
    </row>
  </sheetData>
  <sheetProtection autoFilter="0"/>
  <mergeCells count="24">
    <mergeCell ref="P1:S1"/>
    <mergeCell ref="V2:Z2"/>
    <mergeCell ref="C55:N55"/>
    <mergeCell ref="C57:N57"/>
    <mergeCell ref="C58:N58"/>
    <mergeCell ref="C59:N59"/>
    <mergeCell ref="C54:N54"/>
    <mergeCell ref="B3:C3"/>
    <mergeCell ref="B47:N47"/>
    <mergeCell ref="B49:N49"/>
    <mergeCell ref="C51:N51"/>
    <mergeCell ref="C53:N53"/>
    <mergeCell ref="C61:N61"/>
    <mergeCell ref="C73:N73"/>
    <mergeCell ref="C74:N74"/>
    <mergeCell ref="C75:N75"/>
    <mergeCell ref="C76:N76"/>
    <mergeCell ref="C70:N70"/>
    <mergeCell ref="C68:N68"/>
    <mergeCell ref="C62:N62"/>
    <mergeCell ref="C63:N63"/>
    <mergeCell ref="C65:N65"/>
    <mergeCell ref="C66:N66"/>
    <mergeCell ref="C67:N67"/>
  </mergeCells>
  <conditionalFormatting sqref="S41:S58">
    <cfRule type="cellIs" dxfId="295" priority="26" operator="equal">
      <formula>0</formula>
    </cfRule>
  </conditionalFormatting>
  <conditionalFormatting sqref="S5">
    <cfRule type="cellIs" dxfId="294" priority="21" operator="equal">
      <formula>0</formula>
    </cfRule>
  </conditionalFormatting>
  <conditionalFormatting sqref="S6:S40">
    <cfRule type="cellIs" dxfId="293" priority="5" operator="equal">
      <formula>0</formula>
    </cfRule>
  </conditionalFormatting>
  <dataValidations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8" scale="66" orientation="landscape" r:id="rId1"/>
  <headerFooter>
    <oddHeader>&amp;LPage &amp;P of &amp;N &amp;CPR19 Business plan data tables - June 2018&amp;R&amp;G</oddHeader>
    <oddFooter>&amp;L&amp;A&amp;RPrinted: &amp;D &amp;T</oddFooter>
  </headerFooter>
  <ignoredErrors>
    <ignoredError sqref="B53 B54:B55 B57:B59 B61:B63 B70 B73:B76" numberStoredAsText="1"/>
    <ignoredError sqref="B65" twoDigitTextYear="1"/>
    <ignoredError sqref="B66:B68" twoDigitTextYear="1" numberStoredAsText="1"/>
  </ignoredErrors>
  <legacyDrawingHF r:id="rId2"/>
</worksheet>
</file>

<file path=xl/worksheets/sheet111.xml><?xml version="1.0" encoding="utf-8"?>
<worksheet xmlns="http://schemas.openxmlformats.org/spreadsheetml/2006/main" xmlns:r="http://schemas.openxmlformats.org/officeDocument/2006/relationships">
  <sheetPr codeName="Sheet102">
    <tabColor rgb="FFFFC000"/>
  </sheetPr>
  <dimension ref="B1:O45"/>
  <sheetViews>
    <sheetView workbookViewId="0">
      <selection activeCell="P35" sqref="P35"/>
    </sheetView>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625" style="1" customWidth="1"/>
    <col min="14" max="14" width="19.625" style="1" customWidth="1"/>
    <col min="15" max="16384" width="9.625" style="1"/>
  </cols>
  <sheetData>
    <row r="1" spans="2:15" ht="18.75">
      <c r="B1" s="3320" t="s">
        <v>24639</v>
      </c>
      <c r="C1" s="3320"/>
      <c r="D1" s="3320"/>
      <c r="E1" s="3320"/>
      <c r="F1" s="3320"/>
      <c r="G1" s="3320"/>
      <c r="H1" s="3320"/>
      <c r="I1" s="3320"/>
      <c r="J1" s="3320"/>
      <c r="K1" s="3300" t="str">
        <f>AppValidation!$D$2</f>
        <v>South West Water</v>
      </c>
      <c r="L1" s="144"/>
      <c r="M1" s="146" t="s">
        <v>391</v>
      </c>
      <c r="N1" s="146"/>
      <c r="O1" s="3318"/>
    </row>
    <row r="2" spans="2:15" ht="15" thickBot="1">
      <c r="B2" s="3327"/>
      <c r="C2" s="3327"/>
      <c r="D2" s="3327"/>
      <c r="E2" s="3327"/>
      <c r="F2" s="3327"/>
      <c r="G2" s="3327"/>
      <c r="H2" s="3327"/>
      <c r="I2" s="3327"/>
      <c r="J2" s="3327"/>
      <c r="K2" s="3327"/>
      <c r="L2" s="3327"/>
      <c r="M2" s="3327"/>
      <c r="N2" s="3327"/>
      <c r="O2" s="3318"/>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c r="O3" s="3318"/>
    </row>
    <row r="4" spans="2:15" ht="15" thickBot="1">
      <c r="B4" s="3327"/>
      <c r="C4" s="3327"/>
      <c r="D4" s="3327"/>
      <c r="E4" s="3327"/>
      <c r="F4" s="3327"/>
      <c r="G4" s="3327"/>
      <c r="H4" s="3327"/>
      <c r="I4" s="3327"/>
      <c r="J4" s="3327"/>
      <c r="K4" s="3327"/>
      <c r="L4" s="3327"/>
      <c r="M4" s="3327"/>
      <c r="N4" s="3327"/>
      <c r="O4" s="3318"/>
    </row>
    <row r="5" spans="2:15" ht="15" thickBot="1">
      <c r="B5" s="7387" t="s">
        <v>1859</v>
      </c>
      <c r="C5" s="7388"/>
      <c r="D5" s="7388"/>
      <c r="E5" s="7388"/>
      <c r="F5" s="7389"/>
      <c r="G5" s="7401"/>
      <c r="H5" s="7402"/>
      <c r="I5" s="7402"/>
      <c r="J5" s="7402"/>
      <c r="K5" s="7403"/>
      <c r="L5" s="3327"/>
      <c r="M5" s="3327"/>
      <c r="N5" s="3327"/>
      <c r="O5" s="3318"/>
    </row>
    <row r="6" spans="2:15" ht="15" thickBot="1">
      <c r="B6" s="3327"/>
      <c r="C6" s="3327"/>
      <c r="D6" s="3327"/>
      <c r="E6" s="3327"/>
      <c r="F6" s="3327"/>
      <c r="G6" s="3327"/>
      <c r="H6" s="3327"/>
      <c r="I6" s="3327"/>
      <c r="J6" s="3327"/>
      <c r="K6" s="3327"/>
      <c r="L6" s="3327"/>
      <c r="M6" s="3327"/>
      <c r="N6" s="3327"/>
      <c r="O6" s="3318"/>
    </row>
    <row r="7" spans="2:15" ht="15" thickBot="1">
      <c r="B7" s="12" t="s">
        <v>407</v>
      </c>
      <c r="C7" s="13"/>
      <c r="D7" s="5"/>
      <c r="E7" s="5"/>
      <c r="F7" s="5"/>
      <c r="G7" s="5"/>
      <c r="H7" s="5"/>
      <c r="I7" s="5"/>
      <c r="J7" s="5"/>
      <c r="K7" s="3327"/>
      <c r="L7" s="3327"/>
      <c r="M7" s="3327"/>
      <c r="N7" s="3327"/>
      <c r="O7" s="3318"/>
    </row>
    <row r="8" spans="2:15">
      <c r="B8" s="14">
        <v>1</v>
      </c>
      <c r="C8" s="579"/>
      <c r="D8" s="16"/>
      <c r="E8" s="16"/>
      <c r="F8" s="77"/>
      <c r="G8" s="19"/>
      <c r="H8" s="58"/>
      <c r="I8" s="58"/>
      <c r="J8" s="58"/>
      <c r="K8" s="59"/>
      <c r="L8" s="3327"/>
      <c r="M8" s="310"/>
      <c r="N8" s="23"/>
      <c r="O8" s="580"/>
    </row>
    <row r="9" spans="2:15">
      <c r="B9" s="62">
        <v>2</v>
      </c>
      <c r="C9" s="125"/>
      <c r="D9" s="64"/>
      <c r="E9" s="64"/>
      <c r="F9" s="259"/>
      <c r="G9" s="260"/>
      <c r="H9" s="232"/>
      <c r="I9" s="232"/>
      <c r="J9" s="232"/>
      <c r="K9" s="66"/>
      <c r="L9" s="3327"/>
      <c r="M9" s="132"/>
      <c r="N9" s="31"/>
      <c r="O9" s="580"/>
    </row>
    <row r="10" spans="2:15">
      <c r="B10" s="62">
        <v>3</v>
      </c>
      <c r="C10" s="125"/>
      <c r="D10" s="64"/>
      <c r="E10" s="64"/>
      <c r="F10" s="259"/>
      <c r="G10" s="260"/>
      <c r="H10" s="232"/>
      <c r="I10" s="232"/>
      <c r="J10" s="232"/>
      <c r="K10" s="66"/>
      <c r="L10" s="3327"/>
      <c r="M10" s="132"/>
      <c r="N10" s="31"/>
      <c r="O10" s="580"/>
    </row>
    <row r="11" spans="2:15">
      <c r="B11" s="62">
        <v>4</v>
      </c>
      <c r="C11" s="125"/>
      <c r="D11" s="64"/>
      <c r="E11" s="64"/>
      <c r="F11" s="259"/>
      <c r="G11" s="260"/>
      <c r="H11" s="232"/>
      <c r="I11" s="232"/>
      <c r="J11" s="232"/>
      <c r="K11" s="66"/>
      <c r="L11" s="3327"/>
      <c r="M11" s="132"/>
      <c r="N11" s="31"/>
      <c r="O11" s="580"/>
    </row>
    <row r="12" spans="2:15">
      <c r="B12" s="62">
        <v>5</v>
      </c>
      <c r="C12" s="125"/>
      <c r="D12" s="64"/>
      <c r="E12" s="64"/>
      <c r="F12" s="259"/>
      <c r="G12" s="260"/>
      <c r="H12" s="232"/>
      <c r="I12" s="232"/>
      <c r="J12" s="232"/>
      <c r="K12" s="66"/>
      <c r="L12" s="3327"/>
      <c r="M12" s="132"/>
      <c r="N12" s="31"/>
      <c r="O12" s="580"/>
    </row>
    <row r="13" spans="2:15" ht="15" thickBot="1">
      <c r="B13" s="32">
        <v>6</v>
      </c>
      <c r="C13" s="581"/>
      <c r="D13" s="34"/>
      <c r="E13" s="34"/>
      <c r="F13" s="112"/>
      <c r="G13" s="89"/>
      <c r="H13" s="36"/>
      <c r="I13" s="36"/>
      <c r="J13" s="36"/>
      <c r="K13" s="37"/>
      <c r="L13" s="3327"/>
      <c r="M13" s="561"/>
      <c r="N13" s="449"/>
      <c r="O13" s="580"/>
    </row>
    <row r="14" spans="2:15" ht="15" thickBot="1">
      <c r="B14" s="5"/>
      <c r="C14" s="5"/>
      <c r="D14" s="3327"/>
      <c r="E14" s="3327"/>
      <c r="F14" s="3327"/>
      <c r="G14" s="3327"/>
      <c r="H14" s="3327"/>
      <c r="I14" s="3327"/>
      <c r="J14" s="3327"/>
      <c r="K14" s="3327"/>
      <c r="L14" s="3327"/>
      <c r="M14" s="213"/>
      <c r="N14" s="213"/>
      <c r="O14" s="580"/>
    </row>
    <row r="15" spans="2:15" ht="15" thickBot="1">
      <c r="B15" s="12" t="s">
        <v>449</v>
      </c>
      <c r="C15" s="13"/>
      <c r="D15" s="5"/>
      <c r="E15" s="5"/>
      <c r="F15" s="5"/>
      <c r="G15" s="5"/>
      <c r="H15" s="5"/>
      <c r="I15" s="5"/>
      <c r="J15" s="5"/>
      <c r="K15" s="3327"/>
      <c r="L15" s="3327"/>
      <c r="M15" s="213"/>
      <c r="N15" s="213"/>
      <c r="O15" s="580"/>
    </row>
    <row r="16" spans="2:15">
      <c r="B16" s="14">
        <v>7</v>
      </c>
      <c r="C16" s="579"/>
      <c r="D16" s="16"/>
      <c r="E16" s="16"/>
      <c r="F16" s="77"/>
      <c r="G16" s="19"/>
      <c r="H16" s="58"/>
      <c r="I16" s="58"/>
      <c r="J16" s="58"/>
      <c r="K16" s="59"/>
      <c r="L16" s="3327"/>
      <c r="M16" s="310"/>
      <c r="N16" s="23"/>
      <c r="O16" s="580"/>
    </row>
    <row r="17" spans="2:15">
      <c r="B17" s="62">
        <v>8</v>
      </c>
      <c r="C17" s="125"/>
      <c r="D17" s="64"/>
      <c r="E17" s="64"/>
      <c r="F17" s="259"/>
      <c r="G17" s="260"/>
      <c r="H17" s="232"/>
      <c r="I17" s="232"/>
      <c r="J17" s="232"/>
      <c r="K17" s="66"/>
      <c r="L17" s="3327"/>
      <c r="M17" s="132"/>
      <c r="N17" s="31"/>
      <c r="O17" s="580"/>
    </row>
    <row r="18" spans="2:15">
      <c r="B18" s="62">
        <v>9</v>
      </c>
      <c r="C18" s="125"/>
      <c r="D18" s="64"/>
      <c r="E18" s="64"/>
      <c r="F18" s="259"/>
      <c r="G18" s="260"/>
      <c r="H18" s="232"/>
      <c r="I18" s="232"/>
      <c r="J18" s="232"/>
      <c r="K18" s="66"/>
      <c r="L18" s="3327"/>
      <c r="M18" s="132"/>
      <c r="N18" s="31"/>
      <c r="O18" s="580"/>
    </row>
    <row r="19" spans="2:15">
      <c r="B19" s="62">
        <v>10</v>
      </c>
      <c r="C19" s="125"/>
      <c r="D19" s="64"/>
      <c r="E19" s="64"/>
      <c r="F19" s="259"/>
      <c r="G19" s="260"/>
      <c r="H19" s="232"/>
      <c r="I19" s="232"/>
      <c r="J19" s="232"/>
      <c r="K19" s="66"/>
      <c r="L19" s="3327"/>
      <c r="M19" s="132"/>
      <c r="N19" s="31"/>
      <c r="O19" s="580"/>
    </row>
    <row r="20" spans="2:15">
      <c r="B20" s="62">
        <v>11</v>
      </c>
      <c r="C20" s="125"/>
      <c r="D20" s="64"/>
      <c r="E20" s="64"/>
      <c r="F20" s="259"/>
      <c r="G20" s="260"/>
      <c r="H20" s="232"/>
      <c r="I20" s="232"/>
      <c r="J20" s="232"/>
      <c r="K20" s="66"/>
      <c r="L20" s="3327"/>
      <c r="M20" s="132"/>
      <c r="N20" s="31"/>
      <c r="O20" s="580"/>
    </row>
    <row r="21" spans="2:15" ht="15" thickBot="1">
      <c r="B21" s="32">
        <v>12</v>
      </c>
      <c r="C21" s="581"/>
      <c r="D21" s="34"/>
      <c r="E21" s="34"/>
      <c r="F21" s="112"/>
      <c r="G21" s="89"/>
      <c r="H21" s="36"/>
      <c r="I21" s="36"/>
      <c r="J21" s="36"/>
      <c r="K21" s="37"/>
      <c r="L21" s="3327"/>
      <c r="M21" s="90"/>
      <c r="N21" s="39"/>
      <c r="O21" s="580"/>
    </row>
    <row r="22" spans="2:15">
      <c r="B22" s="303"/>
      <c r="C22" s="591"/>
      <c r="D22" s="18"/>
      <c r="E22" s="18"/>
      <c r="F22" s="18"/>
      <c r="G22" s="54"/>
      <c r="H22" s="54"/>
      <c r="I22" s="54"/>
      <c r="J22" s="54"/>
      <c r="K22" s="3327"/>
      <c r="L22" s="3327"/>
      <c r="M22" s="3339"/>
      <c r="N22" s="3318"/>
      <c r="O22" s="3318"/>
    </row>
    <row r="23" spans="2:15">
      <c r="B23" s="91" t="s">
        <v>312</v>
      </c>
      <c r="C23" s="92"/>
      <c r="D23" s="92"/>
      <c r="E23" s="92"/>
      <c r="F23" s="92"/>
      <c r="G23" s="92"/>
      <c r="H23" s="92"/>
      <c r="I23" s="93"/>
      <c r="J23" s="93"/>
      <c r="K23" s="3327"/>
      <c r="L23" s="3327"/>
      <c r="M23" s="3339"/>
      <c r="N23" s="3318"/>
      <c r="O23" s="580"/>
    </row>
    <row r="24" spans="2:15">
      <c r="B24" s="95"/>
      <c r="C24" s="96" t="s">
        <v>313</v>
      </c>
      <c r="D24" s="96"/>
      <c r="E24" s="92"/>
      <c r="F24" s="92"/>
      <c r="G24" s="92"/>
      <c r="H24" s="92"/>
      <c r="I24" s="92"/>
      <c r="J24" s="92"/>
      <c r="K24" s="3327"/>
      <c r="L24" s="3327"/>
      <c r="M24" s="3339"/>
      <c r="N24" s="3318"/>
      <c r="O24" s="580"/>
    </row>
    <row r="25" spans="2:15">
      <c r="B25" s="98"/>
      <c r="C25" s="96" t="s">
        <v>314</v>
      </c>
      <c r="D25" s="96"/>
      <c r="E25" s="92"/>
      <c r="F25" s="92"/>
      <c r="G25" s="92"/>
      <c r="H25" s="92"/>
      <c r="I25" s="92"/>
      <c r="J25" s="92"/>
      <c r="K25" s="3327"/>
      <c r="L25" s="3327"/>
      <c r="M25" s="3339"/>
      <c r="N25" s="3318"/>
      <c r="O25" s="580"/>
    </row>
    <row r="26" spans="2:15">
      <c r="B26" s="99"/>
      <c r="C26" s="96" t="s">
        <v>315</v>
      </c>
      <c r="D26" s="96"/>
      <c r="E26" s="92"/>
      <c r="F26" s="92"/>
      <c r="G26" s="92"/>
      <c r="H26" s="92"/>
      <c r="I26" s="92"/>
      <c r="J26" s="92"/>
      <c r="K26" s="3327"/>
      <c r="L26" s="3327"/>
      <c r="M26" s="3339"/>
      <c r="N26" s="3318"/>
      <c r="O26" s="580"/>
    </row>
    <row r="27" spans="2:15">
      <c r="B27" s="2765"/>
      <c r="C27" s="96" t="s">
        <v>316</v>
      </c>
      <c r="D27" s="96"/>
      <c r="E27" s="92"/>
      <c r="F27" s="92"/>
      <c r="G27" s="92"/>
      <c r="H27" s="92"/>
      <c r="I27" s="92"/>
      <c r="J27" s="92"/>
      <c r="K27" s="3327"/>
      <c r="L27" s="3327"/>
      <c r="M27" s="3339"/>
      <c r="N27" s="3318"/>
      <c r="O27" s="580"/>
    </row>
    <row r="28" spans="2:15" ht="15" thickBot="1">
      <c r="B28" s="100"/>
      <c r="C28" s="100"/>
      <c r="D28" s="100"/>
      <c r="E28" s="100"/>
      <c r="F28" s="100"/>
      <c r="G28" s="100"/>
      <c r="H28" s="100"/>
      <c r="I28" s="100"/>
      <c r="J28" s="100"/>
      <c r="K28" s="3327"/>
      <c r="L28" s="3327"/>
      <c r="M28" s="3339"/>
      <c r="N28" s="3318"/>
      <c r="O28" s="580"/>
    </row>
    <row r="29" spans="2:15" ht="15" thickBot="1">
      <c r="B29" s="7297" t="s">
        <v>24640</v>
      </c>
      <c r="C29" s="7298"/>
      <c r="D29" s="7298"/>
      <c r="E29" s="7298"/>
      <c r="F29" s="7298"/>
      <c r="G29" s="7298"/>
      <c r="H29" s="7298"/>
      <c r="I29" s="7298"/>
      <c r="J29" s="7298"/>
      <c r="K29" s="7299"/>
      <c r="L29" s="3327"/>
      <c r="M29" s="3339"/>
      <c r="N29" s="3318"/>
      <c r="O29" s="3318"/>
    </row>
    <row r="30" spans="2:15" ht="15" thickBot="1">
      <c r="B30" s="101"/>
      <c r="C30" s="102"/>
      <c r="D30" s="103"/>
      <c r="E30" s="103"/>
      <c r="F30" s="103"/>
      <c r="G30" s="103"/>
      <c r="H30" s="103"/>
      <c r="I30" s="100"/>
      <c r="J30" s="100"/>
      <c r="K30" s="100"/>
      <c r="L30" s="3327"/>
      <c r="M30" s="3339"/>
      <c r="N30" s="3318"/>
      <c r="O30" s="3318"/>
    </row>
    <row r="31" spans="2:15" ht="90" customHeight="1" thickBot="1">
      <c r="B31" s="7300"/>
      <c r="C31" s="7301"/>
      <c r="D31" s="7301"/>
      <c r="E31" s="7301"/>
      <c r="F31" s="7301"/>
      <c r="G31" s="7301"/>
      <c r="H31" s="7301"/>
      <c r="I31" s="7301"/>
      <c r="J31" s="7301"/>
      <c r="K31" s="7302"/>
      <c r="L31" s="3327"/>
      <c r="M31" s="3339"/>
      <c r="N31" s="3318"/>
      <c r="O31" s="3318"/>
    </row>
    <row r="32" spans="2:15" ht="15" thickBot="1">
      <c r="B32" s="3319"/>
      <c r="C32" s="104"/>
      <c r="D32" s="3319"/>
      <c r="E32" s="3319"/>
      <c r="F32" s="3319"/>
      <c r="G32" s="105"/>
      <c r="H32" s="105"/>
      <c r="I32" s="100"/>
      <c r="J32" s="100"/>
      <c r="K32" s="100"/>
      <c r="L32" s="3327"/>
      <c r="M32" s="3339"/>
      <c r="N32" s="3318"/>
      <c r="O32" s="3318"/>
    </row>
    <row r="33" spans="2:13">
      <c r="B33" s="195" t="s">
        <v>477</v>
      </c>
      <c r="C33" s="7320" t="s">
        <v>320</v>
      </c>
      <c r="D33" s="7321"/>
      <c r="E33" s="7321"/>
      <c r="F33" s="7321"/>
      <c r="G33" s="7321"/>
      <c r="H33" s="7321"/>
      <c r="I33" s="7321"/>
      <c r="J33" s="7321"/>
      <c r="K33" s="7322"/>
      <c r="L33" s="3327"/>
      <c r="M33" s="3339"/>
    </row>
    <row r="34" spans="2:13" ht="15" customHeight="1">
      <c r="B34" s="196">
        <v>1</v>
      </c>
      <c r="C34" s="7282"/>
      <c r="D34" s="7283"/>
      <c r="E34" s="7283"/>
      <c r="F34" s="7283"/>
      <c r="G34" s="7283"/>
      <c r="H34" s="7283"/>
      <c r="I34" s="7283"/>
      <c r="J34" s="7283"/>
      <c r="K34" s="7284"/>
      <c r="L34" s="3327"/>
      <c r="M34" s="3339"/>
    </row>
    <row r="35" spans="2:13" ht="15" customHeight="1">
      <c r="B35" s="196">
        <v>2</v>
      </c>
      <c r="C35" s="7282"/>
      <c r="D35" s="7318"/>
      <c r="E35" s="7318"/>
      <c r="F35" s="7318"/>
      <c r="G35" s="7318"/>
      <c r="H35" s="7318"/>
      <c r="I35" s="7318"/>
      <c r="J35" s="7318"/>
      <c r="K35" s="7319"/>
      <c r="L35" s="3327"/>
      <c r="M35" s="3339"/>
    </row>
    <row r="36" spans="2:13" ht="15" customHeight="1">
      <c r="B36" s="196">
        <v>3</v>
      </c>
      <c r="C36" s="7282"/>
      <c r="D36" s="7318"/>
      <c r="E36" s="7318"/>
      <c r="F36" s="7318"/>
      <c r="G36" s="7318"/>
      <c r="H36" s="7318"/>
      <c r="I36" s="7318"/>
      <c r="J36" s="7318"/>
      <c r="K36" s="7319"/>
      <c r="L36" s="3327"/>
      <c r="M36" s="3339"/>
    </row>
    <row r="37" spans="2:13" ht="15" customHeight="1">
      <c r="B37" s="196">
        <v>4</v>
      </c>
      <c r="C37" s="7282"/>
      <c r="D37" s="7318"/>
      <c r="E37" s="7318"/>
      <c r="F37" s="7318"/>
      <c r="G37" s="7318"/>
      <c r="H37" s="7318"/>
      <c r="I37" s="7318"/>
      <c r="J37" s="7318"/>
      <c r="K37" s="7319"/>
      <c r="L37" s="3327"/>
      <c r="M37" s="3339"/>
    </row>
    <row r="38" spans="2:13" ht="15" customHeight="1">
      <c r="B38" s="196">
        <v>5</v>
      </c>
      <c r="C38" s="7282"/>
      <c r="D38" s="7318"/>
      <c r="E38" s="7318"/>
      <c r="F38" s="7318"/>
      <c r="G38" s="7318"/>
      <c r="H38" s="7318"/>
      <c r="I38" s="7318"/>
      <c r="J38" s="7318"/>
      <c r="K38" s="7319"/>
      <c r="L38" s="3327"/>
      <c r="M38" s="3339"/>
    </row>
    <row r="39" spans="2:13" ht="15" customHeight="1">
      <c r="B39" s="196">
        <v>6</v>
      </c>
      <c r="C39" s="7282"/>
      <c r="D39" s="7318"/>
      <c r="E39" s="7318"/>
      <c r="F39" s="7318"/>
      <c r="G39" s="7318"/>
      <c r="H39" s="7318"/>
      <c r="I39" s="7318"/>
      <c r="J39" s="7318"/>
      <c r="K39" s="7319"/>
      <c r="L39" s="3327"/>
      <c r="M39" s="3339"/>
    </row>
    <row r="40" spans="2:13" ht="15" customHeight="1">
      <c r="B40" s="196">
        <v>7</v>
      </c>
      <c r="C40" s="7282"/>
      <c r="D40" s="7318"/>
      <c r="E40" s="7318"/>
      <c r="F40" s="7318"/>
      <c r="G40" s="7318"/>
      <c r="H40" s="7318"/>
      <c r="I40" s="7318"/>
      <c r="J40" s="7318"/>
      <c r="K40" s="7319"/>
      <c r="L40" s="3327"/>
      <c r="M40" s="3339"/>
    </row>
    <row r="41" spans="2:13" ht="15" customHeight="1">
      <c r="B41" s="196">
        <v>8</v>
      </c>
      <c r="C41" s="7282"/>
      <c r="D41" s="7318"/>
      <c r="E41" s="7318"/>
      <c r="F41" s="7318"/>
      <c r="G41" s="7318"/>
      <c r="H41" s="7318"/>
      <c r="I41" s="7318"/>
      <c r="J41" s="7318"/>
      <c r="K41" s="7319"/>
      <c r="L41" s="3327"/>
      <c r="M41" s="3339"/>
    </row>
    <row r="42" spans="2:13" ht="15" customHeight="1">
      <c r="B42" s="196">
        <v>9</v>
      </c>
      <c r="C42" s="7282"/>
      <c r="D42" s="7318"/>
      <c r="E42" s="7318"/>
      <c r="F42" s="7318"/>
      <c r="G42" s="7318"/>
      <c r="H42" s="7318"/>
      <c r="I42" s="7318"/>
      <c r="J42" s="7318"/>
      <c r="K42" s="7319"/>
      <c r="L42" s="3327"/>
      <c r="M42" s="3339"/>
    </row>
    <row r="43" spans="2:13" ht="15" customHeight="1">
      <c r="B43" s="196">
        <v>10</v>
      </c>
      <c r="C43" s="7282"/>
      <c r="D43" s="7318"/>
      <c r="E43" s="7318"/>
      <c r="F43" s="7318"/>
      <c r="G43" s="7318"/>
      <c r="H43" s="7318"/>
      <c r="I43" s="7318"/>
      <c r="J43" s="7318"/>
      <c r="K43" s="7319"/>
      <c r="L43" s="3327"/>
      <c r="M43" s="3339"/>
    </row>
    <row r="44" spans="2:13" ht="15" customHeight="1">
      <c r="B44" s="196">
        <v>11</v>
      </c>
      <c r="C44" s="7282"/>
      <c r="D44" s="7318"/>
      <c r="E44" s="7318"/>
      <c r="F44" s="7318"/>
      <c r="G44" s="7318"/>
      <c r="H44" s="7318"/>
      <c r="I44" s="7318"/>
      <c r="J44" s="7318"/>
      <c r="K44" s="7319"/>
      <c r="L44" s="3327"/>
      <c r="M44" s="3339"/>
    </row>
    <row r="45" spans="2:13" ht="15" customHeight="1" thickBot="1">
      <c r="B45" s="440">
        <v>12</v>
      </c>
      <c r="C45" s="7619"/>
      <c r="D45" s="7620"/>
      <c r="E45" s="7620"/>
      <c r="F45" s="7620"/>
      <c r="G45" s="7620"/>
      <c r="H45" s="7620"/>
      <c r="I45" s="7620"/>
      <c r="J45" s="7620"/>
      <c r="K45" s="7621"/>
      <c r="L45" s="3318"/>
      <c r="M45" s="3318"/>
    </row>
  </sheetData>
  <sheetProtection algorithmName="SHA-512" hashValue="TkJ7Gh7MMZnFX4GfQsqhFcaehKhT6rCE/cD1+ERZeo4U9FcbrgovcyfYGNt34THJtOrB7UNAz0WlzJ2NxiPFAw==" saltValue="+U55iBZ2fX2WcvSaV0wQd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2.xml><?xml version="1.0" encoding="utf-8"?>
<worksheet xmlns="http://schemas.openxmlformats.org/spreadsheetml/2006/main" xmlns:r="http://schemas.openxmlformats.org/officeDocument/2006/relationships">
  <sheetPr codeName="Sheet103">
    <tabColor rgb="FFFFC000"/>
  </sheetPr>
  <dimension ref="B1:O45"/>
  <sheetViews>
    <sheetView workbookViewId="0">
      <selection activeCell="P35" sqref="P35"/>
    </sheetView>
  </sheetViews>
  <sheetFormatPr defaultColWidth="9.625" defaultRowHeight="14.25"/>
  <cols>
    <col min="1" max="1" width="1.625" style="1" customWidth="1"/>
    <col min="2" max="2" width="4.625" style="1" customWidth="1"/>
    <col min="3" max="3" width="68.125" style="1" bestFit="1" customWidth="1"/>
    <col min="4" max="4" width="15.625" style="1" customWidth="1"/>
    <col min="5" max="6" width="5.625" style="1" customWidth="1"/>
    <col min="7" max="11" width="9.625" style="1"/>
    <col min="12" max="12" width="2.625" style="1" customWidth="1"/>
    <col min="13" max="13" width="30.625" style="1" customWidth="1"/>
    <col min="14" max="14" width="18" style="1" bestFit="1" customWidth="1"/>
    <col min="15" max="16384" width="9.625" style="1"/>
  </cols>
  <sheetData>
    <row r="1" spans="2:15" ht="18.75">
      <c r="B1" s="3320" t="s">
        <v>24641</v>
      </c>
      <c r="C1" s="3320"/>
      <c r="D1" s="3320"/>
      <c r="E1" s="3320"/>
      <c r="F1" s="3320"/>
      <c r="G1" s="3320"/>
      <c r="H1" s="3320"/>
      <c r="I1" s="3320"/>
      <c r="J1" s="3320"/>
      <c r="K1" s="3300" t="str">
        <f>AppValidation!$D$2</f>
        <v>South West Water</v>
      </c>
      <c r="L1" s="144"/>
      <c r="M1" s="146" t="s">
        <v>391</v>
      </c>
      <c r="N1" s="146"/>
      <c r="O1" s="3318"/>
    </row>
    <row r="2" spans="2:15" ht="15" thickBot="1">
      <c r="B2" s="3327"/>
      <c r="C2" s="3327"/>
      <c r="D2" s="3327"/>
      <c r="E2" s="3327"/>
      <c r="F2" s="3327"/>
      <c r="G2" s="3327"/>
      <c r="H2" s="3327"/>
      <c r="I2" s="3327"/>
      <c r="J2" s="3327"/>
      <c r="K2" s="3327"/>
      <c r="L2" s="3327"/>
      <c r="M2" s="3327"/>
      <c r="N2" s="3327"/>
      <c r="O2" s="3318"/>
    </row>
    <row r="3" spans="2:15" ht="15" thickBot="1">
      <c r="B3" s="7387" t="s">
        <v>393</v>
      </c>
      <c r="C3" s="7391"/>
      <c r="D3" s="149" t="s">
        <v>394</v>
      </c>
      <c r="E3" s="150" t="s">
        <v>395</v>
      </c>
      <c r="F3" s="151" t="s">
        <v>396</v>
      </c>
      <c r="G3" s="3328" t="s">
        <v>203</v>
      </c>
      <c r="H3" s="150" t="s">
        <v>204</v>
      </c>
      <c r="I3" s="150" t="s">
        <v>205</v>
      </c>
      <c r="J3" s="150" t="s">
        <v>206</v>
      </c>
      <c r="K3" s="152" t="s">
        <v>207</v>
      </c>
      <c r="L3" s="538"/>
      <c r="M3" s="577" t="s">
        <v>405</v>
      </c>
      <c r="N3" s="578" t="s">
        <v>406</v>
      </c>
      <c r="O3" s="3318"/>
    </row>
    <row r="4" spans="2:15" ht="15" thickBot="1">
      <c r="B4" s="3327"/>
      <c r="C4" s="3327"/>
      <c r="D4" s="3327"/>
      <c r="E4" s="3327"/>
      <c r="F4" s="3327"/>
      <c r="G4" s="3327"/>
      <c r="H4" s="3327"/>
      <c r="I4" s="3327"/>
      <c r="J4" s="3327"/>
      <c r="K4" s="3327"/>
      <c r="L4" s="3327"/>
      <c r="M4" s="3327"/>
      <c r="N4" s="3327"/>
      <c r="O4" s="3318"/>
    </row>
    <row r="5" spans="2:15" ht="15" thickBot="1">
      <c r="B5" s="7387" t="s">
        <v>1859</v>
      </c>
      <c r="C5" s="7388"/>
      <c r="D5" s="7388"/>
      <c r="E5" s="7388"/>
      <c r="F5" s="7389"/>
      <c r="G5" s="7401"/>
      <c r="H5" s="7402"/>
      <c r="I5" s="7402"/>
      <c r="J5" s="7402"/>
      <c r="K5" s="7403"/>
      <c r="L5" s="3327"/>
      <c r="M5" s="3327"/>
      <c r="N5" s="3327"/>
      <c r="O5" s="3318"/>
    </row>
    <row r="6" spans="2:15" ht="15" thickBot="1">
      <c r="B6" s="3327"/>
      <c r="C6" s="3327"/>
      <c r="D6" s="3327"/>
      <c r="E6" s="3327"/>
      <c r="F6" s="3327"/>
      <c r="G6" s="3327"/>
      <c r="H6" s="3327"/>
      <c r="I6" s="3327"/>
      <c r="J6" s="3327"/>
      <c r="K6" s="3327"/>
      <c r="L6" s="3327"/>
      <c r="M6" s="3327"/>
      <c r="N6" s="3327"/>
      <c r="O6" s="3318"/>
    </row>
    <row r="7" spans="2:15" ht="15" thickBot="1">
      <c r="B7" s="12" t="s">
        <v>407</v>
      </c>
      <c r="C7" s="13"/>
      <c r="D7" s="5"/>
      <c r="E7" s="5"/>
      <c r="F7" s="5"/>
      <c r="G7" s="5"/>
      <c r="H7" s="5"/>
      <c r="I7" s="5"/>
      <c r="J7" s="5"/>
      <c r="K7" s="3327"/>
      <c r="L7" s="3327"/>
      <c r="M7" s="3327"/>
      <c r="N7" s="3327"/>
      <c r="O7" s="3318"/>
    </row>
    <row r="8" spans="2:15">
      <c r="B8" s="14">
        <v>1</v>
      </c>
      <c r="C8" s="579"/>
      <c r="D8" s="16"/>
      <c r="E8" s="16"/>
      <c r="F8" s="77"/>
      <c r="G8" s="19"/>
      <c r="H8" s="58"/>
      <c r="I8" s="58"/>
      <c r="J8" s="58"/>
      <c r="K8" s="59"/>
      <c r="L8" s="3327"/>
      <c r="M8" s="310"/>
      <c r="N8" s="23"/>
      <c r="O8" s="580"/>
    </row>
    <row r="9" spans="2:15">
      <c r="B9" s="62">
        <v>2</v>
      </c>
      <c r="C9" s="125"/>
      <c r="D9" s="64"/>
      <c r="E9" s="64"/>
      <c r="F9" s="259"/>
      <c r="G9" s="260"/>
      <c r="H9" s="232"/>
      <c r="I9" s="232"/>
      <c r="J9" s="232"/>
      <c r="K9" s="66"/>
      <c r="L9" s="3327"/>
      <c r="M9" s="132"/>
      <c r="N9" s="31"/>
      <c r="O9" s="580"/>
    </row>
    <row r="10" spans="2:15">
      <c r="B10" s="62">
        <v>3</v>
      </c>
      <c r="C10" s="125"/>
      <c r="D10" s="64"/>
      <c r="E10" s="64"/>
      <c r="F10" s="259"/>
      <c r="G10" s="260"/>
      <c r="H10" s="232"/>
      <c r="I10" s="232"/>
      <c r="J10" s="232"/>
      <c r="K10" s="66"/>
      <c r="L10" s="3327"/>
      <c r="M10" s="132"/>
      <c r="N10" s="31"/>
      <c r="O10" s="580"/>
    </row>
    <row r="11" spans="2:15">
      <c r="B11" s="62">
        <v>4</v>
      </c>
      <c r="C11" s="125"/>
      <c r="D11" s="64"/>
      <c r="E11" s="64"/>
      <c r="F11" s="259"/>
      <c r="G11" s="260"/>
      <c r="H11" s="232"/>
      <c r="I11" s="232"/>
      <c r="J11" s="232"/>
      <c r="K11" s="66"/>
      <c r="L11" s="3327"/>
      <c r="M11" s="132"/>
      <c r="N11" s="31"/>
      <c r="O11" s="580"/>
    </row>
    <row r="12" spans="2:15">
      <c r="B12" s="62">
        <v>5</v>
      </c>
      <c r="C12" s="125"/>
      <c r="D12" s="64"/>
      <c r="E12" s="64"/>
      <c r="F12" s="259"/>
      <c r="G12" s="260"/>
      <c r="H12" s="232"/>
      <c r="I12" s="232"/>
      <c r="J12" s="232"/>
      <c r="K12" s="66"/>
      <c r="L12" s="3327"/>
      <c r="M12" s="132"/>
      <c r="N12" s="31"/>
      <c r="O12" s="580"/>
    </row>
    <row r="13" spans="2:15" ht="15" thickBot="1">
      <c r="B13" s="32">
        <v>6</v>
      </c>
      <c r="C13" s="581"/>
      <c r="D13" s="34"/>
      <c r="E13" s="34"/>
      <c r="F13" s="112"/>
      <c r="G13" s="89"/>
      <c r="H13" s="36"/>
      <c r="I13" s="36"/>
      <c r="J13" s="36"/>
      <c r="K13" s="37"/>
      <c r="L13" s="3327"/>
      <c r="M13" s="561"/>
      <c r="N13" s="449"/>
      <c r="O13" s="580"/>
    </row>
    <row r="14" spans="2:15" ht="15" thickBot="1">
      <c r="B14" s="5"/>
      <c r="C14" s="5"/>
      <c r="D14" s="3327"/>
      <c r="E14" s="3327"/>
      <c r="F14" s="3327"/>
      <c r="G14" s="3327"/>
      <c r="H14" s="3327"/>
      <c r="I14" s="3327"/>
      <c r="J14" s="3327"/>
      <c r="K14" s="3327"/>
      <c r="L14" s="3327"/>
      <c r="M14" s="213"/>
      <c r="N14" s="213"/>
      <c r="O14" s="580"/>
    </row>
    <row r="15" spans="2:15" ht="15" thickBot="1">
      <c r="B15" s="12" t="s">
        <v>449</v>
      </c>
      <c r="C15" s="13"/>
      <c r="D15" s="5"/>
      <c r="E15" s="5"/>
      <c r="F15" s="5"/>
      <c r="G15" s="5"/>
      <c r="H15" s="5"/>
      <c r="I15" s="5"/>
      <c r="J15" s="5"/>
      <c r="K15" s="3327"/>
      <c r="L15" s="3327"/>
      <c r="M15" s="213"/>
      <c r="N15" s="213"/>
      <c r="O15" s="580"/>
    </row>
    <row r="16" spans="2:15">
      <c r="B16" s="14">
        <v>7</v>
      </c>
      <c r="C16" s="579"/>
      <c r="D16" s="16"/>
      <c r="E16" s="16"/>
      <c r="F16" s="77"/>
      <c r="G16" s="19"/>
      <c r="H16" s="58"/>
      <c r="I16" s="58"/>
      <c r="J16" s="58"/>
      <c r="K16" s="59"/>
      <c r="L16" s="3327"/>
      <c r="M16" s="310"/>
      <c r="N16" s="23"/>
      <c r="O16" s="580"/>
    </row>
    <row r="17" spans="2:15">
      <c r="B17" s="62">
        <v>8</v>
      </c>
      <c r="C17" s="125"/>
      <c r="D17" s="64"/>
      <c r="E17" s="64"/>
      <c r="F17" s="259"/>
      <c r="G17" s="260"/>
      <c r="H17" s="232"/>
      <c r="I17" s="232"/>
      <c r="J17" s="232"/>
      <c r="K17" s="66"/>
      <c r="L17" s="3327"/>
      <c r="M17" s="132"/>
      <c r="N17" s="31"/>
      <c r="O17" s="580"/>
    </row>
    <row r="18" spans="2:15">
      <c r="B18" s="62">
        <v>9</v>
      </c>
      <c r="C18" s="125"/>
      <c r="D18" s="64"/>
      <c r="E18" s="64"/>
      <c r="F18" s="259"/>
      <c r="G18" s="260"/>
      <c r="H18" s="232"/>
      <c r="I18" s="232"/>
      <c r="J18" s="232"/>
      <c r="K18" s="66"/>
      <c r="L18" s="3327"/>
      <c r="M18" s="132"/>
      <c r="N18" s="31"/>
      <c r="O18" s="580"/>
    </row>
    <row r="19" spans="2:15">
      <c r="B19" s="62">
        <v>10</v>
      </c>
      <c r="C19" s="125"/>
      <c r="D19" s="64"/>
      <c r="E19" s="64"/>
      <c r="F19" s="259"/>
      <c r="G19" s="260"/>
      <c r="H19" s="232"/>
      <c r="I19" s="232"/>
      <c r="J19" s="232"/>
      <c r="K19" s="66"/>
      <c r="L19" s="3327"/>
      <c r="M19" s="132"/>
      <c r="N19" s="31"/>
      <c r="O19" s="580"/>
    </row>
    <row r="20" spans="2:15">
      <c r="B20" s="62">
        <v>11</v>
      </c>
      <c r="C20" s="125"/>
      <c r="D20" s="64"/>
      <c r="E20" s="64"/>
      <c r="F20" s="259"/>
      <c r="G20" s="260"/>
      <c r="H20" s="232"/>
      <c r="I20" s="232"/>
      <c r="J20" s="232"/>
      <c r="K20" s="66"/>
      <c r="L20" s="3327"/>
      <c r="M20" s="132"/>
      <c r="N20" s="31"/>
      <c r="O20" s="580"/>
    </row>
    <row r="21" spans="2:15" ht="15" thickBot="1">
      <c r="B21" s="32">
        <v>12</v>
      </c>
      <c r="C21" s="581"/>
      <c r="D21" s="34"/>
      <c r="E21" s="34"/>
      <c r="F21" s="112"/>
      <c r="G21" s="89"/>
      <c r="H21" s="36"/>
      <c r="I21" s="36"/>
      <c r="J21" s="36"/>
      <c r="K21" s="37"/>
      <c r="L21" s="3327"/>
      <c r="M21" s="90"/>
      <c r="N21" s="39"/>
      <c r="O21" s="580"/>
    </row>
    <row r="22" spans="2:15">
      <c r="B22" s="303"/>
      <c r="C22" s="591"/>
      <c r="D22" s="18"/>
      <c r="E22" s="18"/>
      <c r="F22" s="18"/>
      <c r="G22" s="54"/>
      <c r="H22" s="54"/>
      <c r="I22" s="54"/>
      <c r="J22" s="54"/>
      <c r="K22" s="3327"/>
      <c r="L22" s="3327"/>
      <c r="M22" s="3339"/>
      <c r="N22" s="3318"/>
      <c r="O22" s="3318"/>
    </row>
    <row r="23" spans="2:15">
      <c r="B23" s="91" t="s">
        <v>312</v>
      </c>
      <c r="C23" s="92"/>
      <c r="D23" s="92"/>
      <c r="E23" s="92"/>
      <c r="F23" s="92"/>
      <c r="G23" s="92"/>
      <c r="H23" s="92"/>
      <c r="I23" s="93"/>
      <c r="J23" s="93"/>
      <c r="K23" s="3327"/>
      <c r="L23" s="3327"/>
      <c r="M23" s="3339"/>
      <c r="N23" s="3318"/>
      <c r="O23" s="580"/>
    </row>
    <row r="24" spans="2:15">
      <c r="B24" s="95"/>
      <c r="C24" s="96" t="s">
        <v>313</v>
      </c>
      <c r="D24" s="96"/>
      <c r="E24" s="92"/>
      <c r="F24" s="92"/>
      <c r="G24" s="92"/>
      <c r="H24" s="92"/>
      <c r="I24" s="92"/>
      <c r="J24" s="92"/>
      <c r="K24" s="3327"/>
      <c r="L24" s="3327"/>
      <c r="M24" s="3339"/>
      <c r="N24" s="3318"/>
      <c r="O24" s="580"/>
    </row>
    <row r="25" spans="2:15">
      <c r="B25" s="98"/>
      <c r="C25" s="96" t="s">
        <v>314</v>
      </c>
      <c r="D25" s="96"/>
      <c r="E25" s="92"/>
      <c r="F25" s="92"/>
      <c r="G25" s="92"/>
      <c r="H25" s="92"/>
      <c r="I25" s="92"/>
      <c r="J25" s="92"/>
      <c r="K25" s="3327"/>
      <c r="L25" s="3327"/>
      <c r="M25" s="3339"/>
      <c r="N25" s="3318"/>
      <c r="O25" s="580"/>
    </row>
    <row r="26" spans="2:15">
      <c r="B26" s="99"/>
      <c r="C26" s="96" t="s">
        <v>315</v>
      </c>
      <c r="D26" s="96"/>
      <c r="E26" s="92"/>
      <c r="F26" s="92"/>
      <c r="G26" s="92"/>
      <c r="H26" s="92"/>
      <c r="I26" s="92"/>
      <c r="J26" s="92"/>
      <c r="K26" s="3327"/>
      <c r="L26" s="3327"/>
      <c r="M26" s="3339"/>
      <c r="N26" s="3318"/>
      <c r="O26" s="580"/>
    </row>
    <row r="27" spans="2:15">
      <c r="B27" s="2765"/>
      <c r="C27" s="96" t="s">
        <v>316</v>
      </c>
      <c r="D27" s="96"/>
      <c r="E27" s="92"/>
      <c r="F27" s="92"/>
      <c r="G27" s="92"/>
      <c r="H27" s="92"/>
      <c r="I27" s="92"/>
      <c r="J27" s="92"/>
      <c r="K27" s="3327"/>
      <c r="L27" s="3327"/>
      <c r="M27" s="3339"/>
      <c r="N27" s="3318"/>
      <c r="O27" s="580"/>
    </row>
    <row r="28" spans="2:15" ht="15" thickBot="1">
      <c r="B28" s="100"/>
      <c r="C28" s="100"/>
      <c r="D28" s="100"/>
      <c r="E28" s="100"/>
      <c r="F28" s="100"/>
      <c r="G28" s="100"/>
      <c r="H28" s="100"/>
      <c r="I28" s="100"/>
      <c r="J28" s="100"/>
      <c r="K28" s="3327"/>
      <c r="L28" s="3327"/>
      <c r="M28" s="3339"/>
      <c r="N28" s="3318"/>
      <c r="O28" s="580"/>
    </row>
    <row r="29" spans="2:15" ht="15" thickBot="1">
      <c r="B29" s="7297" t="s">
        <v>24642</v>
      </c>
      <c r="C29" s="7298"/>
      <c r="D29" s="7298"/>
      <c r="E29" s="7298"/>
      <c r="F29" s="7298"/>
      <c r="G29" s="7298"/>
      <c r="H29" s="7298"/>
      <c r="I29" s="7298"/>
      <c r="J29" s="7298"/>
      <c r="K29" s="7299"/>
      <c r="L29" s="3327"/>
      <c r="M29" s="3339"/>
      <c r="N29" s="3318"/>
      <c r="O29" s="3318"/>
    </row>
    <row r="30" spans="2:15" ht="15" thickBot="1">
      <c r="B30" s="101"/>
      <c r="C30" s="102"/>
      <c r="D30" s="103"/>
      <c r="E30" s="103"/>
      <c r="F30" s="103"/>
      <c r="G30" s="103"/>
      <c r="H30" s="103"/>
      <c r="I30" s="100"/>
      <c r="J30" s="100"/>
      <c r="K30" s="100"/>
      <c r="L30" s="3327"/>
      <c r="M30" s="3339"/>
      <c r="N30" s="3318"/>
      <c r="O30" s="3318"/>
    </row>
    <row r="31" spans="2:15" ht="90" customHeight="1" thickBot="1">
      <c r="B31" s="7300"/>
      <c r="C31" s="7301"/>
      <c r="D31" s="7301"/>
      <c r="E31" s="7301"/>
      <c r="F31" s="7301"/>
      <c r="G31" s="7301"/>
      <c r="H31" s="7301"/>
      <c r="I31" s="7301"/>
      <c r="J31" s="7301"/>
      <c r="K31" s="7302"/>
      <c r="L31" s="3327"/>
      <c r="M31" s="3339"/>
      <c r="N31" s="3318"/>
      <c r="O31" s="3318"/>
    </row>
    <row r="32" spans="2:15" ht="15" thickBot="1">
      <c r="B32" s="3319"/>
      <c r="C32" s="104"/>
      <c r="D32" s="3319"/>
      <c r="E32" s="3319"/>
      <c r="F32" s="3319"/>
      <c r="G32" s="105"/>
      <c r="H32" s="105"/>
      <c r="I32" s="100"/>
      <c r="J32" s="100"/>
      <c r="K32" s="100"/>
      <c r="L32" s="3327"/>
      <c r="M32" s="3339"/>
      <c r="N32" s="3318"/>
      <c r="O32" s="3318"/>
    </row>
    <row r="33" spans="2:13">
      <c r="B33" s="195" t="s">
        <v>477</v>
      </c>
      <c r="C33" s="7320" t="s">
        <v>320</v>
      </c>
      <c r="D33" s="7321"/>
      <c r="E33" s="7321"/>
      <c r="F33" s="7321"/>
      <c r="G33" s="7321"/>
      <c r="H33" s="7321"/>
      <c r="I33" s="7321"/>
      <c r="J33" s="7321"/>
      <c r="K33" s="7322"/>
      <c r="L33" s="3327"/>
      <c r="M33" s="3339"/>
    </row>
    <row r="34" spans="2:13" ht="15" customHeight="1">
      <c r="B34" s="196">
        <v>1</v>
      </c>
      <c r="C34" s="7282"/>
      <c r="D34" s="7283"/>
      <c r="E34" s="7283"/>
      <c r="F34" s="7283"/>
      <c r="G34" s="7283"/>
      <c r="H34" s="7283"/>
      <c r="I34" s="7283"/>
      <c r="J34" s="7283"/>
      <c r="K34" s="7284"/>
      <c r="L34" s="3327"/>
      <c r="M34" s="3339"/>
    </row>
    <row r="35" spans="2:13" ht="15" customHeight="1">
      <c r="B35" s="196">
        <v>2</v>
      </c>
      <c r="C35" s="7282"/>
      <c r="D35" s="7318"/>
      <c r="E35" s="7318"/>
      <c r="F35" s="7318"/>
      <c r="G35" s="7318"/>
      <c r="H35" s="7318"/>
      <c r="I35" s="7318"/>
      <c r="J35" s="7318"/>
      <c r="K35" s="7319"/>
      <c r="L35" s="3327"/>
      <c r="M35" s="3339"/>
    </row>
    <row r="36" spans="2:13" ht="15" customHeight="1">
      <c r="B36" s="196">
        <v>3</v>
      </c>
      <c r="C36" s="7282"/>
      <c r="D36" s="7318"/>
      <c r="E36" s="7318"/>
      <c r="F36" s="7318"/>
      <c r="G36" s="7318"/>
      <c r="H36" s="7318"/>
      <c r="I36" s="7318"/>
      <c r="J36" s="7318"/>
      <c r="K36" s="7319"/>
      <c r="L36" s="3327"/>
      <c r="M36" s="3339"/>
    </row>
    <row r="37" spans="2:13" ht="15" customHeight="1">
      <c r="B37" s="196">
        <v>4</v>
      </c>
      <c r="C37" s="7282"/>
      <c r="D37" s="7318"/>
      <c r="E37" s="7318"/>
      <c r="F37" s="7318"/>
      <c r="G37" s="7318"/>
      <c r="H37" s="7318"/>
      <c r="I37" s="7318"/>
      <c r="J37" s="7318"/>
      <c r="K37" s="7319"/>
      <c r="L37" s="3327"/>
      <c r="M37" s="3339"/>
    </row>
    <row r="38" spans="2:13" ht="15" customHeight="1">
      <c r="B38" s="196">
        <v>5</v>
      </c>
      <c r="C38" s="7282"/>
      <c r="D38" s="7318"/>
      <c r="E38" s="7318"/>
      <c r="F38" s="7318"/>
      <c r="G38" s="7318"/>
      <c r="H38" s="7318"/>
      <c r="I38" s="7318"/>
      <c r="J38" s="7318"/>
      <c r="K38" s="7319"/>
      <c r="L38" s="3327"/>
      <c r="M38" s="3339"/>
    </row>
    <row r="39" spans="2:13" ht="15" customHeight="1">
      <c r="B39" s="196">
        <v>6</v>
      </c>
      <c r="C39" s="7282"/>
      <c r="D39" s="7318"/>
      <c r="E39" s="7318"/>
      <c r="F39" s="7318"/>
      <c r="G39" s="7318"/>
      <c r="H39" s="7318"/>
      <c r="I39" s="7318"/>
      <c r="J39" s="7318"/>
      <c r="K39" s="7319"/>
      <c r="L39" s="3327"/>
      <c r="M39" s="3339"/>
    </row>
    <row r="40" spans="2:13" ht="15" customHeight="1">
      <c r="B40" s="196">
        <v>7</v>
      </c>
      <c r="C40" s="7282"/>
      <c r="D40" s="7318"/>
      <c r="E40" s="7318"/>
      <c r="F40" s="7318"/>
      <c r="G40" s="7318"/>
      <c r="H40" s="7318"/>
      <c r="I40" s="7318"/>
      <c r="J40" s="7318"/>
      <c r="K40" s="7319"/>
      <c r="L40" s="3327"/>
      <c r="M40" s="3339"/>
    </row>
    <row r="41" spans="2:13" ht="15" customHeight="1">
      <c r="B41" s="196">
        <v>8</v>
      </c>
      <c r="C41" s="7282"/>
      <c r="D41" s="7318"/>
      <c r="E41" s="7318"/>
      <c r="F41" s="7318"/>
      <c r="G41" s="7318"/>
      <c r="H41" s="7318"/>
      <c r="I41" s="7318"/>
      <c r="J41" s="7318"/>
      <c r="K41" s="7319"/>
      <c r="L41" s="3327"/>
      <c r="M41" s="3339"/>
    </row>
    <row r="42" spans="2:13" ht="15" customHeight="1">
      <c r="B42" s="196">
        <v>9</v>
      </c>
      <c r="C42" s="7282"/>
      <c r="D42" s="7318"/>
      <c r="E42" s="7318"/>
      <c r="F42" s="7318"/>
      <c r="G42" s="7318"/>
      <c r="H42" s="7318"/>
      <c r="I42" s="7318"/>
      <c r="J42" s="7318"/>
      <c r="K42" s="7319"/>
      <c r="L42" s="3327"/>
      <c r="M42" s="3339"/>
    </row>
    <row r="43" spans="2:13" ht="15" customHeight="1">
      <c r="B43" s="196">
        <v>10</v>
      </c>
      <c r="C43" s="7282"/>
      <c r="D43" s="7318"/>
      <c r="E43" s="7318"/>
      <c r="F43" s="7318"/>
      <c r="G43" s="7318"/>
      <c r="H43" s="7318"/>
      <c r="I43" s="7318"/>
      <c r="J43" s="7318"/>
      <c r="K43" s="7319"/>
      <c r="L43" s="3327"/>
      <c r="M43" s="3339"/>
    </row>
    <row r="44" spans="2:13" ht="15" customHeight="1">
      <c r="B44" s="196">
        <v>11</v>
      </c>
      <c r="C44" s="7282"/>
      <c r="D44" s="7318"/>
      <c r="E44" s="7318"/>
      <c r="F44" s="7318"/>
      <c r="G44" s="7318"/>
      <c r="H44" s="7318"/>
      <c r="I44" s="7318"/>
      <c r="J44" s="7318"/>
      <c r="K44" s="7319"/>
      <c r="L44" s="3327"/>
      <c r="M44" s="3339"/>
    </row>
    <row r="45" spans="2:13" ht="15" customHeight="1" thickBot="1">
      <c r="B45" s="440">
        <v>12</v>
      </c>
      <c r="C45" s="7619"/>
      <c r="D45" s="7620"/>
      <c r="E45" s="7620"/>
      <c r="F45" s="7620"/>
      <c r="G45" s="7620"/>
      <c r="H45" s="7620"/>
      <c r="I45" s="7620"/>
      <c r="J45" s="7620"/>
      <c r="K45" s="7621"/>
      <c r="L45" s="3318"/>
      <c r="M45" s="3318"/>
    </row>
  </sheetData>
  <sheetProtection algorithmName="SHA-512" hashValue="t23+/+EurhHC9tBVUsvj14oHYKMD/t+tlAul74Cf5dN8rhigL05Io9fqJjbe6+nz+xcj72QC5mbbkGdzcJwSCA==" saltValue="+ZoEd9Ok5OhHAWbF57vggg=="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3.xml><?xml version="1.0" encoding="utf-8"?>
<worksheet xmlns="http://schemas.openxmlformats.org/spreadsheetml/2006/main" xmlns:r="http://schemas.openxmlformats.org/officeDocument/2006/relationships">
  <sheetPr codeName="Sheet104">
    <tabColor rgb="FFFFC000"/>
  </sheetPr>
  <dimension ref="A1:AJ66"/>
  <sheetViews>
    <sheetView zoomScale="55" zoomScaleNormal="55" workbookViewId="0">
      <selection activeCell="C7" sqref="C7"/>
    </sheetView>
  </sheetViews>
  <sheetFormatPr defaultColWidth="0" defaultRowHeight="14.25" zeroHeight="1"/>
  <cols>
    <col min="1" max="1" width="1.625" style="319" customWidth="1"/>
    <col min="2" max="2" width="6.625" style="319" customWidth="1"/>
    <col min="3" max="3" width="86.125" style="319" customWidth="1"/>
    <col min="4" max="4" width="11.625" style="319" bestFit="1" customWidth="1"/>
    <col min="5" max="5" width="7.625" style="1249" bestFit="1" customWidth="1"/>
    <col min="6" max="6" width="7.125" style="1249" bestFit="1" customWidth="1"/>
    <col min="7" max="11" width="9.625" style="1249" customWidth="1"/>
    <col min="12" max="17" width="9.625" style="319" customWidth="1"/>
    <col min="18" max="18" width="2.625" style="319" customWidth="1"/>
    <col min="19" max="19" width="30" style="319" bestFit="1" customWidth="1"/>
    <col min="20" max="20" width="17.125" style="319" bestFit="1" customWidth="1"/>
    <col min="21" max="21" width="3" style="319" customWidth="1"/>
    <col min="22" max="22" width="21.125" style="3335" bestFit="1" customWidth="1"/>
    <col min="23" max="23" width="2.625" style="319" customWidth="1"/>
    <col min="24" max="24" width="1.625" style="4288" hidden="1" customWidth="1"/>
    <col min="25" max="34" width="9.625" style="319" hidden="1" customWidth="1"/>
    <col min="35" max="35" width="9.625" style="3335" hidden="1" customWidth="1"/>
    <col min="36" max="36" width="4.125" style="4288" hidden="1" customWidth="1"/>
    <col min="37" max="16384" width="9.625" style="319" hidden="1"/>
  </cols>
  <sheetData>
    <row r="1" spans="2:35" ht="18.75">
      <c r="B1" s="3320" t="s">
        <v>24643</v>
      </c>
      <c r="C1" s="3320"/>
      <c r="D1" s="3320"/>
      <c r="E1" s="1250"/>
      <c r="F1" s="1250"/>
      <c r="G1" s="1250"/>
      <c r="H1" s="1250"/>
      <c r="I1" s="1250"/>
      <c r="J1" s="1250"/>
      <c r="K1" s="1250"/>
      <c r="L1" s="144"/>
      <c r="M1" s="1239"/>
      <c r="N1" s="4"/>
      <c r="O1" s="4064"/>
      <c r="P1" s="144"/>
      <c r="Q1" s="3300" t="str">
        <f>AppValidation!$D$2</f>
        <v>South West Water</v>
      </c>
      <c r="R1" s="1239"/>
      <c r="S1" s="7390" t="s">
        <v>391</v>
      </c>
      <c r="T1" s="7390"/>
      <c r="U1" s="7390"/>
      <c r="V1" s="7390"/>
      <c r="Y1" s="551"/>
      <c r="Z1" s="551"/>
      <c r="AA1" s="551"/>
      <c r="AB1" s="551"/>
      <c r="AC1" s="551"/>
      <c r="AD1" s="551"/>
      <c r="AE1" s="551"/>
      <c r="AF1" s="551"/>
      <c r="AG1" s="551"/>
      <c r="AH1" s="551"/>
      <c r="AI1" s="551"/>
    </row>
    <row r="2" spans="2:35" ht="15" thickBot="1">
      <c r="B2" s="3327"/>
      <c r="C2" s="3327"/>
      <c r="D2" s="3327"/>
      <c r="E2" s="1185"/>
      <c r="F2" s="1185"/>
      <c r="G2" s="1185"/>
      <c r="H2" s="1185"/>
      <c r="I2" s="1185"/>
      <c r="J2" s="1185"/>
      <c r="K2" s="1185"/>
      <c r="L2" s="3327"/>
      <c r="M2" s="3327"/>
      <c r="N2" s="339"/>
      <c r="O2" s="339"/>
      <c r="P2" s="3335"/>
      <c r="Q2" s="3335"/>
      <c r="R2" s="3335"/>
      <c r="S2" s="3335"/>
      <c r="T2" s="3335"/>
      <c r="Y2" s="551"/>
      <c r="Z2" s="551"/>
      <c r="AA2" s="551"/>
      <c r="AB2" s="551"/>
      <c r="AC2" s="551"/>
      <c r="AD2" s="551"/>
      <c r="AE2" s="551"/>
      <c r="AF2" s="551"/>
      <c r="AG2" s="551"/>
      <c r="AH2" s="551"/>
      <c r="AI2" s="551"/>
    </row>
    <row r="3" spans="2:35" ht="28.35" customHeight="1" thickBot="1">
      <c r="B3" s="7387" t="s">
        <v>393</v>
      </c>
      <c r="C3" s="7391"/>
      <c r="D3" s="149" t="s">
        <v>394</v>
      </c>
      <c r="E3" s="150" t="s">
        <v>395</v>
      </c>
      <c r="F3" s="152" t="s">
        <v>396</v>
      </c>
      <c r="G3" s="1277" t="s">
        <v>198</v>
      </c>
      <c r="H3" s="7" t="s">
        <v>199</v>
      </c>
      <c r="I3" s="7" t="s">
        <v>200</v>
      </c>
      <c r="J3" s="1277" t="s">
        <v>201</v>
      </c>
      <c r="K3" s="152" t="s">
        <v>202</v>
      </c>
      <c r="L3" s="231" t="s">
        <v>203</v>
      </c>
      <c r="M3" s="7" t="s">
        <v>204</v>
      </c>
      <c r="N3" s="7" t="s">
        <v>205</v>
      </c>
      <c r="O3" s="7" t="s">
        <v>206</v>
      </c>
      <c r="P3" s="7" t="s">
        <v>207</v>
      </c>
      <c r="Q3" s="8" t="s">
        <v>1858</v>
      </c>
      <c r="R3" s="1086"/>
      <c r="S3" s="10" t="s">
        <v>405</v>
      </c>
      <c r="T3" s="199" t="s">
        <v>406</v>
      </c>
      <c r="V3" s="1736" t="s">
        <v>28995</v>
      </c>
      <c r="Y3" s="551"/>
      <c r="Z3" s="551"/>
      <c r="AA3" s="551"/>
      <c r="AB3" s="551"/>
      <c r="AC3" s="551"/>
      <c r="AD3" s="551"/>
      <c r="AE3" s="551"/>
      <c r="AF3" s="551"/>
      <c r="AG3" s="551"/>
      <c r="AH3" s="551"/>
      <c r="AI3" s="551"/>
    </row>
    <row r="4" spans="2:35" ht="15" thickBot="1">
      <c r="B4" s="339"/>
      <c r="C4" s="339"/>
      <c r="D4" s="339"/>
      <c r="E4" s="1252"/>
      <c r="F4" s="1252"/>
      <c r="G4" s="1252"/>
      <c r="H4" s="1252"/>
      <c r="I4" s="1252"/>
      <c r="J4" s="1252"/>
      <c r="K4" s="1252"/>
      <c r="L4" s="1254"/>
      <c r="M4" s="1254"/>
      <c r="N4" s="1254"/>
      <c r="O4" s="1254"/>
      <c r="P4" s="1254"/>
      <c r="Q4" s="1254"/>
      <c r="R4" s="1254"/>
      <c r="S4" s="1254"/>
      <c r="T4" s="1254"/>
      <c r="V4" s="1254"/>
      <c r="Y4" s="1223" t="s">
        <v>28996</v>
      </c>
      <c r="Z4" s="551"/>
      <c r="AA4" s="551"/>
      <c r="AB4" s="551"/>
      <c r="AC4" s="551"/>
      <c r="AD4" s="551"/>
      <c r="AE4" s="551"/>
      <c r="AF4" s="551"/>
      <c r="AG4" s="551"/>
      <c r="AH4" s="551"/>
      <c r="AI4" s="551"/>
    </row>
    <row r="5" spans="2:35" ht="15" thickBot="1">
      <c r="B5" s="3328" t="s">
        <v>407</v>
      </c>
      <c r="C5" s="3329" t="s">
        <v>21877</v>
      </c>
      <c r="D5" s="155"/>
      <c r="E5" s="1256"/>
      <c r="F5" s="1256"/>
      <c r="G5" s="1256"/>
      <c r="H5" s="1256"/>
      <c r="I5" s="1256"/>
      <c r="J5" s="1256"/>
      <c r="K5" s="1256"/>
      <c r="L5" s="1254"/>
      <c r="M5" s="1254"/>
      <c r="N5" s="1254"/>
      <c r="O5" s="1254"/>
      <c r="P5" s="1254"/>
      <c r="Q5" s="1254"/>
      <c r="R5" s="1254"/>
      <c r="S5" s="1254"/>
      <c r="T5" s="1254"/>
      <c r="V5" s="4371"/>
      <c r="Y5" s="1223" t="s">
        <v>28997</v>
      </c>
      <c r="Z5" s="551"/>
      <c r="AA5" s="551"/>
      <c r="AB5" s="551"/>
      <c r="AC5" s="551"/>
      <c r="AD5" s="551"/>
      <c r="AE5" s="551"/>
      <c r="AF5" s="551"/>
      <c r="AG5" s="551"/>
      <c r="AH5" s="551"/>
      <c r="AI5" s="551"/>
    </row>
    <row r="6" spans="2:35">
      <c r="B6" s="1187">
        <v>1</v>
      </c>
      <c r="C6" s="1188" t="s">
        <v>24644</v>
      </c>
      <c r="D6" s="3321" t="s">
        <v>24645</v>
      </c>
      <c r="E6" s="3321" t="s">
        <v>80</v>
      </c>
      <c r="F6" s="158">
        <v>0</v>
      </c>
      <c r="G6" s="6948">
        <v>2369</v>
      </c>
      <c r="H6" s="6949">
        <v>2245</v>
      </c>
      <c r="I6" s="4893">
        <v>1955</v>
      </c>
      <c r="J6" s="4893">
        <v>1852</v>
      </c>
      <c r="K6" s="4894">
        <v>1808</v>
      </c>
      <c r="L6" s="4892">
        <v>1665</v>
      </c>
      <c r="M6" s="4893">
        <v>1530</v>
      </c>
      <c r="N6" s="4893">
        <v>1395</v>
      </c>
      <c r="O6" s="4893">
        <v>1260</v>
      </c>
      <c r="P6" s="4894">
        <v>1123</v>
      </c>
      <c r="Q6" s="2752">
        <f>SUM(L6:P6)</f>
        <v>6973</v>
      </c>
      <c r="R6" s="57"/>
      <c r="S6" s="1258"/>
      <c r="T6" s="619"/>
      <c r="V6" s="4371">
        <f>IF(SUM(Y6:AH6)=0,0,$Y$5)</f>
        <v>0</v>
      </c>
      <c r="Y6" s="4706">
        <f>IF('Validation flags'!$H$3=1,0, IF(ISNUMBER(G6),0,1))</f>
        <v>0</v>
      </c>
      <c r="Z6" s="4706">
        <f>IF('Validation flags'!$H$3=1,0, IF(ISNUMBER(H6),0,1))</f>
        <v>0</v>
      </c>
      <c r="AA6" s="4706">
        <f>IF('Validation flags'!$H$3=1,0, IF(ISNUMBER(I6),0,1))</f>
        <v>0</v>
      </c>
      <c r="AB6" s="4706">
        <f>IF('Validation flags'!$H$3=1,0, IF(ISNUMBER(J6),0,1))</f>
        <v>0</v>
      </c>
      <c r="AC6" s="4706">
        <f>IF('Validation flags'!$H$3=1,0, IF(ISNUMBER(K6),0,1))</f>
        <v>0</v>
      </c>
      <c r="AD6" s="4706">
        <f>IF('Validation flags'!$H$3=1,0, IF(ISNUMBER(L6),0,1))</f>
        <v>0</v>
      </c>
      <c r="AE6" s="4706">
        <f>IF('Validation flags'!$H$3=1,0, IF(ISNUMBER(M6),0,1))</f>
        <v>0</v>
      </c>
      <c r="AF6" s="4706">
        <f>IF('Validation flags'!$H$3=1,0, IF(ISNUMBER(N6),0,1))</f>
        <v>0</v>
      </c>
      <c r="AG6" s="4706">
        <f>IF('Validation flags'!$H$3=1,0, IF(ISNUMBER(O6),0,1))</f>
        <v>0</v>
      </c>
      <c r="AH6" s="4706">
        <f>IF('Validation flags'!$H$3=1,0, IF(ISNUMBER(P6),0,1))</f>
        <v>0</v>
      </c>
      <c r="AI6" s="551"/>
    </row>
    <row r="7" spans="2:35">
      <c r="B7" s="1191">
        <v>2</v>
      </c>
      <c r="C7" s="4083" t="s">
        <v>32924</v>
      </c>
      <c r="D7" s="3332" t="s">
        <v>24646</v>
      </c>
      <c r="E7" s="3332" t="s">
        <v>80</v>
      </c>
      <c r="F7" s="3333">
        <v>0</v>
      </c>
      <c r="G7" s="6621">
        <f>'App31'!G18</f>
        <v>7</v>
      </c>
      <c r="H7" s="6622">
        <f>'App31'!H18</f>
        <v>4</v>
      </c>
      <c r="I7" s="6622">
        <f>'App31'!I18</f>
        <v>3</v>
      </c>
      <c r="J7" s="6622">
        <f>'App31'!J18</f>
        <v>1</v>
      </c>
      <c r="K7" s="6623">
        <f>'App31'!K18</f>
        <v>0</v>
      </c>
      <c r="L7" s="4895">
        <v>0</v>
      </c>
      <c r="M7" s="4896">
        <v>0</v>
      </c>
      <c r="N7" s="4896">
        <v>0</v>
      </c>
      <c r="O7" s="4896">
        <v>0</v>
      </c>
      <c r="P7" s="4897">
        <v>0</v>
      </c>
      <c r="Q7" s="2753">
        <f>SUM(L7:P7)</f>
        <v>0</v>
      </c>
      <c r="R7" s="57"/>
      <c r="S7" s="1268" t="s">
        <v>32929</v>
      </c>
      <c r="T7" s="1269"/>
      <c r="V7" s="4371">
        <f>IF(SUM(Y7:AH7)=0,0,$Y$5)</f>
        <v>0</v>
      </c>
      <c r="Y7" s="551"/>
      <c r="Z7" s="551"/>
      <c r="AA7" s="551"/>
      <c r="AB7" s="551"/>
      <c r="AC7" s="551"/>
      <c r="AD7" s="4706">
        <f>IF('Validation flags'!$H$3=1,0, IF(ISNUMBER(L7),0,1))</f>
        <v>0</v>
      </c>
      <c r="AE7" s="4706">
        <f>IF('Validation flags'!$H$3=1,0, IF(ISNUMBER(M7),0,1))</f>
        <v>0</v>
      </c>
      <c r="AF7" s="4706">
        <f>IF('Validation flags'!$H$3=1,0, IF(ISNUMBER(N7),0,1))</f>
        <v>0</v>
      </c>
      <c r="AG7" s="4706">
        <f>IF('Validation flags'!$H$3=1,0, IF(ISNUMBER(O7),0,1))</f>
        <v>0</v>
      </c>
      <c r="AH7" s="4706">
        <f>IF('Validation flags'!$H$3=1,0, IF(ISNUMBER(P7),0,1))</f>
        <v>0</v>
      </c>
      <c r="AI7" s="551"/>
    </row>
    <row r="8" spans="2:35" ht="15" thickBot="1">
      <c r="B8" s="1584">
        <v>3</v>
      </c>
      <c r="C8" s="3176" t="s">
        <v>27646</v>
      </c>
      <c r="D8" s="553" t="s">
        <v>24647</v>
      </c>
      <c r="E8" s="553" t="s">
        <v>80</v>
      </c>
      <c r="F8" s="1585">
        <v>0</v>
      </c>
      <c r="G8" s="6624">
        <f>'App31'!G19</f>
        <v>152</v>
      </c>
      <c r="H8" s="6625">
        <f>'App31'!H19</f>
        <v>175</v>
      </c>
      <c r="I8" s="6625">
        <f>'App31'!I19</f>
        <v>166</v>
      </c>
      <c r="J8" s="6625">
        <f>'App31'!J19</f>
        <v>132</v>
      </c>
      <c r="K8" s="6626">
        <f>'App31'!K19</f>
        <v>72</v>
      </c>
      <c r="L8" s="4898">
        <v>60</v>
      </c>
      <c r="M8" s="4899">
        <v>53</v>
      </c>
      <c r="N8" s="4899">
        <v>47</v>
      </c>
      <c r="O8" s="4899">
        <v>40</v>
      </c>
      <c r="P8" s="4900">
        <v>33</v>
      </c>
      <c r="Q8" s="3177">
        <f>SUM(L8:P8)</f>
        <v>233</v>
      </c>
      <c r="R8" s="57"/>
      <c r="S8" s="1586" t="s">
        <v>32930</v>
      </c>
      <c r="T8" s="1587"/>
      <c r="V8" s="4371">
        <f>IF(SUM(Y8:AH8)=0,0,$Y$5)</f>
        <v>0</v>
      </c>
      <c r="Y8" s="551"/>
      <c r="Z8" s="551"/>
      <c r="AA8" s="551"/>
      <c r="AB8" s="551"/>
      <c r="AC8" s="551"/>
      <c r="AD8" s="4706">
        <f>IF('Validation flags'!$H$3=1,0, IF(ISNUMBER(L8),0,1))</f>
        <v>0</v>
      </c>
      <c r="AE8" s="4706">
        <f>IF('Validation flags'!$H$3=1,0, IF(ISNUMBER(M8),0,1))</f>
        <v>0</v>
      </c>
      <c r="AF8" s="4706">
        <f>IF('Validation flags'!$H$3=1,0, IF(ISNUMBER(N8),0,1))</f>
        <v>0</v>
      </c>
      <c r="AG8" s="4706">
        <f>IF('Validation flags'!$H$3=1,0, IF(ISNUMBER(O8),0,1))</f>
        <v>0</v>
      </c>
      <c r="AH8" s="4706">
        <f>IF('Validation flags'!$H$3=1,0, IF(ISNUMBER(P8),0,1))</f>
        <v>0</v>
      </c>
      <c r="AI8" s="551"/>
    </row>
    <row r="9" spans="2:35" ht="15" thickBot="1">
      <c r="B9" s="1261"/>
      <c r="C9" s="1254"/>
      <c r="D9" s="1262"/>
      <c r="E9" s="1262"/>
      <c r="F9" s="1262"/>
      <c r="G9" s="2754"/>
      <c r="H9" s="2755"/>
      <c r="I9" s="2755"/>
      <c r="J9" s="2754"/>
      <c r="K9" s="2755"/>
      <c r="L9" s="2755"/>
      <c r="M9" s="2755"/>
      <c r="N9" s="2755"/>
      <c r="O9" s="2755"/>
      <c r="P9" s="2755"/>
      <c r="Q9" s="2755"/>
      <c r="R9" s="2756"/>
      <c r="S9" s="2757"/>
      <c r="T9" s="2757"/>
      <c r="V9" s="4371"/>
      <c r="Y9" s="551"/>
      <c r="Z9" s="551"/>
      <c r="AA9" s="551"/>
      <c r="AB9" s="551"/>
      <c r="AC9" s="551"/>
      <c r="AD9" s="551"/>
      <c r="AE9" s="551"/>
      <c r="AF9" s="551"/>
      <c r="AG9" s="551"/>
      <c r="AH9" s="551"/>
      <c r="AI9" s="551"/>
    </row>
    <row r="10" spans="2:35" ht="15" thickBot="1">
      <c r="B10" s="3328" t="s">
        <v>449</v>
      </c>
      <c r="C10" s="3329" t="s">
        <v>141</v>
      </c>
      <c r="D10" s="1256"/>
      <c r="E10" s="1256"/>
      <c r="F10" s="1256"/>
      <c r="G10" s="2449"/>
      <c r="H10" s="2755"/>
      <c r="I10" s="2755"/>
      <c r="J10" s="2449"/>
      <c r="K10" s="2758"/>
      <c r="L10" s="2755"/>
      <c r="M10" s="2755"/>
      <c r="N10" s="2755"/>
      <c r="O10" s="2755"/>
      <c r="P10" s="2755"/>
      <c r="Q10" s="2755"/>
      <c r="R10" s="2756"/>
      <c r="S10" s="1266"/>
      <c r="T10" s="1266"/>
      <c r="V10" s="4371"/>
      <c r="Y10" s="551"/>
      <c r="Z10" s="551"/>
      <c r="AA10" s="551"/>
      <c r="AB10" s="551"/>
      <c r="AC10" s="551"/>
      <c r="AD10" s="551"/>
      <c r="AE10" s="551"/>
      <c r="AF10" s="551"/>
      <c r="AG10" s="551"/>
      <c r="AH10" s="551"/>
      <c r="AI10" s="551"/>
    </row>
    <row r="11" spans="2:35" ht="14.25" customHeight="1" thickBot="1">
      <c r="B11" s="1286">
        <v>4</v>
      </c>
      <c r="C11" s="1287" t="s">
        <v>24648</v>
      </c>
      <c r="D11" s="570" t="s">
        <v>33024</v>
      </c>
      <c r="E11" s="570" t="s">
        <v>80</v>
      </c>
      <c r="F11" s="447">
        <v>0</v>
      </c>
      <c r="G11" s="4929">
        <v>8592</v>
      </c>
      <c r="H11" s="4930">
        <v>8442</v>
      </c>
      <c r="I11" s="4931">
        <f>'WWn3'!G$9</f>
        <v>8041</v>
      </c>
      <c r="J11" s="4932">
        <f>'WWn3'!H$9</f>
        <v>7978</v>
      </c>
      <c r="K11" s="4933">
        <f>'WWn3'!I$9</f>
        <v>7800</v>
      </c>
      <c r="L11" s="4934">
        <f>'WWn3'!J$9</f>
        <v>7540</v>
      </c>
      <c r="M11" s="4931">
        <f>'WWn3'!K$9</f>
        <v>7280</v>
      </c>
      <c r="N11" s="4931">
        <f>'WWn3'!L$9</f>
        <v>7020</v>
      </c>
      <c r="O11" s="4931">
        <f>'WWn3'!M$9</f>
        <v>6760</v>
      </c>
      <c r="P11" s="4931">
        <f>'WWn3'!N$9</f>
        <v>6500</v>
      </c>
      <c r="Q11" s="3148">
        <f>SUM(L11:P11)</f>
        <v>35100</v>
      </c>
      <c r="R11" s="57"/>
      <c r="S11" s="1283" t="s">
        <v>24649</v>
      </c>
      <c r="T11" s="1284"/>
      <c r="V11" s="4371">
        <f>IF(SUM(Y11:AH11)=0,0,$Y$5)</f>
        <v>0</v>
      </c>
      <c r="Y11" s="4706">
        <f>IF('Validation flags'!$H$3=1,0, IF(ISNUMBER(G11),0,1))</f>
        <v>0</v>
      </c>
      <c r="Z11" s="4706">
        <f>IF('Validation flags'!$H$3=1,0, IF(ISNUMBER(H11),0,1))</f>
        <v>0</v>
      </c>
      <c r="AA11" s="551"/>
      <c r="AB11" s="551"/>
      <c r="AC11" s="551"/>
      <c r="AD11" s="551"/>
      <c r="AE11" s="551"/>
      <c r="AF11" s="551"/>
      <c r="AG11" s="551"/>
      <c r="AH11" s="551"/>
      <c r="AI11" s="551"/>
    </row>
    <row r="12" spans="2:35" ht="15" thickBot="1">
      <c r="B12" s="1261"/>
      <c r="C12" s="1254"/>
      <c r="D12" s="1262"/>
      <c r="E12" s="1262"/>
      <c r="F12" s="1262"/>
      <c r="G12" s="4927"/>
      <c r="H12" s="4356"/>
      <c r="I12" s="4356"/>
      <c r="J12" s="4927"/>
      <c r="K12" s="4356"/>
      <c r="L12" s="4356"/>
      <c r="M12" s="4356"/>
      <c r="N12" s="4356"/>
      <c r="O12" s="4356"/>
      <c r="P12" s="4356"/>
      <c r="Q12" s="2755"/>
      <c r="R12" s="2756"/>
      <c r="S12" s="2757"/>
      <c r="T12" s="2757"/>
      <c r="V12" s="4371"/>
      <c r="Y12" s="551"/>
      <c r="Z12" s="551"/>
      <c r="AA12" s="551"/>
      <c r="AB12" s="551"/>
      <c r="AC12" s="551"/>
      <c r="AD12" s="551"/>
      <c r="AE12" s="551"/>
      <c r="AF12" s="551"/>
      <c r="AG12" s="551"/>
      <c r="AH12" s="551"/>
      <c r="AI12" s="551"/>
    </row>
    <row r="13" spans="2:35" ht="15" thickBot="1">
      <c r="B13" s="3328" t="s">
        <v>1871</v>
      </c>
      <c r="C13" s="3329" t="s">
        <v>629</v>
      </c>
      <c r="D13" s="1256"/>
      <c r="E13" s="1256"/>
      <c r="F13" s="1256"/>
      <c r="G13" s="4928"/>
      <c r="H13" s="4356"/>
      <c r="I13" s="4356"/>
      <c r="J13" s="4928"/>
      <c r="K13" s="4357"/>
      <c r="L13" s="4356"/>
      <c r="M13" s="4356"/>
      <c r="N13" s="4356"/>
      <c r="O13" s="4356"/>
      <c r="P13" s="4356"/>
      <c r="Q13" s="2755"/>
      <c r="R13" s="2756"/>
      <c r="S13" s="1266"/>
      <c r="T13" s="1266"/>
      <c r="V13" s="4371"/>
      <c r="Y13" s="551"/>
      <c r="Z13" s="551"/>
      <c r="AA13" s="551"/>
      <c r="AB13" s="551"/>
      <c r="AC13" s="551"/>
      <c r="AD13" s="551"/>
      <c r="AE13" s="551"/>
      <c r="AF13" s="551"/>
      <c r="AG13" s="551"/>
      <c r="AH13" s="551"/>
      <c r="AI13" s="551"/>
    </row>
    <row r="14" spans="2:35" ht="15" customHeight="1" thickBot="1">
      <c r="B14" s="1192">
        <v>5</v>
      </c>
      <c r="C14" s="1193" t="s">
        <v>24650</v>
      </c>
      <c r="D14" s="570" t="s">
        <v>24651</v>
      </c>
      <c r="E14" s="570" t="s">
        <v>80</v>
      </c>
      <c r="F14" s="447">
        <v>0</v>
      </c>
      <c r="G14" s="6950">
        <v>15671</v>
      </c>
      <c r="H14" s="6951">
        <v>18426</v>
      </c>
      <c r="I14" s="4930">
        <v>20445</v>
      </c>
      <c r="J14" s="4930">
        <v>21652</v>
      </c>
      <c r="K14" s="4935">
        <v>22860</v>
      </c>
      <c r="L14" s="4929">
        <v>24001</v>
      </c>
      <c r="M14" s="4930">
        <v>25976</v>
      </c>
      <c r="N14" s="4930">
        <v>27950</v>
      </c>
      <c r="O14" s="4930">
        <v>33874</v>
      </c>
      <c r="P14" s="4935">
        <v>42760</v>
      </c>
      <c r="Q14" s="2424">
        <f>IFERROR(AVERAGE(L14:P14),0)</f>
        <v>30912.2</v>
      </c>
      <c r="R14" s="2759"/>
      <c r="S14" s="1283"/>
      <c r="T14" s="1284"/>
      <c r="V14" s="4371">
        <f>IF(SUM(Y14:AH14)=0,0,$Y$5)</f>
        <v>0</v>
      </c>
      <c r="Y14" s="4706">
        <f>IF('Validation flags'!$H$3=1,0, IF(ISNUMBER(G14),0,1))</f>
        <v>0</v>
      </c>
      <c r="Z14" s="4706">
        <f>IF('Validation flags'!$H$3=1,0, IF(ISNUMBER(H14),0,1))</f>
        <v>0</v>
      </c>
      <c r="AA14" s="4706">
        <f>IF('Validation flags'!$H$3=1,0, IF(ISNUMBER(I14),0,1))</f>
        <v>0</v>
      </c>
      <c r="AB14" s="4706">
        <f>IF('Validation flags'!$H$3=1,0, IF(ISNUMBER(J14),0,1))</f>
        <v>0</v>
      </c>
      <c r="AC14" s="4706">
        <f>IF('Validation flags'!$H$3=1,0, IF(ISNUMBER(K14),0,1))</f>
        <v>0</v>
      </c>
      <c r="AD14" s="4706">
        <f>IF('Validation flags'!$H$3=1,0, IF(ISNUMBER(L14),0,1))</f>
        <v>0</v>
      </c>
      <c r="AE14" s="4706">
        <f>IF('Validation flags'!$H$3=1,0, IF(ISNUMBER(M14),0,1))</f>
        <v>0</v>
      </c>
      <c r="AF14" s="4706">
        <f>IF('Validation flags'!$H$3=1,0, IF(ISNUMBER(N14),0,1))</f>
        <v>0</v>
      </c>
      <c r="AG14" s="4706">
        <f>IF('Validation flags'!$H$3=1,0, IF(ISNUMBER(O14),0,1))</f>
        <v>0</v>
      </c>
      <c r="AH14" s="4706">
        <f>IF('Validation flags'!$H$3=1,0, IF(ISNUMBER(P14),0,1))</f>
        <v>0</v>
      </c>
      <c r="AI14" s="551"/>
    </row>
    <row r="15" spans="2:35" ht="15" thickBot="1">
      <c r="B15" s="1261"/>
      <c r="C15" s="1254"/>
      <c r="D15" s="1262"/>
      <c r="E15" s="1262"/>
      <c r="F15" s="1262"/>
      <c r="G15" s="2754"/>
      <c r="H15" s="2755"/>
      <c r="I15" s="2755"/>
      <c r="J15" s="2754"/>
      <c r="K15" s="2755"/>
      <c r="L15" s="2755"/>
      <c r="M15" s="2755"/>
      <c r="N15" s="2755"/>
      <c r="O15" s="2755"/>
      <c r="P15" s="2755"/>
      <c r="Q15" s="2755"/>
      <c r="R15" s="2756"/>
      <c r="S15" s="2757"/>
      <c r="T15" s="2757"/>
      <c r="V15" s="4371"/>
      <c r="Y15" s="551"/>
      <c r="Z15" s="551"/>
      <c r="AA15" s="551"/>
      <c r="AB15" s="551"/>
      <c r="AC15" s="551"/>
      <c r="AD15" s="551"/>
      <c r="AE15" s="551"/>
      <c r="AF15" s="551"/>
      <c r="AG15" s="551"/>
      <c r="AH15" s="551"/>
      <c r="AI15" s="551"/>
    </row>
    <row r="16" spans="2:35" ht="15" thickBot="1">
      <c r="B16" s="3328" t="s">
        <v>468</v>
      </c>
      <c r="C16" s="3329" t="s">
        <v>21887</v>
      </c>
      <c r="D16" s="1256"/>
      <c r="E16" s="1256"/>
      <c r="F16" s="1256"/>
      <c r="G16" s="2449"/>
      <c r="H16" s="2755"/>
      <c r="I16" s="2755"/>
      <c r="J16" s="2449"/>
      <c r="K16" s="2758"/>
      <c r="L16" s="2755"/>
      <c r="M16" s="2755"/>
      <c r="N16" s="2755"/>
      <c r="O16" s="2755"/>
      <c r="P16" s="2755"/>
      <c r="Q16" s="2755"/>
      <c r="R16" s="2756"/>
      <c r="S16" s="1266"/>
      <c r="T16" s="1266"/>
      <c r="V16" s="4371"/>
      <c r="Y16" s="551"/>
      <c r="Z16" s="551"/>
      <c r="AA16" s="551"/>
      <c r="AB16" s="551"/>
      <c r="AC16" s="551"/>
      <c r="AD16" s="551"/>
      <c r="AE16" s="551"/>
      <c r="AF16" s="551"/>
      <c r="AG16" s="551"/>
      <c r="AH16" s="551"/>
      <c r="AI16" s="551"/>
    </row>
    <row r="17" spans="2:35" ht="15" thickBot="1">
      <c r="B17" s="1286">
        <v>6</v>
      </c>
      <c r="C17" s="1287" t="s">
        <v>24652</v>
      </c>
      <c r="D17" s="570" t="s">
        <v>24653</v>
      </c>
      <c r="E17" s="570" t="s">
        <v>80</v>
      </c>
      <c r="F17" s="447">
        <v>0</v>
      </c>
      <c r="G17" s="3758"/>
      <c r="H17" s="3759"/>
      <c r="I17" s="3759"/>
      <c r="J17" s="3760"/>
      <c r="K17" s="3761"/>
      <c r="L17" s="4929">
        <v>0</v>
      </c>
      <c r="M17" s="4930">
        <v>0</v>
      </c>
      <c r="N17" s="4930">
        <v>0</v>
      </c>
      <c r="O17" s="4930">
        <v>0</v>
      </c>
      <c r="P17" s="4935">
        <v>0</v>
      </c>
      <c r="Q17" s="3148">
        <f>SUM(L17:P17)</f>
        <v>0</v>
      </c>
      <c r="R17" s="2756"/>
      <c r="S17" s="1283"/>
      <c r="T17" s="1284"/>
      <c r="V17" s="4371">
        <f>IF(SUM(Y17:AH17)=0,0,$Y$5)</f>
        <v>0</v>
      </c>
      <c r="Y17" s="551"/>
      <c r="Z17" s="551"/>
      <c r="AA17" s="551"/>
      <c r="AB17" s="551"/>
      <c r="AC17" s="551"/>
      <c r="AD17" s="4706">
        <f>IF('Validation flags'!$H$3=1,0, IF(ISNUMBER(L17),0,1))</f>
        <v>0</v>
      </c>
      <c r="AE17" s="4706">
        <f>IF('Validation flags'!$H$3=1,0, IF(ISNUMBER(M17),0,1))</f>
        <v>0</v>
      </c>
      <c r="AF17" s="4706">
        <f>IF('Validation flags'!$H$3=1,0, IF(ISNUMBER(N17),0,1))</f>
        <v>0</v>
      </c>
      <c r="AG17" s="4706">
        <f>IF('Validation flags'!$H$3=1,0, IF(ISNUMBER(O17),0,1))</f>
        <v>0</v>
      </c>
      <c r="AH17" s="4706">
        <f>IF('Validation flags'!$H$3=1,0, IF(ISNUMBER(P17),0,1))</f>
        <v>0</v>
      </c>
      <c r="AI17" s="551"/>
    </row>
    <row r="18" spans="2:35" ht="15" thickBot="1">
      <c r="B18" s="1261"/>
      <c r="C18" s="1254"/>
      <c r="D18" s="1262"/>
      <c r="E18" s="1262"/>
      <c r="F18" s="1262"/>
      <c r="G18" s="2754"/>
      <c r="H18" s="2755"/>
      <c r="I18" s="2755"/>
      <c r="J18" s="2754"/>
      <c r="K18" s="2755"/>
      <c r="L18" s="2755"/>
      <c r="M18" s="2755"/>
      <c r="N18" s="2755"/>
      <c r="O18" s="2755"/>
      <c r="P18" s="2755"/>
      <c r="Q18" s="2755"/>
      <c r="R18" s="2756"/>
      <c r="S18" s="2757"/>
      <c r="T18" s="2757"/>
      <c r="V18" s="4371"/>
      <c r="Y18" s="551"/>
      <c r="Z18" s="551"/>
      <c r="AA18" s="551"/>
      <c r="AB18" s="551"/>
      <c r="AC18" s="551"/>
      <c r="AD18" s="551"/>
      <c r="AE18" s="551"/>
      <c r="AF18" s="551"/>
      <c r="AG18" s="551"/>
      <c r="AH18" s="551"/>
      <c r="AI18" s="551"/>
    </row>
    <row r="19" spans="2:35" ht="15" thickBot="1">
      <c r="B19" s="565" t="s">
        <v>472</v>
      </c>
      <c r="C19" s="566" t="s">
        <v>133</v>
      </c>
      <c r="D19" s="1256"/>
      <c r="E19" s="1256"/>
      <c r="F19" s="1256"/>
      <c r="G19" s="2449"/>
      <c r="H19" s="2755"/>
      <c r="I19" s="2755"/>
      <c r="J19" s="2449"/>
      <c r="K19" s="2758"/>
      <c r="L19" s="2755"/>
      <c r="M19" s="2755"/>
      <c r="N19" s="2755"/>
      <c r="O19" s="2755"/>
      <c r="P19" s="2755"/>
      <c r="Q19" s="2755"/>
      <c r="R19" s="2756"/>
      <c r="S19" s="1266"/>
      <c r="T19" s="1266"/>
      <c r="V19" s="4371"/>
      <c r="Y19" s="551"/>
      <c r="Z19" s="551"/>
      <c r="AA19" s="551"/>
      <c r="AB19" s="551"/>
      <c r="AC19" s="551"/>
      <c r="AD19" s="551"/>
      <c r="AE19" s="551"/>
      <c r="AF19" s="551"/>
      <c r="AG19" s="551"/>
      <c r="AH19" s="551"/>
      <c r="AI19" s="551"/>
    </row>
    <row r="20" spans="2:35">
      <c r="B20" s="1187">
        <v>7</v>
      </c>
      <c r="C20" s="1285" t="s">
        <v>24654</v>
      </c>
      <c r="D20" s="3321" t="s">
        <v>24655</v>
      </c>
      <c r="E20" s="3321" t="s">
        <v>21894</v>
      </c>
      <c r="F20" s="158">
        <v>0</v>
      </c>
      <c r="G20" s="6952">
        <v>61.908000000000001</v>
      </c>
      <c r="H20" s="6953">
        <v>6.056</v>
      </c>
      <c r="I20" s="6953">
        <v>87</v>
      </c>
      <c r="J20" s="6952">
        <v>71.915999999999997</v>
      </c>
      <c r="K20" s="6954">
        <v>658</v>
      </c>
      <c r="L20" s="6955">
        <v>74</v>
      </c>
      <c r="M20" s="6953">
        <v>79</v>
      </c>
      <c r="N20" s="6953">
        <v>57</v>
      </c>
      <c r="O20" s="6953">
        <v>71</v>
      </c>
      <c r="P20" s="6953">
        <v>9</v>
      </c>
      <c r="Q20" s="2425">
        <f>SUM(L20:P20)</f>
        <v>290</v>
      </c>
      <c r="R20" s="2756"/>
      <c r="S20" s="1258"/>
      <c r="T20" s="619"/>
      <c r="V20" s="4371">
        <f>IF(SUM(Y20:AH20)=0,0,$Y$5)</f>
        <v>0</v>
      </c>
      <c r="Y20" s="4706">
        <f>IF('Validation flags'!$H$3=1,0, IF(ISNUMBER(G20),0,1))</f>
        <v>0</v>
      </c>
      <c r="Z20" s="4706">
        <f>IF('Validation flags'!$H$3=1,0, IF(ISNUMBER(H20),0,1))</f>
        <v>0</v>
      </c>
      <c r="AA20" s="4706">
        <f>IF('Validation flags'!$H$3=1,0, IF(ISNUMBER(I20),0,1))</f>
        <v>0</v>
      </c>
      <c r="AB20" s="4706">
        <f>IF('Validation flags'!$H$3=1,0, IF(ISNUMBER(J20),0,1))</f>
        <v>0</v>
      </c>
      <c r="AC20" s="4706">
        <f>IF('Validation flags'!$H$3=1,0, IF(ISNUMBER(K20),0,1))</f>
        <v>0</v>
      </c>
      <c r="AD20" s="4706">
        <f>IF('Validation flags'!$H$3=1,0, IF(ISNUMBER(L20),0,1))</f>
        <v>0</v>
      </c>
      <c r="AE20" s="4706">
        <f>IF('Validation flags'!$H$3=1,0, IF(ISNUMBER(M20),0,1))</f>
        <v>0</v>
      </c>
      <c r="AF20" s="4706">
        <f>IF('Validation flags'!$H$3=1,0, IF(ISNUMBER(N20),0,1))</f>
        <v>0</v>
      </c>
      <c r="AG20" s="4706">
        <f>IF('Validation flags'!$H$3=1,0, IF(ISNUMBER(O20),0,1))</f>
        <v>0</v>
      </c>
      <c r="AH20" s="4706">
        <f>IF('Validation flags'!$H$3=1,0, IF(ISNUMBER(P20),0,1))</f>
        <v>0</v>
      </c>
      <c r="AI20" s="551"/>
    </row>
    <row r="21" spans="2:35">
      <c r="B21" s="1191">
        <v>8</v>
      </c>
      <c r="C21" s="1278" t="s">
        <v>24656</v>
      </c>
      <c r="D21" s="3332" t="s">
        <v>24657</v>
      </c>
      <c r="E21" s="3332" t="s">
        <v>21897</v>
      </c>
      <c r="F21" s="3333">
        <v>0</v>
      </c>
      <c r="G21" s="6956">
        <v>98</v>
      </c>
      <c r="H21" s="6957">
        <v>86</v>
      </c>
      <c r="I21" s="6957">
        <v>83</v>
      </c>
      <c r="J21" s="6956">
        <v>73</v>
      </c>
      <c r="K21" s="6895">
        <v>71</v>
      </c>
      <c r="L21" s="6958">
        <v>70</v>
      </c>
      <c r="M21" s="6957">
        <v>70</v>
      </c>
      <c r="N21" s="6957">
        <v>70</v>
      </c>
      <c r="O21" s="6957">
        <v>70</v>
      </c>
      <c r="P21" s="6957">
        <v>70</v>
      </c>
      <c r="Q21" s="2760">
        <f>SUM(L21:P21)</f>
        <v>350</v>
      </c>
      <c r="R21" s="2756"/>
      <c r="S21" s="1268"/>
      <c r="T21" s="1269"/>
      <c r="V21" s="4371">
        <f>IF(SUM(Y21:AH21)=0,0,$Y$5)</f>
        <v>0</v>
      </c>
      <c r="Y21" s="4706">
        <f>IF('Validation flags'!$H$3=1,0, IF(ISNUMBER(G21),0,1))</f>
        <v>0</v>
      </c>
      <c r="Z21" s="4706">
        <f>IF('Validation flags'!$H$3=1,0, IF(ISNUMBER(H21),0,1))</f>
        <v>0</v>
      </c>
      <c r="AA21" s="4706">
        <f>IF('Validation flags'!$H$3=1,0, IF(ISNUMBER(I21),0,1))</f>
        <v>0</v>
      </c>
      <c r="AB21" s="4706">
        <f>IF('Validation flags'!$H$3=1,0, IF(ISNUMBER(J21),0,1))</f>
        <v>0</v>
      </c>
      <c r="AC21" s="4706">
        <f>IF('Validation flags'!$H$3=1,0, IF(ISNUMBER(K21),0,1))</f>
        <v>0</v>
      </c>
      <c r="AD21" s="4706">
        <f>IF('Validation flags'!$H$3=1,0, IF(ISNUMBER(L21),0,1))</f>
        <v>0</v>
      </c>
      <c r="AE21" s="4706">
        <f>IF('Validation flags'!$H$3=1,0, IF(ISNUMBER(M21),0,1))</f>
        <v>0</v>
      </c>
      <c r="AF21" s="4706">
        <f>IF('Validation flags'!$H$3=1,0, IF(ISNUMBER(N21),0,1))</f>
        <v>0</v>
      </c>
      <c r="AG21" s="4706">
        <f>IF('Validation flags'!$H$3=1,0, IF(ISNUMBER(O21),0,1))</f>
        <v>0</v>
      </c>
      <c r="AH21" s="4706">
        <f>IF('Validation flags'!$H$3=1,0, IF(ISNUMBER(P21),0,1))</f>
        <v>0</v>
      </c>
      <c r="AI21" s="551"/>
    </row>
    <row r="22" spans="2:35">
      <c r="B22" s="1191">
        <v>9</v>
      </c>
      <c r="C22" s="1278" t="s">
        <v>24658</v>
      </c>
      <c r="D22" s="3332" t="s">
        <v>24659</v>
      </c>
      <c r="E22" s="3332" t="s">
        <v>80</v>
      </c>
      <c r="F22" s="3333">
        <v>0</v>
      </c>
      <c r="G22" s="6956">
        <v>141</v>
      </c>
      <c r="H22" s="6957">
        <v>141</v>
      </c>
      <c r="I22" s="6957">
        <v>140</v>
      </c>
      <c r="J22" s="6956">
        <v>149</v>
      </c>
      <c r="K22" s="6895">
        <v>149</v>
      </c>
      <c r="L22" s="6958">
        <v>149</v>
      </c>
      <c r="M22" s="6957">
        <v>149</v>
      </c>
      <c r="N22" s="6957">
        <v>149</v>
      </c>
      <c r="O22" s="6957">
        <v>149</v>
      </c>
      <c r="P22" s="6957">
        <v>149</v>
      </c>
      <c r="Q22" s="2760">
        <f>IFERROR(AVERAGE(L22:P22),0)</f>
        <v>149</v>
      </c>
      <c r="R22" s="2756"/>
      <c r="S22" s="1268"/>
      <c r="T22" s="1269"/>
      <c r="V22" s="4371">
        <f>IF(SUM(Y22:AH22)=0,0,$Y$5)</f>
        <v>0</v>
      </c>
      <c r="Y22" s="4706">
        <f>IF('Validation flags'!$H$3=1,0, IF(ISNUMBER(G22),0,1))</f>
        <v>0</v>
      </c>
      <c r="Z22" s="4706">
        <f>IF('Validation flags'!$H$3=1,0, IF(ISNUMBER(H22),0,1))</f>
        <v>0</v>
      </c>
      <c r="AA22" s="4706">
        <f>IF('Validation flags'!$H$3=1,0, IF(ISNUMBER(I22),0,1))</f>
        <v>0</v>
      </c>
      <c r="AB22" s="4706">
        <f>IF('Validation flags'!$H$3=1,0, IF(ISNUMBER(J22),0,1))</f>
        <v>0</v>
      </c>
      <c r="AC22" s="4706">
        <f>IF('Validation flags'!$H$3=1,0, IF(ISNUMBER(K22),0,1))</f>
        <v>0</v>
      </c>
      <c r="AD22" s="4706">
        <f>IF('Validation flags'!$H$3=1,0, IF(ISNUMBER(L22),0,1))</f>
        <v>0</v>
      </c>
      <c r="AE22" s="4706">
        <f>IF('Validation flags'!$H$3=1,0, IF(ISNUMBER(M22),0,1))</f>
        <v>0</v>
      </c>
      <c r="AF22" s="4706">
        <f>IF('Validation flags'!$H$3=1,0, IF(ISNUMBER(N22),0,1))</f>
        <v>0</v>
      </c>
      <c r="AG22" s="4706">
        <f>IF('Validation flags'!$H$3=1,0, IF(ISNUMBER(O22),0,1))</f>
        <v>0</v>
      </c>
      <c r="AH22" s="4706">
        <f>IF('Validation flags'!$H$3=1,0, IF(ISNUMBER(P22),0,1))</f>
        <v>0</v>
      </c>
      <c r="AI22" s="551"/>
    </row>
    <row r="23" spans="2:35" ht="15" thickBot="1">
      <c r="B23" s="1192">
        <v>10</v>
      </c>
      <c r="C23" s="1281" t="s">
        <v>24660</v>
      </c>
      <c r="D23" s="186" t="s">
        <v>24661</v>
      </c>
      <c r="E23" s="186" t="s">
        <v>31</v>
      </c>
      <c r="F23" s="549">
        <v>2</v>
      </c>
      <c r="G23" s="6959">
        <v>95.53</v>
      </c>
      <c r="H23" s="6960">
        <v>98.08</v>
      </c>
      <c r="I23" s="6960">
        <v>97.1</v>
      </c>
      <c r="J23" s="6959">
        <v>99.03</v>
      </c>
      <c r="K23" s="5441">
        <v>100</v>
      </c>
      <c r="L23" s="6961">
        <v>100</v>
      </c>
      <c r="M23" s="6960">
        <v>100</v>
      </c>
      <c r="N23" s="6960">
        <v>100</v>
      </c>
      <c r="O23" s="6960">
        <v>100</v>
      </c>
      <c r="P23" s="6960">
        <v>100</v>
      </c>
      <c r="Q23" s="3151">
        <f>IFERROR(AVERAGE(L23:P23),0)</f>
        <v>100</v>
      </c>
      <c r="R23" s="2759"/>
      <c r="S23" s="1259"/>
      <c r="T23" s="1260"/>
      <c r="V23" s="4371">
        <f>IF(SUM(Y23:AH23)=0,0,$Y$5)</f>
        <v>0</v>
      </c>
      <c r="Y23" s="4706">
        <f>IF('Validation flags'!$H$3=1,0, IF(ISNUMBER(G23),0,1))</f>
        <v>0</v>
      </c>
      <c r="Z23" s="4706">
        <f>IF('Validation flags'!$H$3=1,0, IF(ISNUMBER(H23),0,1))</f>
        <v>0</v>
      </c>
      <c r="AA23" s="4706">
        <f>IF('Validation flags'!$H$3=1,0, IF(ISNUMBER(I23),0,1))</f>
        <v>0</v>
      </c>
      <c r="AB23" s="4706">
        <f>IF('Validation flags'!$H$3=1,0, IF(ISNUMBER(J23),0,1))</f>
        <v>0</v>
      </c>
      <c r="AC23" s="4706">
        <f>IF('Validation flags'!$H$3=1,0, IF(ISNUMBER(K23),0,1))</f>
        <v>0</v>
      </c>
      <c r="AD23" s="4706">
        <f>IF('Validation flags'!$H$3=1,0, IF(ISNUMBER(L23),0,1))</f>
        <v>0</v>
      </c>
      <c r="AE23" s="4706">
        <f>IF('Validation flags'!$H$3=1,0, IF(ISNUMBER(M23),0,1))</f>
        <v>0</v>
      </c>
      <c r="AF23" s="4706">
        <f>IF('Validation flags'!$H$3=1,0, IF(ISNUMBER(N23),0,1))</f>
        <v>0</v>
      </c>
      <c r="AG23" s="4706">
        <f>IF('Validation flags'!$H$3=1,0, IF(ISNUMBER(O23),0,1))</f>
        <v>0</v>
      </c>
      <c r="AH23" s="4706">
        <f>IF('Validation flags'!$H$3=1,0, IF(ISNUMBER(P23),0,1))</f>
        <v>0</v>
      </c>
      <c r="AI23" s="551"/>
    </row>
    <row r="24" spans="2:35" ht="15" thickBot="1">
      <c r="B24" s="1261"/>
      <c r="C24" s="1254"/>
      <c r="D24" s="1262"/>
      <c r="E24" s="1262"/>
      <c r="F24" s="1262"/>
      <c r="G24" s="2761"/>
      <c r="H24" s="1279"/>
      <c r="I24" s="1279"/>
      <c r="J24" s="2761"/>
      <c r="K24" s="1279"/>
      <c r="L24" s="1279"/>
      <c r="M24" s="1279"/>
      <c r="N24" s="1279"/>
      <c r="O24" s="1279"/>
      <c r="P24" s="1279"/>
      <c r="Q24" s="1279"/>
      <c r="R24" s="2756"/>
      <c r="S24" s="2757"/>
      <c r="T24" s="2757"/>
      <c r="V24" s="4371"/>
      <c r="Y24" s="551"/>
      <c r="Z24" s="551"/>
      <c r="AA24" s="551"/>
      <c r="AB24" s="551"/>
      <c r="AC24" s="551"/>
      <c r="AD24" s="551"/>
      <c r="AE24" s="551"/>
      <c r="AF24" s="551"/>
      <c r="AG24" s="551"/>
      <c r="AH24" s="551"/>
      <c r="AI24" s="551"/>
    </row>
    <row r="25" spans="2:35" ht="15" thickBot="1">
      <c r="B25" s="3328" t="s">
        <v>1904</v>
      </c>
      <c r="C25" s="3329" t="s">
        <v>21898</v>
      </c>
      <c r="D25" s="1256"/>
      <c r="E25" s="1256"/>
      <c r="F25" s="1256"/>
      <c r="G25" s="2448"/>
      <c r="H25" s="1279"/>
      <c r="I25" s="1279"/>
      <c r="J25" s="2448"/>
      <c r="K25" s="1280"/>
      <c r="L25" s="1279"/>
      <c r="M25" s="1279"/>
      <c r="N25" s="1279"/>
      <c r="O25" s="1279"/>
      <c r="P25" s="1279"/>
      <c r="Q25" s="1279"/>
      <c r="R25" s="2756"/>
      <c r="S25" s="1266"/>
      <c r="T25" s="1266"/>
      <c r="V25" s="4371"/>
      <c r="Y25" s="551"/>
      <c r="Z25" s="551"/>
      <c r="AA25" s="551"/>
      <c r="AB25" s="551"/>
      <c r="AC25" s="551"/>
      <c r="AD25" s="551"/>
      <c r="AE25" s="551"/>
      <c r="AF25" s="551"/>
      <c r="AG25" s="551"/>
      <c r="AH25" s="551"/>
      <c r="AI25" s="551"/>
    </row>
    <row r="26" spans="2:35" ht="15" thickBot="1">
      <c r="B26" s="1192">
        <v>11</v>
      </c>
      <c r="C26" s="3160" t="s">
        <v>24662</v>
      </c>
      <c r="D26" s="570" t="s">
        <v>24663</v>
      </c>
      <c r="E26" s="570" t="s">
        <v>31</v>
      </c>
      <c r="F26" s="447">
        <v>2</v>
      </c>
      <c r="G26" s="4701"/>
      <c r="H26" s="4702"/>
      <c r="I26" s="4702"/>
      <c r="J26" s="4703"/>
      <c r="K26" s="4704"/>
      <c r="L26" s="4702"/>
      <c r="M26" s="4702"/>
      <c r="N26" s="4702"/>
      <c r="O26" s="4702"/>
      <c r="P26" s="4705"/>
      <c r="Q26" s="4936">
        <v>0.11899999999999999</v>
      </c>
      <c r="R26" s="2756"/>
      <c r="S26" s="1283"/>
      <c r="T26" s="1284"/>
      <c r="V26" s="4371">
        <f>IF(AI26=0,0,$Y$5)</f>
        <v>0</v>
      </c>
      <c r="Y26" s="551"/>
      <c r="Z26" s="551"/>
      <c r="AA26" s="551"/>
      <c r="AB26" s="551"/>
      <c r="AC26" s="551"/>
      <c r="AD26" s="551"/>
      <c r="AE26" s="551"/>
      <c r="AF26" s="551"/>
      <c r="AG26" s="551"/>
      <c r="AH26" s="551"/>
      <c r="AI26" s="4706">
        <f>IF('Validation flags'!$H$3=1,0, IF(ISNUMBER(Q26),0,1))</f>
        <v>0</v>
      </c>
    </row>
    <row r="27" spans="2:35" ht="15" thickBot="1">
      <c r="B27" s="1261"/>
      <c r="C27" s="1254"/>
      <c r="D27" s="1262"/>
      <c r="E27" s="1262"/>
      <c r="F27" s="1262"/>
      <c r="G27" s="2761"/>
      <c r="H27" s="1279"/>
      <c r="I27" s="1279"/>
      <c r="J27" s="2761"/>
      <c r="K27" s="1279"/>
      <c r="L27" s="1279"/>
      <c r="M27" s="1279"/>
      <c r="N27" s="1279"/>
      <c r="O27" s="1279"/>
      <c r="P27" s="1279"/>
      <c r="Q27" s="1279"/>
      <c r="R27" s="2756"/>
      <c r="S27" s="2757"/>
      <c r="T27" s="2757"/>
      <c r="V27" s="4371"/>
      <c r="Y27" s="551"/>
      <c r="Z27" s="551"/>
      <c r="AA27" s="551"/>
      <c r="AB27" s="551"/>
      <c r="AC27" s="551"/>
      <c r="AD27" s="551"/>
      <c r="AE27" s="551"/>
      <c r="AF27" s="551"/>
      <c r="AG27" s="551"/>
      <c r="AH27" s="551"/>
      <c r="AI27" s="551"/>
    </row>
    <row r="28" spans="2:35" ht="15" thickBot="1">
      <c r="B28" s="565" t="s">
        <v>1911</v>
      </c>
      <c r="C28" s="566" t="s">
        <v>21902</v>
      </c>
      <c r="D28" s="1256"/>
      <c r="E28" s="1256"/>
      <c r="F28" s="1256"/>
      <c r="G28" s="2448"/>
      <c r="H28" s="1279"/>
      <c r="I28" s="1279"/>
      <c r="J28" s="2448"/>
      <c r="K28" s="1280"/>
      <c r="L28" s="1279"/>
      <c r="M28" s="1279"/>
      <c r="N28" s="1279"/>
      <c r="O28" s="1279"/>
      <c r="P28" s="1279"/>
      <c r="Q28" s="1279"/>
      <c r="R28" s="2756"/>
      <c r="S28" s="1266"/>
      <c r="T28" s="1266"/>
      <c r="V28" s="4371"/>
      <c r="Y28" s="551"/>
      <c r="Z28" s="551"/>
      <c r="AA28" s="551"/>
      <c r="AB28" s="551"/>
      <c r="AC28" s="551"/>
      <c r="AD28" s="551"/>
      <c r="AE28" s="551"/>
      <c r="AF28" s="551"/>
      <c r="AG28" s="551"/>
      <c r="AH28" s="551"/>
      <c r="AI28" s="551"/>
    </row>
    <row r="29" spans="2:35" ht="14.25" customHeight="1">
      <c r="B29" s="1187">
        <v>12</v>
      </c>
      <c r="C29" s="1188" t="s">
        <v>30318</v>
      </c>
      <c r="D29" s="3321" t="s">
        <v>30420</v>
      </c>
      <c r="E29" s="3321" t="s">
        <v>46</v>
      </c>
      <c r="F29" s="158">
        <v>3</v>
      </c>
      <c r="G29" s="6962">
        <v>172.58</v>
      </c>
      <c r="H29" s="6962">
        <v>184.84800000000001</v>
      </c>
      <c r="I29" s="2749">
        <f>IF('App23'!M$40=0,0,'WWS1'!$L$55 * ('App23'!$M$40 / 'App23'!M$40))</f>
        <v>168.73000000000002</v>
      </c>
      <c r="J29" s="2750">
        <f>IF('App23'!N$40=0,0,'WWS1'!$R$55 * ('App23'!$M$40 / 'App23'!N$40))</f>
        <v>160.79743174181448</v>
      </c>
      <c r="K29" s="2751">
        <f>IF('App23'!O$40=0,0,'WWS1'!$X$55 * ('App23'!$M$40 / 'App23'!O$40))</f>
        <v>153.54684720306514</v>
      </c>
      <c r="L29" s="3170">
        <f>'WWS1'!$AD$55</f>
        <v>209.88400000000001</v>
      </c>
      <c r="M29" s="3171">
        <f>'WWS1'!$AJ$55</f>
        <v>205.41800000000003</v>
      </c>
      <c r="N29" s="3171">
        <f>'WWS1'!$AP$55</f>
        <v>184.16299999999998</v>
      </c>
      <c r="O29" s="3171">
        <f>'WWS1'!$AV$55</f>
        <v>182.45100000000002</v>
      </c>
      <c r="P29" s="3171">
        <f>'WWS1'!$BB$55</f>
        <v>169.17200000000003</v>
      </c>
      <c r="Q29" s="2748">
        <f>SUM(L29:P29)</f>
        <v>951.08800000000008</v>
      </c>
      <c r="R29" s="2756"/>
      <c r="S29" s="1258" t="s">
        <v>30421</v>
      </c>
      <c r="T29" s="619"/>
      <c r="V29" s="4371">
        <f>IF(SUM(Y29:AH29)=0,0,$Y$5)</f>
        <v>0</v>
      </c>
      <c r="Y29" s="4706">
        <f>IF('Validation flags'!$H$3=1,0, IF(ISNUMBER(G29),0,1))</f>
        <v>0</v>
      </c>
      <c r="Z29" s="4706">
        <f>IF('Validation flags'!$H$3=1,0, IF(ISNUMBER(H29),0,1))</f>
        <v>0</v>
      </c>
      <c r="AA29" s="551"/>
      <c r="AB29" s="551"/>
      <c r="AC29" s="551"/>
      <c r="AD29" s="551"/>
      <c r="AE29" s="551"/>
      <c r="AF29" s="551"/>
      <c r="AG29" s="551"/>
      <c r="AH29" s="551"/>
      <c r="AI29" s="551"/>
    </row>
    <row r="30" spans="2:35">
      <c r="B30" s="1191">
        <v>13</v>
      </c>
      <c r="C30" s="4083" t="s">
        <v>24665</v>
      </c>
      <c r="D30" s="3332" t="s">
        <v>24664</v>
      </c>
      <c r="E30" s="3332" t="s">
        <v>19790</v>
      </c>
      <c r="F30" s="3333">
        <v>3</v>
      </c>
      <c r="G30" s="6963">
        <v>711.245</v>
      </c>
      <c r="H30" s="6963">
        <v>724.28599999999994</v>
      </c>
      <c r="I30" s="2716">
        <f>'WWS3'!G$9 + 'WWS3'!G$12</f>
        <v>735.94200000000001</v>
      </c>
      <c r="J30" s="2717">
        <f>'WWS3'!H$9 + 'WWS3'!H$12</f>
        <v>743.46199999999999</v>
      </c>
      <c r="K30" s="2718">
        <f>'WWS3'!I$9 + 'WWS3'!I$12</f>
        <v>750.8</v>
      </c>
      <c r="L30" s="2719">
        <f>'WWS3'!J$9 + 'WWS3'!J$12</f>
        <v>757.98200000000008</v>
      </c>
      <c r="M30" s="2716">
        <f>'WWS3'!K$9 + 'WWS3'!K$12</f>
        <v>765.25399999999991</v>
      </c>
      <c r="N30" s="2716">
        <f>'WWS3'!L$9 + 'WWS3'!L$12</f>
        <v>772.31400000000008</v>
      </c>
      <c r="O30" s="2716">
        <f>'WWS3'!M$9 + 'WWS3'!M$12</f>
        <v>779.49400000000003</v>
      </c>
      <c r="P30" s="2716">
        <f>'WWS3'!N$9 + 'WWS3'!N$12</f>
        <v>786.49099999999999</v>
      </c>
      <c r="Q30" s="3121">
        <f>AVERAGE(L30:P30)</f>
        <v>772.30700000000002</v>
      </c>
      <c r="R30" s="2756"/>
      <c r="S30" s="1268" t="s">
        <v>24666</v>
      </c>
      <c r="T30" s="1269"/>
      <c r="V30" s="4371">
        <f>IF(SUM(Y30:AH30)=0,0,$Y$5)</f>
        <v>0</v>
      </c>
      <c r="Y30" s="4706">
        <f>IF('Validation flags'!$H$3=1,0, IF(ISNUMBER(G30),0,1))</f>
        <v>0</v>
      </c>
      <c r="Z30" s="4706">
        <f>IF('Validation flags'!$H$3=1,0, IF(ISNUMBER(H30),0,1))</f>
        <v>0</v>
      </c>
      <c r="AA30" s="551"/>
      <c r="AB30" s="551"/>
      <c r="AC30" s="551"/>
      <c r="AD30" s="551"/>
      <c r="AE30" s="551"/>
      <c r="AF30" s="551"/>
      <c r="AG30" s="551"/>
      <c r="AH30" s="551"/>
      <c r="AI30" s="551"/>
    </row>
    <row r="31" spans="2:35" ht="15" thickBot="1">
      <c r="B31" s="1192">
        <v>14</v>
      </c>
      <c r="C31" s="1193" t="s">
        <v>24667</v>
      </c>
      <c r="D31" s="186" t="s">
        <v>28850</v>
      </c>
      <c r="E31" s="186" t="s">
        <v>21908</v>
      </c>
      <c r="F31" s="549">
        <v>2</v>
      </c>
      <c r="G31" s="2712">
        <f>IF(G30=0,0,(G29*1000)/G30)</f>
        <v>242.64493950748334</v>
      </c>
      <c r="H31" s="2712">
        <f t="shared" ref="H31:P31" si="0">IF(H30=0,0,(H29*1000)/H30)</f>
        <v>255.21410050725819</v>
      </c>
      <c r="I31" s="2712">
        <f t="shared" si="0"/>
        <v>229.27078492598605</v>
      </c>
      <c r="J31" s="2713">
        <f t="shared" si="0"/>
        <v>216.28197774979014</v>
      </c>
      <c r="K31" s="2714">
        <f t="shared" si="0"/>
        <v>204.51098455389607</v>
      </c>
      <c r="L31" s="2715">
        <f t="shared" si="0"/>
        <v>276.89839600412671</v>
      </c>
      <c r="M31" s="2712">
        <f t="shared" si="0"/>
        <v>268.43113528318707</v>
      </c>
      <c r="N31" s="2712">
        <f t="shared" si="0"/>
        <v>238.45612017909806</v>
      </c>
      <c r="O31" s="2712">
        <f t="shared" si="0"/>
        <v>234.06337957700768</v>
      </c>
      <c r="P31" s="2712">
        <f t="shared" si="0"/>
        <v>215.09718483746164</v>
      </c>
      <c r="Q31" s="3169">
        <f>IFERROR(AVERAGE(L31:P31),0)</f>
        <v>246.58924317617624</v>
      </c>
      <c r="R31" s="2759"/>
      <c r="S31" s="1259" t="s">
        <v>28847</v>
      </c>
      <c r="T31" s="1260"/>
      <c r="V31" s="4371"/>
      <c r="Y31" s="4707">
        <f>SUM(Y6:AI30)</f>
        <v>0</v>
      </c>
      <c r="Z31" s="551"/>
      <c r="AA31" s="551"/>
      <c r="AB31" s="551"/>
      <c r="AC31" s="551"/>
      <c r="AD31" s="551"/>
      <c r="AE31" s="551"/>
      <c r="AF31" s="551"/>
      <c r="AG31" s="551"/>
      <c r="AH31" s="551"/>
      <c r="AI31" s="551"/>
    </row>
    <row r="32" spans="2:35">
      <c r="B32" s="1288"/>
      <c r="C32" s="1289"/>
      <c r="D32" s="1290"/>
      <c r="E32" s="4086"/>
      <c r="F32" s="4086"/>
      <c r="G32" s="4086"/>
      <c r="H32" s="4086"/>
      <c r="I32" s="4086"/>
      <c r="J32" s="4086"/>
      <c r="K32" s="4086"/>
      <c r="L32" s="1588"/>
      <c r="M32" s="1588"/>
      <c r="N32" s="1588"/>
      <c r="O32" s="1588"/>
      <c r="P32" s="1588"/>
      <c r="Q32" s="1588"/>
      <c r="R32" s="1254"/>
      <c r="S32" s="1293"/>
      <c r="T32" s="1293"/>
      <c r="V32" s="4371"/>
    </row>
    <row r="33" spans="2:20" ht="15" customHeight="1">
      <c r="B33" s="91" t="s">
        <v>312</v>
      </c>
      <c r="C33" s="92"/>
      <c r="D33" s="1141"/>
      <c r="E33" s="1141"/>
      <c r="F33" s="1141"/>
      <c r="G33" s="1141"/>
      <c r="H33" s="1141"/>
      <c r="I33" s="1141"/>
      <c r="J33" s="1141"/>
      <c r="K33" s="1141"/>
      <c r="L33" s="227"/>
      <c r="M33" s="227"/>
      <c r="N33" s="339"/>
      <c r="O33" s="339"/>
      <c r="P33" s="3335"/>
      <c r="Q33" s="3335"/>
      <c r="R33" s="3335"/>
      <c r="S33" s="3335"/>
      <c r="T33" s="3335"/>
    </row>
    <row r="34" spans="2:20" ht="15" customHeight="1">
      <c r="B34" s="95"/>
      <c r="C34" s="96" t="s">
        <v>313</v>
      </c>
      <c r="D34" s="1141"/>
      <c r="E34" s="1141"/>
      <c r="F34" s="1141"/>
      <c r="G34" s="1141"/>
      <c r="H34" s="1141"/>
      <c r="I34" s="1141"/>
      <c r="J34" s="1141"/>
      <c r="K34" s="1141"/>
      <c r="L34" s="227"/>
      <c r="M34" s="227"/>
      <c r="N34" s="339"/>
      <c r="O34" s="339"/>
      <c r="P34" s="3335"/>
      <c r="Q34" s="3335"/>
      <c r="R34" s="3335"/>
      <c r="S34" s="3335"/>
      <c r="T34" s="3335"/>
    </row>
    <row r="35" spans="2:20" ht="15" customHeight="1">
      <c r="B35" s="98"/>
      <c r="C35" s="96" t="s">
        <v>314</v>
      </c>
      <c r="D35" s="1141"/>
      <c r="E35" s="1141"/>
      <c r="F35" s="1141"/>
      <c r="G35" s="1141"/>
      <c r="H35" s="1141"/>
      <c r="I35" s="1141"/>
      <c r="J35" s="1141"/>
      <c r="K35" s="1141"/>
      <c r="L35" s="227"/>
      <c r="M35" s="227"/>
      <c r="N35" s="339"/>
      <c r="O35" s="339"/>
      <c r="P35" s="3335"/>
      <c r="Q35" s="3335"/>
      <c r="R35" s="3335"/>
      <c r="S35" s="3335"/>
      <c r="T35" s="3335"/>
    </row>
    <row r="36" spans="2:20" ht="15" customHeight="1">
      <c r="B36" s="99"/>
      <c r="C36" s="96" t="s">
        <v>315</v>
      </c>
      <c r="D36" s="1141"/>
      <c r="E36" s="1141"/>
      <c r="F36" s="1141"/>
      <c r="G36" s="1141"/>
      <c r="H36" s="1141"/>
      <c r="I36" s="1141"/>
      <c r="J36" s="1141"/>
      <c r="K36" s="1141"/>
      <c r="L36" s="227"/>
      <c r="M36" s="227"/>
      <c r="N36" s="339"/>
      <c r="O36" s="339"/>
      <c r="P36" s="3335"/>
      <c r="Q36" s="3335"/>
      <c r="R36" s="3335"/>
      <c r="S36" s="3335"/>
      <c r="T36" s="3335"/>
    </row>
    <row r="37" spans="2:20" ht="15" customHeight="1">
      <c r="B37" s="2765"/>
      <c r="C37" s="96" t="s">
        <v>316</v>
      </c>
      <c r="D37" s="1141"/>
      <c r="E37" s="1141"/>
      <c r="F37" s="1141"/>
      <c r="G37" s="1141"/>
      <c r="H37" s="1141"/>
      <c r="I37" s="1141"/>
      <c r="J37" s="1141"/>
      <c r="K37" s="1141"/>
      <c r="L37" s="227"/>
      <c r="M37" s="227"/>
      <c r="N37" s="339"/>
      <c r="O37" s="339"/>
      <c r="P37" s="3335"/>
      <c r="Q37" s="3335"/>
      <c r="R37" s="3335"/>
      <c r="S37" s="3335"/>
      <c r="T37" s="3335"/>
    </row>
    <row r="38" spans="2:20" ht="15" customHeight="1" thickBot="1">
      <c r="B38" s="1222"/>
      <c r="C38" s="1180"/>
      <c r="D38" s="1141"/>
      <c r="E38" s="1141"/>
      <c r="F38" s="1141"/>
      <c r="G38" s="1141"/>
      <c r="H38" s="1141"/>
      <c r="I38" s="1141"/>
      <c r="J38" s="1141"/>
      <c r="K38" s="1141"/>
      <c r="L38" s="227"/>
      <c r="M38" s="227"/>
      <c r="N38" s="339"/>
      <c r="O38" s="339"/>
      <c r="P38" s="3335"/>
      <c r="Q38" s="3335"/>
      <c r="R38" s="3335"/>
      <c r="S38" s="3335"/>
      <c r="T38" s="3335"/>
    </row>
    <row r="39" spans="2:20" ht="15" customHeight="1" thickBot="1">
      <c r="B39" s="7297" t="s">
        <v>24668</v>
      </c>
      <c r="C39" s="7298"/>
      <c r="D39" s="7298"/>
      <c r="E39" s="7298"/>
      <c r="F39" s="7298"/>
      <c r="G39" s="7298"/>
      <c r="H39" s="7298"/>
      <c r="I39" s="7298"/>
      <c r="J39" s="7298"/>
      <c r="K39" s="7298"/>
      <c r="L39" s="7298"/>
      <c r="M39" s="7298"/>
      <c r="N39" s="7298"/>
      <c r="O39" s="7298"/>
      <c r="P39" s="7298"/>
      <c r="Q39" s="7299"/>
      <c r="R39" s="3335"/>
      <c r="S39" s="3335"/>
      <c r="T39" s="3335"/>
    </row>
    <row r="40" spans="2:20" ht="15" customHeight="1" thickBot="1">
      <c r="B40" s="101"/>
      <c r="C40" s="102"/>
      <c r="D40" s="103"/>
      <c r="E40" s="103"/>
      <c r="F40" s="103"/>
      <c r="G40" s="103"/>
      <c r="H40" s="103"/>
      <c r="I40" s="103"/>
      <c r="J40" s="103"/>
      <c r="K40" s="103"/>
      <c r="L40" s="227"/>
      <c r="M40" s="227"/>
      <c r="N40" s="339"/>
      <c r="O40" s="339"/>
      <c r="P40" s="3335"/>
      <c r="Q40" s="3335"/>
      <c r="R40" s="3335"/>
      <c r="S40" s="3335"/>
      <c r="T40" s="3335"/>
    </row>
    <row r="41" spans="2:20" ht="90" customHeight="1" thickBot="1">
      <c r="B41" s="7562" t="s">
        <v>24669</v>
      </c>
      <c r="C41" s="7406"/>
      <c r="D41" s="7406"/>
      <c r="E41" s="7406"/>
      <c r="F41" s="7406"/>
      <c r="G41" s="7406"/>
      <c r="H41" s="7406"/>
      <c r="I41" s="7406"/>
      <c r="J41" s="7406"/>
      <c r="K41" s="7406"/>
      <c r="L41" s="7406"/>
      <c r="M41" s="7406"/>
      <c r="N41" s="7406"/>
      <c r="O41" s="7406"/>
      <c r="P41" s="7406"/>
      <c r="Q41" s="7407"/>
      <c r="R41" s="3335"/>
      <c r="S41" s="3335"/>
      <c r="T41" s="3335"/>
    </row>
    <row r="42" spans="2:20" ht="15" thickBot="1">
      <c r="B42" s="3319"/>
      <c r="C42" s="104"/>
      <c r="D42" s="3319"/>
      <c r="E42" s="3319"/>
      <c r="F42" s="3319"/>
      <c r="G42" s="3319"/>
      <c r="H42" s="3319"/>
      <c r="I42" s="3319"/>
      <c r="J42" s="3319"/>
      <c r="K42" s="3319"/>
      <c r="L42" s="3335"/>
      <c r="M42" s="3335"/>
      <c r="N42" s="3335"/>
      <c r="O42" s="3335"/>
      <c r="P42" s="3335"/>
      <c r="Q42" s="3335"/>
      <c r="R42" s="3335"/>
      <c r="S42" s="3335"/>
      <c r="T42" s="3335"/>
    </row>
    <row r="43" spans="2:20" ht="15" customHeight="1">
      <c r="B43" s="195" t="s">
        <v>477</v>
      </c>
      <c r="C43" s="7303" t="s">
        <v>320</v>
      </c>
      <c r="D43" s="7303"/>
      <c r="E43" s="7303"/>
      <c r="F43" s="7303"/>
      <c r="G43" s="7303"/>
      <c r="H43" s="7303"/>
      <c r="I43" s="7303"/>
      <c r="J43" s="7303"/>
      <c r="K43" s="7303"/>
      <c r="L43" s="7303"/>
      <c r="M43" s="7303"/>
      <c r="N43" s="7303"/>
      <c r="O43" s="7303"/>
      <c r="P43" s="7303"/>
      <c r="Q43" s="7304"/>
      <c r="R43" s="3335"/>
      <c r="S43" s="3335"/>
      <c r="T43" s="3335"/>
    </row>
    <row r="44" spans="2:20" ht="15" customHeight="1">
      <c r="B44" s="2993" t="s">
        <v>478</v>
      </c>
      <c r="C44" s="4066" t="str">
        <f>$C$5</f>
        <v>Customer service</v>
      </c>
      <c r="D44" s="4066"/>
      <c r="E44" s="4066"/>
      <c r="F44" s="4066"/>
      <c r="G44" s="4066"/>
      <c r="H44" s="4066"/>
      <c r="I44" s="4066"/>
      <c r="J44" s="4066"/>
      <c r="K44" s="4066"/>
      <c r="L44" s="4066"/>
      <c r="M44" s="4066"/>
      <c r="N44" s="4066"/>
      <c r="O44" s="4066"/>
      <c r="P44" s="4066"/>
      <c r="Q44" s="4067"/>
      <c r="R44" s="3335"/>
      <c r="S44" s="3335"/>
      <c r="T44" s="3335"/>
    </row>
    <row r="45" spans="2:20" ht="30" customHeight="1">
      <c r="B45" s="196">
        <v>1</v>
      </c>
      <c r="C45" s="7280" t="s">
        <v>24670</v>
      </c>
      <c r="D45" s="7280"/>
      <c r="E45" s="7280"/>
      <c r="F45" s="7280"/>
      <c r="G45" s="7280"/>
      <c r="H45" s="7280"/>
      <c r="I45" s="7280"/>
      <c r="J45" s="7280"/>
      <c r="K45" s="7280"/>
      <c r="L45" s="7280"/>
      <c r="M45" s="7280"/>
      <c r="N45" s="7280"/>
      <c r="O45" s="7280"/>
      <c r="P45" s="7280"/>
      <c r="Q45" s="7281"/>
      <c r="R45" s="3335"/>
      <c r="S45" s="3335"/>
      <c r="T45" s="3335"/>
    </row>
    <row r="46" spans="2:20" ht="185.1" customHeight="1">
      <c r="B46" s="196">
        <v>2</v>
      </c>
      <c r="C46" s="7280" t="s">
        <v>32926</v>
      </c>
      <c r="D46" s="7280"/>
      <c r="E46" s="7280"/>
      <c r="F46" s="7280"/>
      <c r="G46" s="7280"/>
      <c r="H46" s="7280"/>
      <c r="I46" s="7280"/>
      <c r="J46" s="7280"/>
      <c r="K46" s="7280"/>
      <c r="L46" s="7280"/>
      <c r="M46" s="7280"/>
      <c r="N46" s="7280"/>
      <c r="O46" s="7280"/>
      <c r="P46" s="7280"/>
      <c r="Q46" s="7281"/>
    </row>
    <row r="47" spans="2:20" ht="200.1" customHeight="1">
      <c r="B47" s="196">
        <v>3</v>
      </c>
      <c r="C47" s="7280" t="s">
        <v>32927</v>
      </c>
      <c r="D47" s="7280"/>
      <c r="E47" s="7280"/>
      <c r="F47" s="7280"/>
      <c r="G47" s="7280"/>
      <c r="H47" s="7280"/>
      <c r="I47" s="7280"/>
      <c r="J47" s="7280"/>
      <c r="K47" s="7280"/>
      <c r="L47" s="7280"/>
      <c r="M47" s="7280"/>
      <c r="N47" s="7280"/>
      <c r="O47" s="7280"/>
      <c r="P47" s="7280"/>
      <c r="Q47" s="7281"/>
    </row>
    <row r="48" spans="2:20" ht="15" customHeight="1">
      <c r="B48" s="2993" t="s">
        <v>492</v>
      </c>
      <c r="C48" s="4066" t="str">
        <f>$C$10</f>
        <v>Resilience</v>
      </c>
      <c r="D48" s="4066"/>
      <c r="E48" s="4066"/>
      <c r="F48" s="4066"/>
      <c r="G48" s="4066"/>
      <c r="H48" s="4066"/>
      <c r="I48" s="4066"/>
      <c r="J48" s="4066"/>
      <c r="K48" s="4066"/>
      <c r="L48" s="4066"/>
      <c r="M48" s="4066"/>
      <c r="N48" s="4066"/>
      <c r="O48" s="4066"/>
      <c r="P48" s="4066"/>
      <c r="Q48" s="4067"/>
    </row>
    <row r="49" spans="2:17" ht="30" customHeight="1">
      <c r="B49" s="196">
        <v>4</v>
      </c>
      <c r="C49" s="7858" t="s">
        <v>24671</v>
      </c>
      <c r="D49" s="7859"/>
      <c r="E49" s="7859"/>
      <c r="F49" s="7859"/>
      <c r="G49" s="7859"/>
      <c r="H49" s="7859"/>
      <c r="I49" s="7859"/>
      <c r="J49" s="7859"/>
      <c r="K49" s="7859"/>
      <c r="L49" s="7859"/>
      <c r="M49" s="7859"/>
      <c r="N49" s="7859"/>
      <c r="O49" s="7859"/>
      <c r="P49" s="7859"/>
      <c r="Q49" s="7860"/>
    </row>
    <row r="50" spans="2:17" ht="15" customHeight="1">
      <c r="B50" s="2993" t="s">
        <v>504</v>
      </c>
      <c r="C50" s="4066" t="str">
        <f>$C$13</f>
        <v>Affordability</v>
      </c>
      <c r="D50" s="4066"/>
      <c r="E50" s="4066"/>
      <c r="F50" s="4066"/>
      <c r="G50" s="4066"/>
      <c r="H50" s="4066"/>
      <c r="I50" s="4066"/>
      <c r="J50" s="4066"/>
      <c r="K50" s="4066"/>
      <c r="L50" s="4066"/>
      <c r="M50" s="4066"/>
      <c r="N50" s="4066"/>
      <c r="O50" s="4066"/>
      <c r="P50" s="4066"/>
      <c r="Q50" s="4067"/>
    </row>
    <row r="51" spans="2:17" ht="15" customHeight="1">
      <c r="B51" s="196">
        <v>5</v>
      </c>
      <c r="C51" s="7280" t="s">
        <v>31631</v>
      </c>
      <c r="D51" s="7280"/>
      <c r="E51" s="7280"/>
      <c r="F51" s="7280"/>
      <c r="G51" s="7280"/>
      <c r="H51" s="7280"/>
      <c r="I51" s="7280"/>
      <c r="J51" s="7280"/>
      <c r="K51" s="7280"/>
      <c r="L51" s="7280"/>
      <c r="M51" s="7280"/>
      <c r="N51" s="7280"/>
      <c r="O51" s="7280"/>
      <c r="P51" s="7280"/>
      <c r="Q51" s="7281"/>
    </row>
    <row r="52" spans="2:17" ht="15" customHeight="1">
      <c r="B52" s="2993" t="s">
        <v>506</v>
      </c>
      <c r="C52" s="4066" t="str">
        <f>$C$16</f>
        <v>Markets</v>
      </c>
      <c r="D52" s="4066"/>
      <c r="E52" s="4066"/>
      <c r="F52" s="4066"/>
      <c r="G52" s="4066"/>
      <c r="H52" s="4066"/>
      <c r="I52" s="4066"/>
      <c r="J52" s="4066"/>
      <c r="K52" s="4066"/>
      <c r="L52" s="4066"/>
      <c r="M52" s="4066"/>
      <c r="N52" s="4066"/>
      <c r="O52" s="4066"/>
      <c r="P52" s="4066"/>
      <c r="Q52" s="4067"/>
    </row>
    <row r="53" spans="2:17" ht="15" customHeight="1">
      <c r="B53" s="196">
        <v>6</v>
      </c>
      <c r="C53" s="7691" t="s">
        <v>24672</v>
      </c>
      <c r="D53" s="7692"/>
      <c r="E53" s="7692"/>
      <c r="F53" s="7692"/>
      <c r="G53" s="7692"/>
      <c r="H53" s="7692"/>
      <c r="I53" s="7692"/>
      <c r="J53" s="7692"/>
      <c r="K53" s="7692"/>
      <c r="L53" s="7692"/>
      <c r="M53" s="7692"/>
      <c r="N53" s="7692"/>
      <c r="O53" s="7692"/>
      <c r="P53" s="7692"/>
      <c r="Q53" s="7693"/>
    </row>
    <row r="54" spans="2:17" ht="15" customHeight="1">
      <c r="B54" s="2993" t="s">
        <v>508</v>
      </c>
      <c r="C54" s="4066" t="str">
        <f>$C$19</f>
        <v>Environmental</v>
      </c>
      <c r="D54" s="4066"/>
      <c r="E54" s="4066"/>
      <c r="F54" s="4066"/>
      <c r="G54" s="4066"/>
      <c r="H54" s="4066"/>
      <c r="I54" s="4066"/>
      <c r="J54" s="4066"/>
      <c r="K54" s="4066"/>
      <c r="L54" s="4066"/>
      <c r="M54" s="4066"/>
      <c r="N54" s="4066"/>
      <c r="O54" s="4066"/>
      <c r="P54" s="4066"/>
      <c r="Q54" s="4067"/>
    </row>
    <row r="55" spans="2:17" ht="45" customHeight="1">
      <c r="B55" s="196">
        <v>7</v>
      </c>
      <c r="C55" s="7280" t="s">
        <v>29866</v>
      </c>
      <c r="D55" s="7280"/>
      <c r="E55" s="7280"/>
      <c r="F55" s="7280"/>
      <c r="G55" s="7280"/>
      <c r="H55" s="7280"/>
      <c r="I55" s="7280"/>
      <c r="J55" s="7280"/>
      <c r="K55" s="7280"/>
      <c r="L55" s="7280"/>
      <c r="M55" s="7280"/>
      <c r="N55" s="7280"/>
      <c r="O55" s="7280"/>
      <c r="P55" s="7280"/>
      <c r="Q55" s="7281"/>
    </row>
    <row r="56" spans="2:17" ht="15" customHeight="1">
      <c r="B56" s="196">
        <v>8</v>
      </c>
      <c r="C56" s="7280" t="s">
        <v>24673</v>
      </c>
      <c r="D56" s="7280"/>
      <c r="E56" s="7280"/>
      <c r="F56" s="7280"/>
      <c r="G56" s="7280"/>
      <c r="H56" s="7280"/>
      <c r="I56" s="7280"/>
      <c r="J56" s="7280"/>
      <c r="K56" s="7280"/>
      <c r="L56" s="7280"/>
      <c r="M56" s="7280"/>
      <c r="N56" s="7280"/>
      <c r="O56" s="7280"/>
      <c r="P56" s="7280"/>
      <c r="Q56" s="7281"/>
    </row>
    <row r="57" spans="2:17" ht="15" customHeight="1">
      <c r="B57" s="439">
        <v>9</v>
      </c>
      <c r="C57" s="7280" t="s">
        <v>24674</v>
      </c>
      <c r="D57" s="7280"/>
      <c r="E57" s="7280"/>
      <c r="F57" s="7280"/>
      <c r="G57" s="7280"/>
      <c r="H57" s="7280"/>
      <c r="I57" s="7280"/>
      <c r="J57" s="7280"/>
      <c r="K57" s="7280"/>
      <c r="L57" s="7280"/>
      <c r="M57" s="7280"/>
      <c r="N57" s="7280"/>
      <c r="O57" s="7280"/>
      <c r="P57" s="7280"/>
      <c r="Q57" s="7281"/>
    </row>
    <row r="58" spans="2:17" ht="30" customHeight="1">
      <c r="B58" s="2763">
        <v>10</v>
      </c>
      <c r="C58" s="7852" t="s">
        <v>24675</v>
      </c>
      <c r="D58" s="7852"/>
      <c r="E58" s="7852"/>
      <c r="F58" s="7852"/>
      <c r="G58" s="7852"/>
      <c r="H58" s="7852"/>
      <c r="I58" s="7852"/>
      <c r="J58" s="7852"/>
      <c r="K58" s="7852"/>
      <c r="L58" s="7852"/>
      <c r="M58" s="7852"/>
      <c r="N58" s="7852"/>
      <c r="O58" s="7852"/>
      <c r="P58" s="7852"/>
      <c r="Q58" s="7853"/>
    </row>
    <row r="59" spans="2:17" ht="15" customHeight="1">
      <c r="B59" s="2993" t="s">
        <v>1931</v>
      </c>
      <c r="C59" s="4066" t="str">
        <f>$C$25</f>
        <v>Bill impacts</v>
      </c>
      <c r="D59" s="4066"/>
      <c r="E59" s="4066"/>
      <c r="F59" s="4066"/>
      <c r="G59" s="4066"/>
      <c r="H59" s="4066"/>
      <c r="I59" s="4066"/>
      <c r="J59" s="4066"/>
      <c r="K59" s="4066"/>
      <c r="L59" s="4066"/>
      <c r="M59" s="4066"/>
      <c r="N59" s="4066"/>
      <c r="O59" s="4066"/>
      <c r="P59" s="4066"/>
      <c r="Q59" s="4067"/>
    </row>
    <row r="60" spans="2:17" ht="30" customHeight="1">
      <c r="B60" s="2763">
        <v>11</v>
      </c>
      <c r="C60" s="7852" t="s">
        <v>30319</v>
      </c>
      <c r="D60" s="7852"/>
      <c r="E60" s="7852"/>
      <c r="F60" s="7852"/>
      <c r="G60" s="7852"/>
      <c r="H60" s="7852"/>
      <c r="I60" s="7852"/>
      <c r="J60" s="7852"/>
      <c r="K60" s="7852"/>
      <c r="L60" s="7852"/>
      <c r="M60" s="7852"/>
      <c r="N60" s="7852"/>
      <c r="O60" s="7852"/>
      <c r="P60" s="7852"/>
      <c r="Q60" s="7853"/>
    </row>
    <row r="61" spans="2:17" ht="15" customHeight="1">
      <c r="B61" s="2993" t="s">
        <v>2491</v>
      </c>
      <c r="C61" s="4066" t="str">
        <f>$C$28</f>
        <v>Total expenditure (real prices ~ 2017-18 FYA CPIH deflated)</v>
      </c>
      <c r="D61" s="4066"/>
      <c r="E61" s="4066"/>
      <c r="F61" s="4066"/>
      <c r="G61" s="4066"/>
      <c r="H61" s="4066"/>
      <c r="I61" s="4066"/>
      <c r="J61" s="4066"/>
      <c r="K61" s="4066"/>
      <c r="L61" s="4066"/>
      <c r="M61" s="4066"/>
      <c r="N61" s="4066"/>
      <c r="O61" s="4066"/>
      <c r="P61" s="4066"/>
      <c r="Q61" s="4067"/>
    </row>
    <row r="62" spans="2:17" ht="15" customHeight="1">
      <c r="B62" s="2763">
        <v>12</v>
      </c>
      <c r="C62" s="7479" t="s">
        <v>30320</v>
      </c>
      <c r="D62" s="7480"/>
      <c r="E62" s="7480"/>
      <c r="F62" s="7480"/>
      <c r="G62" s="7480"/>
      <c r="H62" s="7480"/>
      <c r="I62" s="7480"/>
      <c r="J62" s="7480"/>
      <c r="K62" s="7480"/>
      <c r="L62" s="7480"/>
      <c r="M62" s="7480"/>
      <c r="N62" s="7480"/>
      <c r="O62" s="7480"/>
      <c r="P62" s="7480"/>
      <c r="Q62" s="7854"/>
    </row>
    <row r="63" spans="2:17" ht="15" customHeight="1">
      <c r="B63" s="2763">
        <v>13</v>
      </c>
      <c r="C63" s="7479" t="s">
        <v>24676</v>
      </c>
      <c r="D63" s="7480"/>
      <c r="E63" s="7480"/>
      <c r="F63" s="7480"/>
      <c r="G63" s="7480"/>
      <c r="H63" s="7480"/>
      <c r="I63" s="7480"/>
      <c r="J63" s="7480"/>
      <c r="K63" s="7480"/>
      <c r="L63" s="7480"/>
      <c r="M63" s="7480"/>
      <c r="N63" s="7480"/>
      <c r="O63" s="7480"/>
      <c r="P63" s="7480"/>
      <c r="Q63" s="7854"/>
    </row>
    <row r="64" spans="2:17" ht="15" customHeight="1" thickBot="1">
      <c r="B64" s="2764">
        <v>14</v>
      </c>
      <c r="C64" s="7855" t="s">
        <v>28848</v>
      </c>
      <c r="D64" s="7856"/>
      <c r="E64" s="7856"/>
      <c r="F64" s="7856"/>
      <c r="G64" s="7856"/>
      <c r="H64" s="7856"/>
      <c r="I64" s="7856"/>
      <c r="J64" s="7856"/>
      <c r="K64" s="7856"/>
      <c r="L64" s="7856"/>
      <c r="M64" s="7856"/>
      <c r="N64" s="7856"/>
      <c r="O64" s="7856"/>
      <c r="P64" s="7856"/>
      <c r="Q64" s="7857"/>
    </row>
    <row r="65"/>
    <row r="66"/>
  </sheetData>
  <sheetProtection autoFilter="0"/>
  <mergeCells count="19">
    <mergeCell ref="S1:V1"/>
    <mergeCell ref="B3:C3"/>
    <mergeCell ref="B39:Q39"/>
    <mergeCell ref="B41:Q41"/>
    <mergeCell ref="C43:Q43"/>
    <mergeCell ref="C45:Q45"/>
    <mergeCell ref="C49:Q49"/>
    <mergeCell ref="C51:Q51"/>
    <mergeCell ref="C53:Q53"/>
    <mergeCell ref="C46:Q46"/>
    <mergeCell ref="C47:Q47"/>
    <mergeCell ref="C60:Q60"/>
    <mergeCell ref="C62:Q62"/>
    <mergeCell ref="C63:Q63"/>
    <mergeCell ref="C64:Q64"/>
    <mergeCell ref="C55:Q55"/>
    <mergeCell ref="C56:Q56"/>
    <mergeCell ref="C57:Q57"/>
    <mergeCell ref="C58:Q58"/>
  </mergeCells>
  <conditionalFormatting sqref="V5:V32">
    <cfRule type="cellIs" dxfId="292"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4.xml><?xml version="1.0" encoding="utf-8"?>
<worksheet xmlns="http://schemas.openxmlformats.org/spreadsheetml/2006/main" xmlns:r="http://schemas.openxmlformats.org/officeDocument/2006/relationships">
  <sheetPr codeName="Sheet105">
    <tabColor theme="3"/>
  </sheetPr>
  <dimension ref="A2"/>
  <sheetViews>
    <sheetView workbookViewId="0">
      <selection activeCell="P35" sqref="P35"/>
    </sheetView>
  </sheetViews>
  <sheetFormatPr defaultColWidth="8.625" defaultRowHeight="14.25"/>
  <cols>
    <col min="1" max="16384" width="8.625" style="1"/>
  </cols>
  <sheetData>
    <row r="2" ht="15" customHeight="1"/>
  </sheetData>
  <sheetProtection algorithmName="SHA-512" hashValue="rGz5Imwz0T5tEEuBs0ZaU1nVVEvOP6z/vK2Us1jvdX9kOL9spvzjoe5LU6W6H90DM33/uU9a3sRPgPTbD+j+Ew==" saltValue="p8cYlhKTKR8LGGyKa1LaE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5.xml><?xml version="1.0" encoding="utf-8"?>
<worksheet xmlns="http://schemas.openxmlformats.org/spreadsheetml/2006/main" xmlns:r="http://schemas.openxmlformats.org/officeDocument/2006/relationships">
  <sheetPr codeName="Sheet106">
    <tabColor rgb="FFFFC000"/>
  </sheetPr>
  <dimension ref="A1:AD53"/>
  <sheetViews>
    <sheetView workbookViewId="0">
      <selection activeCell="G7" sqref="G7:N17"/>
    </sheetView>
  </sheetViews>
  <sheetFormatPr defaultColWidth="0" defaultRowHeight="14.25" zeroHeight="1"/>
  <cols>
    <col min="1" max="1" width="1.625" style="319" customWidth="1"/>
    <col min="2" max="2" width="4.625" style="319" customWidth="1"/>
    <col min="3" max="3" width="43.125" style="319" bestFit="1" customWidth="1"/>
    <col min="4" max="4" width="12.125" style="319" bestFit="1" customWidth="1"/>
    <col min="5" max="6" width="5.625" style="319" customWidth="1"/>
    <col min="7" max="14" width="9.625" style="319" customWidth="1"/>
    <col min="15" max="15" width="2.625" style="319" customWidth="1"/>
    <col min="16" max="16" width="19" style="319" customWidth="1"/>
    <col min="17" max="17" width="13.625" style="319" customWidth="1"/>
    <col min="18" max="18" width="2.625" style="319" customWidth="1"/>
    <col min="19" max="19" width="21.625" style="4284" customWidth="1"/>
    <col min="20" max="20" width="3" style="4284" customWidth="1"/>
    <col min="21" max="21" width="2.625" style="4368" hidden="1" customWidth="1"/>
    <col min="22" max="29" width="8.125" style="4377" hidden="1" customWidth="1"/>
    <col min="30" max="30" width="1.625" style="4368" hidden="1" customWidth="1"/>
    <col min="31" max="16384" width="9.625" style="319" hidden="1"/>
  </cols>
  <sheetData>
    <row r="1" spans="2:29" ht="18.75">
      <c r="B1" s="686" t="s">
        <v>24677</v>
      </c>
      <c r="C1" s="686"/>
      <c r="D1" s="686"/>
      <c r="E1" s="686"/>
      <c r="F1" s="686"/>
      <c r="G1" s="686"/>
      <c r="H1" s="686"/>
      <c r="I1" s="686"/>
      <c r="J1" s="686"/>
      <c r="K1" s="686"/>
      <c r="L1" s="686"/>
      <c r="M1" s="686"/>
      <c r="N1" s="3300" t="str">
        <f>AppValidation!$D$2</f>
        <v>South West Water</v>
      </c>
      <c r="O1" s="198"/>
      <c r="P1" s="7390" t="s">
        <v>391</v>
      </c>
      <c r="Q1" s="7390"/>
      <c r="R1" s="7390"/>
      <c r="S1" s="7390"/>
      <c r="V1" s="4367"/>
      <c r="W1" s="4367"/>
      <c r="X1" s="4367"/>
      <c r="Y1" s="4367"/>
      <c r="Z1" s="4367"/>
      <c r="AA1" s="4367"/>
      <c r="AB1" s="4367"/>
      <c r="AC1" s="4367"/>
    </row>
    <row r="2" spans="2:29" ht="15" customHeight="1" thickBot="1">
      <c r="B2" s="1141"/>
      <c r="C2" s="1141"/>
      <c r="D2" s="1141"/>
      <c r="E2" s="1141"/>
      <c r="F2" s="1141"/>
      <c r="G2" s="1141"/>
      <c r="H2" s="1141"/>
      <c r="I2" s="1141"/>
      <c r="J2" s="1141"/>
      <c r="K2" s="1141"/>
      <c r="L2" s="1141"/>
      <c r="M2" s="1141"/>
      <c r="N2" s="1141"/>
      <c r="O2" s="1141"/>
      <c r="P2" s="1141"/>
      <c r="Q2" s="1141"/>
      <c r="R2" s="3335"/>
      <c r="V2" s="7290" t="s">
        <v>28996</v>
      </c>
      <c r="W2" s="7290"/>
      <c r="X2" s="7290"/>
      <c r="Y2" s="7290"/>
      <c r="Z2" s="7290"/>
      <c r="AA2" s="7290"/>
      <c r="AB2" s="7290"/>
      <c r="AC2" s="7290"/>
    </row>
    <row r="3" spans="2:29" ht="26.25" thickBot="1">
      <c r="B3" s="7568" t="s">
        <v>393</v>
      </c>
      <c r="C3" s="7608"/>
      <c r="D3" s="455" t="s">
        <v>394</v>
      </c>
      <c r="E3" s="456" t="s">
        <v>1677</v>
      </c>
      <c r="F3" s="1483" t="s">
        <v>396</v>
      </c>
      <c r="G3" s="455" t="s">
        <v>200</v>
      </c>
      <c r="H3" s="455" t="s">
        <v>201</v>
      </c>
      <c r="I3" s="457" t="s">
        <v>202</v>
      </c>
      <c r="J3" s="4075" t="s">
        <v>203</v>
      </c>
      <c r="K3" s="455" t="s">
        <v>204</v>
      </c>
      <c r="L3" s="455" t="s">
        <v>205</v>
      </c>
      <c r="M3" s="455" t="s">
        <v>206</v>
      </c>
      <c r="N3" s="4080" t="s">
        <v>207</v>
      </c>
      <c r="O3" s="1141"/>
      <c r="P3" s="10" t="s">
        <v>405</v>
      </c>
      <c r="Q3" s="199" t="s">
        <v>406</v>
      </c>
      <c r="R3" s="3335"/>
      <c r="S3" s="4482" t="s">
        <v>28995</v>
      </c>
      <c r="V3" s="4369" t="s">
        <v>28997</v>
      </c>
      <c r="W3" s="4370"/>
      <c r="X3" s="4370"/>
      <c r="Y3" s="4370"/>
      <c r="Z3" s="4370"/>
      <c r="AA3" s="4370"/>
      <c r="AB3" s="4370"/>
      <c r="AC3" s="4370"/>
    </row>
    <row r="4" spans="2:29" ht="14.25" customHeight="1" thickBot="1">
      <c r="B4" s="1589"/>
      <c r="C4" s="1590"/>
      <c r="D4" s="1591"/>
      <c r="E4" s="1480"/>
      <c r="F4" s="1480"/>
      <c r="G4" s="1480"/>
      <c r="H4" s="1480"/>
      <c r="I4" s="1480"/>
      <c r="J4" s="1480"/>
      <c r="K4" s="1480"/>
      <c r="L4" s="1480"/>
      <c r="M4" s="1480"/>
      <c r="N4" s="1480"/>
      <c r="O4" s="1480"/>
      <c r="P4" s="1480"/>
      <c r="Q4" s="1480"/>
      <c r="R4" s="1480"/>
      <c r="S4" s="4583"/>
      <c r="V4" s="4370"/>
      <c r="W4" s="4370"/>
      <c r="X4" s="4370"/>
      <c r="Y4" s="4370"/>
      <c r="Z4" s="4370"/>
      <c r="AA4" s="4370"/>
      <c r="AB4" s="4370"/>
      <c r="AC4" s="4370"/>
    </row>
    <row r="5" spans="2:29" ht="14.25" customHeight="1" thickBot="1">
      <c r="B5" s="7568" t="s">
        <v>1859</v>
      </c>
      <c r="C5" s="7569"/>
      <c r="D5" s="7569"/>
      <c r="E5" s="7569"/>
      <c r="F5" s="7570"/>
      <c r="G5" s="7875" t="s">
        <v>1860</v>
      </c>
      <c r="H5" s="7876"/>
      <c r="I5" s="7876"/>
      <c r="J5" s="7875" t="s">
        <v>1861</v>
      </c>
      <c r="K5" s="7876"/>
      <c r="L5" s="7876"/>
      <c r="M5" s="7876"/>
      <c r="N5" s="7877"/>
      <c r="O5" s="1480"/>
      <c r="P5" s="1480"/>
      <c r="Q5" s="1480"/>
      <c r="R5" s="1480"/>
      <c r="S5" s="4555"/>
      <c r="V5" s="4370"/>
      <c r="W5" s="4370"/>
      <c r="X5" s="4370"/>
      <c r="Y5" s="4370"/>
      <c r="Z5" s="4370"/>
      <c r="AA5" s="4370"/>
      <c r="AB5" s="4370"/>
      <c r="AC5" s="4370"/>
    </row>
    <row r="6" spans="2:29" ht="14.25" customHeight="1" thickBot="1">
      <c r="B6" s="1592"/>
      <c r="C6" s="1593"/>
      <c r="D6" s="1591"/>
      <c r="E6" s="1480"/>
      <c r="F6" s="1480"/>
      <c r="G6" s="1480"/>
      <c r="H6" s="1480"/>
      <c r="I6" s="1480"/>
      <c r="J6" s="1480"/>
      <c r="K6" s="1480"/>
      <c r="L6" s="1480"/>
      <c r="M6" s="1480"/>
      <c r="N6" s="1480"/>
      <c r="O6" s="1480"/>
      <c r="P6" s="1480"/>
      <c r="Q6" s="1480"/>
      <c r="R6" s="1480"/>
      <c r="S6" s="4371"/>
      <c r="V6" s="4370"/>
      <c r="W6" s="4370"/>
      <c r="X6" s="4370"/>
      <c r="Y6" s="4370"/>
      <c r="Z6" s="4370"/>
      <c r="AA6" s="4370"/>
      <c r="AB6" s="4370"/>
      <c r="AC6" s="4370"/>
    </row>
    <row r="7" spans="2:29" ht="14.25" customHeight="1">
      <c r="B7" s="1594">
        <v>1</v>
      </c>
      <c r="C7" s="1595" t="s">
        <v>24678</v>
      </c>
      <c r="D7" s="2808" t="s">
        <v>24679</v>
      </c>
      <c r="E7" s="1596" t="s">
        <v>24089</v>
      </c>
      <c r="F7" s="3288">
        <v>0</v>
      </c>
      <c r="G7" s="4892">
        <v>2287</v>
      </c>
      <c r="H7" s="4893">
        <v>2290</v>
      </c>
      <c r="I7" s="4894">
        <v>2346</v>
      </c>
      <c r="J7" s="4893">
        <v>2356</v>
      </c>
      <c r="K7" s="4893">
        <v>2365</v>
      </c>
      <c r="L7" s="4893">
        <v>2343</v>
      </c>
      <c r="M7" s="4893">
        <v>2341</v>
      </c>
      <c r="N7" s="4894">
        <v>2344</v>
      </c>
      <c r="O7" s="1141"/>
      <c r="P7" s="1404"/>
      <c r="Q7" s="1297"/>
      <c r="R7" s="3335"/>
      <c r="S7" s="4371">
        <f xml:space="preserve"> IF( SUM( V7:AC7 ) = 0, 0, $V$3 )</f>
        <v>0</v>
      </c>
      <c r="V7" s="4372">
        <f>IF('Validation flags'!$H$3=1,0, IF( ISNUMBER(G7), 0, 1 ))</f>
        <v>0</v>
      </c>
      <c r="W7" s="4372">
        <f>IF('Validation flags'!$H$3=1,0, IF( ISNUMBER(H7), 0, 1 ))</f>
        <v>0</v>
      </c>
      <c r="X7" s="4372">
        <f>IF('Validation flags'!$H$3=1,0, IF( ISNUMBER(I7), 0, 1 ))</f>
        <v>0</v>
      </c>
      <c r="Y7" s="4372">
        <f>IF('Validation flags'!$H$3=1,0, IF( ISNUMBER(J7), 0, 1 ))</f>
        <v>0</v>
      </c>
      <c r="Z7" s="4372">
        <f>IF('Validation flags'!$H$3=1,0, IF( ISNUMBER(K7), 0, 1 ))</f>
        <v>0</v>
      </c>
      <c r="AA7" s="4372">
        <f>IF('Validation flags'!$H$3=1,0, IF( ISNUMBER(L7), 0, 1 ))</f>
        <v>0</v>
      </c>
      <c r="AB7" s="4372">
        <f>IF('Validation flags'!$H$3=1,0, IF( ISNUMBER(M7), 0, 1 ))</f>
        <v>0</v>
      </c>
      <c r="AC7" s="4372">
        <f>IF('Validation flags'!$H$3=1,0, IF( ISNUMBER(N7), 0, 1 ))</f>
        <v>0</v>
      </c>
    </row>
    <row r="8" spans="2:29" ht="14.25" customHeight="1">
      <c r="B8" s="1508">
        <v>2</v>
      </c>
      <c r="C8" s="1597" t="s">
        <v>24680</v>
      </c>
      <c r="D8" s="1299" t="s">
        <v>24681</v>
      </c>
      <c r="E8" s="1598" t="s">
        <v>24089</v>
      </c>
      <c r="F8" s="1300">
        <v>0</v>
      </c>
      <c r="G8" s="4895">
        <v>1993</v>
      </c>
      <c r="H8" s="4896">
        <v>1996</v>
      </c>
      <c r="I8" s="4897">
        <v>2045</v>
      </c>
      <c r="J8" s="4896">
        <v>2058</v>
      </c>
      <c r="K8" s="4896">
        <v>2065</v>
      </c>
      <c r="L8" s="4896">
        <v>2046</v>
      </c>
      <c r="M8" s="4896">
        <v>2071</v>
      </c>
      <c r="N8" s="4897">
        <v>2074</v>
      </c>
      <c r="O8" s="1141"/>
      <c r="P8" s="3356"/>
      <c r="Q8" s="3342"/>
      <c r="R8" s="3335"/>
      <c r="S8" s="4371">
        <f t="shared" ref="S8:S17" si="0" xml:space="preserve"> IF( SUM( V8:AC8 ) = 0, 0, $V$3 )</f>
        <v>0</v>
      </c>
      <c r="V8" s="4372">
        <f>IF('Validation flags'!$H$3=1,0, IF( ISNUMBER(G8), 0, 1 ))</f>
        <v>0</v>
      </c>
      <c r="W8" s="4372">
        <f>IF('Validation flags'!$H$3=1,0, IF( ISNUMBER(H8), 0, 1 ))</f>
        <v>0</v>
      </c>
      <c r="X8" s="4372">
        <f>IF('Validation flags'!$H$3=1,0, IF( ISNUMBER(I8), 0, 1 ))</f>
        <v>0</v>
      </c>
      <c r="Y8" s="4372">
        <f>IF('Validation flags'!$H$3=1,0, IF( ISNUMBER(J8), 0, 1 ))</f>
        <v>0</v>
      </c>
      <c r="Z8" s="4372">
        <f>IF('Validation flags'!$H$3=1,0, IF( ISNUMBER(K8), 0, 1 ))</f>
        <v>0</v>
      </c>
      <c r="AA8" s="4372">
        <f>IF('Validation flags'!$H$3=1,0, IF( ISNUMBER(L8), 0, 1 ))</f>
        <v>0</v>
      </c>
      <c r="AB8" s="4372">
        <f>IF('Validation flags'!$H$3=1,0, IF( ISNUMBER(M8), 0, 1 ))</f>
        <v>0</v>
      </c>
      <c r="AC8" s="4372">
        <f>IF('Validation flags'!$H$3=1,0, IF( ISNUMBER(N8), 0, 1 ))</f>
        <v>0</v>
      </c>
    </row>
    <row r="9" spans="2:29" ht="14.25" customHeight="1">
      <c r="B9" s="1508">
        <v>3</v>
      </c>
      <c r="C9" s="1597" t="s">
        <v>24682</v>
      </c>
      <c r="D9" s="1299" t="s">
        <v>24683</v>
      </c>
      <c r="E9" s="1598" t="s">
        <v>24089</v>
      </c>
      <c r="F9" s="1300">
        <v>0</v>
      </c>
      <c r="G9" s="4895">
        <v>4772</v>
      </c>
      <c r="H9" s="4896">
        <v>4779</v>
      </c>
      <c r="I9" s="4897">
        <v>4895</v>
      </c>
      <c r="J9" s="4896">
        <v>4922</v>
      </c>
      <c r="K9" s="4896">
        <v>4940</v>
      </c>
      <c r="L9" s="4896">
        <v>4895</v>
      </c>
      <c r="M9" s="4896">
        <v>4917</v>
      </c>
      <c r="N9" s="4897">
        <v>4924</v>
      </c>
      <c r="O9" s="1141"/>
      <c r="P9" s="3356"/>
      <c r="Q9" s="3342"/>
      <c r="R9" s="3335"/>
      <c r="S9" s="4371">
        <f t="shared" si="0"/>
        <v>0</v>
      </c>
      <c r="V9" s="4372">
        <f>IF('Validation flags'!$H$3=1,0, IF( ISNUMBER(G9), 0, 1 ))</f>
        <v>0</v>
      </c>
      <c r="W9" s="4372">
        <f>IF('Validation flags'!$H$3=1,0, IF( ISNUMBER(H9), 0, 1 ))</f>
        <v>0</v>
      </c>
      <c r="X9" s="4372">
        <f>IF('Validation flags'!$H$3=1,0, IF( ISNUMBER(I9), 0, 1 ))</f>
        <v>0</v>
      </c>
      <c r="Y9" s="4372">
        <f>IF('Validation flags'!$H$3=1,0, IF( ISNUMBER(J9), 0, 1 ))</f>
        <v>0</v>
      </c>
      <c r="Z9" s="4372">
        <f>IF('Validation flags'!$H$3=1,0, IF( ISNUMBER(K9), 0, 1 ))</f>
        <v>0</v>
      </c>
      <c r="AA9" s="4372">
        <f>IF('Validation flags'!$H$3=1,0, IF( ISNUMBER(L9), 0, 1 ))</f>
        <v>0</v>
      </c>
      <c r="AB9" s="4372">
        <f>IF('Validation flags'!$H$3=1,0, IF( ISNUMBER(M9), 0, 1 ))</f>
        <v>0</v>
      </c>
      <c r="AC9" s="4372">
        <f>IF('Validation flags'!$H$3=1,0, IF( ISNUMBER(N9), 0, 1 ))</f>
        <v>0</v>
      </c>
    </row>
    <row r="10" spans="2:29" ht="14.25" customHeight="1">
      <c r="B10" s="1508">
        <v>4</v>
      </c>
      <c r="C10" s="1597" t="s">
        <v>24684</v>
      </c>
      <c r="D10" s="1299" t="s">
        <v>24685</v>
      </c>
      <c r="E10" s="1598" t="s">
        <v>24089</v>
      </c>
      <c r="F10" s="1300">
        <v>0</v>
      </c>
      <c r="G10" s="4895">
        <v>7176</v>
      </c>
      <c r="H10" s="4896">
        <v>7059</v>
      </c>
      <c r="I10" s="4897">
        <v>6687</v>
      </c>
      <c r="J10" s="4896">
        <v>6658</v>
      </c>
      <c r="K10" s="4896">
        <v>6683</v>
      </c>
      <c r="L10" s="4896">
        <v>6442</v>
      </c>
      <c r="M10" s="4896">
        <v>6384</v>
      </c>
      <c r="N10" s="4897">
        <v>6392</v>
      </c>
      <c r="O10" s="1141"/>
      <c r="P10" s="3356"/>
      <c r="Q10" s="3342"/>
      <c r="R10" s="3335"/>
      <c r="S10" s="4371">
        <f t="shared" si="0"/>
        <v>0</v>
      </c>
      <c r="V10" s="4372">
        <f>IF('Validation flags'!$H$3=1,0, IF( ISNUMBER(G10), 0, 1 ))</f>
        <v>0</v>
      </c>
      <c r="W10" s="4372">
        <f>IF('Validation flags'!$H$3=1,0, IF( ISNUMBER(H10), 0, 1 ))</f>
        <v>0</v>
      </c>
      <c r="X10" s="4372">
        <f>IF('Validation flags'!$H$3=1,0, IF( ISNUMBER(I10), 0, 1 ))</f>
        <v>0</v>
      </c>
      <c r="Y10" s="4372">
        <f>IF('Validation flags'!$H$3=1,0, IF( ISNUMBER(J10), 0, 1 ))</f>
        <v>0</v>
      </c>
      <c r="Z10" s="4372">
        <f>IF('Validation flags'!$H$3=1,0, IF( ISNUMBER(K10), 0, 1 ))</f>
        <v>0</v>
      </c>
      <c r="AA10" s="4372">
        <f>IF('Validation flags'!$H$3=1,0, IF( ISNUMBER(L10), 0, 1 ))</f>
        <v>0</v>
      </c>
      <c r="AB10" s="4372">
        <f>IF('Validation flags'!$H$3=1,0, IF( ISNUMBER(M10), 0, 1 ))</f>
        <v>0</v>
      </c>
      <c r="AC10" s="4372">
        <f>IF('Validation flags'!$H$3=1,0, IF( ISNUMBER(N10), 0, 1 ))</f>
        <v>0</v>
      </c>
    </row>
    <row r="11" spans="2:29" ht="14.25" customHeight="1">
      <c r="B11" s="1508">
        <v>5</v>
      </c>
      <c r="C11" s="1597" t="s">
        <v>24686</v>
      </c>
      <c r="D11" s="1299" t="s">
        <v>24687</v>
      </c>
      <c r="E11" s="1598" t="s">
        <v>24089</v>
      </c>
      <c r="F11" s="1300">
        <v>0</v>
      </c>
      <c r="G11" s="4895">
        <v>4610</v>
      </c>
      <c r="H11" s="4896">
        <v>4489</v>
      </c>
      <c r="I11" s="4897">
        <v>5143</v>
      </c>
      <c r="J11" s="4896">
        <v>5235</v>
      </c>
      <c r="K11" s="4896">
        <v>5255</v>
      </c>
      <c r="L11" s="4896">
        <v>5386</v>
      </c>
      <c r="M11" s="4896">
        <v>5381</v>
      </c>
      <c r="N11" s="4897">
        <v>5388</v>
      </c>
      <c r="O11" s="1141"/>
      <c r="P11" s="3356"/>
      <c r="Q11" s="3342"/>
      <c r="R11" s="3335"/>
      <c r="S11" s="4371">
        <f t="shared" si="0"/>
        <v>0</v>
      </c>
      <c r="V11" s="4372">
        <f>IF('Validation flags'!$H$3=1,0, IF( ISNUMBER(G11), 0, 1 ))</f>
        <v>0</v>
      </c>
      <c r="W11" s="4372">
        <f>IF('Validation flags'!$H$3=1,0, IF( ISNUMBER(H11), 0, 1 ))</f>
        <v>0</v>
      </c>
      <c r="X11" s="4372">
        <f>IF('Validation flags'!$H$3=1,0, IF( ISNUMBER(I11), 0, 1 ))</f>
        <v>0</v>
      </c>
      <c r="Y11" s="4372">
        <f>IF('Validation flags'!$H$3=1,0, IF( ISNUMBER(J11), 0, 1 ))</f>
        <v>0</v>
      </c>
      <c r="Z11" s="4372">
        <f>IF('Validation flags'!$H$3=1,0, IF( ISNUMBER(K11), 0, 1 ))</f>
        <v>0</v>
      </c>
      <c r="AA11" s="4372">
        <f>IF('Validation flags'!$H$3=1,0, IF( ISNUMBER(L11), 0, 1 ))</f>
        <v>0</v>
      </c>
      <c r="AB11" s="4372">
        <f>IF('Validation flags'!$H$3=1,0, IF( ISNUMBER(M11), 0, 1 ))</f>
        <v>0</v>
      </c>
      <c r="AC11" s="4372">
        <f>IF('Validation flags'!$H$3=1,0, IF( ISNUMBER(N11), 0, 1 ))</f>
        <v>0</v>
      </c>
    </row>
    <row r="12" spans="2:29" ht="14.25" customHeight="1">
      <c r="B12" s="1508">
        <v>6</v>
      </c>
      <c r="C12" s="1597" t="s">
        <v>24688</v>
      </c>
      <c r="D12" s="1299" t="s">
        <v>24689</v>
      </c>
      <c r="E12" s="1598" t="s">
        <v>24089</v>
      </c>
      <c r="F12" s="1300">
        <v>0</v>
      </c>
      <c r="G12" s="4895">
        <v>3316</v>
      </c>
      <c r="H12" s="4896">
        <v>3320</v>
      </c>
      <c r="I12" s="4897">
        <v>3401</v>
      </c>
      <c r="J12" s="4896">
        <v>3419</v>
      </c>
      <c r="K12" s="4896">
        <v>3432</v>
      </c>
      <c r="L12" s="4896">
        <v>3400</v>
      </c>
      <c r="M12" s="4896">
        <v>3398</v>
      </c>
      <c r="N12" s="4897">
        <v>3402</v>
      </c>
      <c r="O12" s="1141"/>
      <c r="P12" s="3356"/>
      <c r="Q12" s="3342"/>
      <c r="R12" s="3335"/>
      <c r="S12" s="4371">
        <f t="shared" si="0"/>
        <v>0</v>
      </c>
      <c r="V12" s="4372">
        <f>IF('Validation flags'!$H$3=1,0, IF( ISNUMBER(G12), 0, 1 ))</f>
        <v>0</v>
      </c>
      <c r="W12" s="4372">
        <f>IF('Validation flags'!$H$3=1,0, IF( ISNUMBER(H12), 0, 1 ))</f>
        <v>0</v>
      </c>
      <c r="X12" s="4372">
        <f>IF('Validation flags'!$H$3=1,0, IF( ISNUMBER(I12), 0, 1 ))</f>
        <v>0</v>
      </c>
      <c r="Y12" s="4372">
        <f>IF('Validation flags'!$H$3=1,0, IF( ISNUMBER(J12), 0, 1 ))</f>
        <v>0</v>
      </c>
      <c r="Z12" s="4372">
        <f>IF('Validation flags'!$H$3=1,0, IF( ISNUMBER(K12), 0, 1 ))</f>
        <v>0</v>
      </c>
      <c r="AA12" s="4372">
        <f>IF('Validation flags'!$H$3=1,0, IF( ISNUMBER(L12), 0, 1 ))</f>
        <v>0</v>
      </c>
      <c r="AB12" s="4372">
        <f>IF('Validation flags'!$H$3=1,0, IF( ISNUMBER(M12), 0, 1 ))</f>
        <v>0</v>
      </c>
      <c r="AC12" s="4372">
        <f>IF('Validation flags'!$H$3=1,0, IF( ISNUMBER(N12), 0, 1 ))</f>
        <v>0</v>
      </c>
    </row>
    <row r="13" spans="2:29" ht="14.25" customHeight="1">
      <c r="B13" s="1508">
        <v>7</v>
      </c>
      <c r="C13" s="1597" t="s">
        <v>24690</v>
      </c>
      <c r="D13" s="1299" t="s">
        <v>24691</v>
      </c>
      <c r="E13" s="1598" t="s">
        <v>24089</v>
      </c>
      <c r="F13" s="1300">
        <v>0</v>
      </c>
      <c r="G13" s="4895">
        <v>11491</v>
      </c>
      <c r="H13" s="4896">
        <v>11759</v>
      </c>
      <c r="I13" s="4897">
        <v>12046</v>
      </c>
      <c r="J13" s="4896">
        <v>12110</v>
      </c>
      <c r="K13" s="4896">
        <v>12155</v>
      </c>
      <c r="L13" s="4896">
        <v>12044</v>
      </c>
      <c r="M13" s="4896">
        <v>12034</v>
      </c>
      <c r="N13" s="4897">
        <v>12049</v>
      </c>
      <c r="O13" s="1141"/>
      <c r="P13" s="3356"/>
      <c r="Q13" s="3342"/>
      <c r="R13" s="3335"/>
      <c r="S13" s="4371">
        <f t="shared" si="0"/>
        <v>0</v>
      </c>
      <c r="V13" s="4372">
        <f>IF('Validation flags'!$H$3=1,0, IF( ISNUMBER(G13), 0, 1 ))</f>
        <v>0</v>
      </c>
      <c r="W13" s="4372">
        <f>IF('Validation flags'!$H$3=1,0, IF( ISNUMBER(H13), 0, 1 ))</f>
        <v>0</v>
      </c>
      <c r="X13" s="4372">
        <f>IF('Validation flags'!$H$3=1,0, IF( ISNUMBER(I13), 0, 1 ))</f>
        <v>0</v>
      </c>
      <c r="Y13" s="4372">
        <f>IF('Validation flags'!$H$3=1,0, IF( ISNUMBER(J13), 0, 1 ))</f>
        <v>0</v>
      </c>
      <c r="Z13" s="4372">
        <f>IF('Validation flags'!$H$3=1,0, IF( ISNUMBER(K13), 0, 1 ))</f>
        <v>0</v>
      </c>
      <c r="AA13" s="4372">
        <f>IF('Validation flags'!$H$3=1,0, IF( ISNUMBER(L13), 0, 1 ))</f>
        <v>0</v>
      </c>
      <c r="AB13" s="4372">
        <f>IF('Validation flags'!$H$3=1,0, IF( ISNUMBER(M13), 0, 1 ))</f>
        <v>0</v>
      </c>
      <c r="AC13" s="4372">
        <f>IF('Validation flags'!$H$3=1,0, IF( ISNUMBER(N13), 0, 1 ))</f>
        <v>0</v>
      </c>
    </row>
    <row r="14" spans="2:29" ht="14.25" customHeight="1">
      <c r="B14" s="1508">
        <v>8</v>
      </c>
      <c r="C14" s="1597" t="s">
        <v>24692</v>
      </c>
      <c r="D14" s="1299" t="s">
        <v>24693</v>
      </c>
      <c r="E14" s="1598" t="s">
        <v>24089</v>
      </c>
      <c r="F14" s="1300">
        <v>0</v>
      </c>
      <c r="G14" s="4895">
        <v>1827</v>
      </c>
      <c r="H14" s="4896">
        <v>1829</v>
      </c>
      <c r="I14" s="4897">
        <v>1874</v>
      </c>
      <c r="J14" s="4896">
        <v>1884</v>
      </c>
      <c r="K14" s="4896">
        <v>1891</v>
      </c>
      <c r="L14" s="4896">
        <v>1874</v>
      </c>
      <c r="M14" s="4896">
        <v>1872</v>
      </c>
      <c r="N14" s="4897">
        <v>1875</v>
      </c>
      <c r="O14" s="1141"/>
      <c r="P14" s="3356"/>
      <c r="Q14" s="3342"/>
      <c r="R14" s="3335"/>
      <c r="S14" s="4371">
        <f t="shared" si="0"/>
        <v>0</v>
      </c>
      <c r="V14" s="4372">
        <f>IF('Validation flags'!$H$3=1,0, IF( ISNUMBER(G14), 0, 1 ))</f>
        <v>0</v>
      </c>
      <c r="W14" s="4372">
        <f>IF('Validation flags'!$H$3=1,0, IF( ISNUMBER(H14), 0, 1 ))</f>
        <v>0</v>
      </c>
      <c r="X14" s="4372">
        <f>IF('Validation flags'!$H$3=1,0, IF( ISNUMBER(I14), 0, 1 ))</f>
        <v>0</v>
      </c>
      <c r="Y14" s="4372">
        <f>IF('Validation flags'!$H$3=1,0, IF( ISNUMBER(J14), 0, 1 ))</f>
        <v>0</v>
      </c>
      <c r="Z14" s="4372">
        <f>IF('Validation flags'!$H$3=1,0, IF( ISNUMBER(K14), 0, 1 ))</f>
        <v>0</v>
      </c>
      <c r="AA14" s="4372">
        <f>IF('Validation flags'!$H$3=1,0, IF( ISNUMBER(L14), 0, 1 ))</f>
        <v>0</v>
      </c>
      <c r="AB14" s="4372">
        <f>IF('Validation flags'!$H$3=1,0, IF( ISNUMBER(M14), 0, 1 ))</f>
        <v>0</v>
      </c>
      <c r="AC14" s="4372">
        <f>IF('Validation flags'!$H$3=1,0, IF( ISNUMBER(N14), 0, 1 ))</f>
        <v>0</v>
      </c>
    </row>
    <row r="15" spans="2:29" ht="14.25" customHeight="1">
      <c r="B15" s="1508">
        <v>9</v>
      </c>
      <c r="C15" s="1597" t="s">
        <v>24694</v>
      </c>
      <c r="D15" s="1299" t="s">
        <v>24695</v>
      </c>
      <c r="E15" s="1598" t="s">
        <v>24089</v>
      </c>
      <c r="F15" s="1300">
        <v>0</v>
      </c>
      <c r="G15" s="4895">
        <v>287</v>
      </c>
      <c r="H15" s="4896">
        <v>287</v>
      </c>
      <c r="I15" s="4897">
        <v>294</v>
      </c>
      <c r="J15" s="4896">
        <v>296</v>
      </c>
      <c r="K15" s="4896">
        <v>297</v>
      </c>
      <c r="L15" s="4896">
        <v>294</v>
      </c>
      <c r="M15" s="4896">
        <v>294</v>
      </c>
      <c r="N15" s="4897">
        <v>294</v>
      </c>
      <c r="O15" s="1141"/>
      <c r="P15" s="3356"/>
      <c r="Q15" s="3342"/>
      <c r="R15" s="3335"/>
      <c r="S15" s="4371">
        <f t="shared" si="0"/>
        <v>0</v>
      </c>
      <c r="V15" s="4372">
        <f>IF('Validation flags'!$H$3=1,0, IF( ISNUMBER(G15), 0, 1 ))</f>
        <v>0</v>
      </c>
      <c r="W15" s="4372">
        <f>IF('Validation flags'!$H$3=1,0, IF( ISNUMBER(H15), 0, 1 ))</f>
        <v>0</v>
      </c>
      <c r="X15" s="4372">
        <f>IF('Validation flags'!$H$3=1,0, IF( ISNUMBER(I15), 0, 1 ))</f>
        <v>0</v>
      </c>
      <c r="Y15" s="4372">
        <f>IF('Validation flags'!$H$3=1,0, IF( ISNUMBER(J15), 0, 1 ))</f>
        <v>0</v>
      </c>
      <c r="Z15" s="4372">
        <f>IF('Validation flags'!$H$3=1,0, IF( ISNUMBER(K15), 0, 1 ))</f>
        <v>0</v>
      </c>
      <c r="AA15" s="4372">
        <f>IF('Validation flags'!$H$3=1,0, IF( ISNUMBER(L15), 0, 1 ))</f>
        <v>0</v>
      </c>
      <c r="AB15" s="4372">
        <f>IF('Validation flags'!$H$3=1,0, IF( ISNUMBER(M15), 0, 1 ))</f>
        <v>0</v>
      </c>
      <c r="AC15" s="4372">
        <f>IF('Validation flags'!$H$3=1,0, IF( ISNUMBER(N15), 0, 1 ))</f>
        <v>0</v>
      </c>
    </row>
    <row r="16" spans="2:29" ht="14.25" customHeight="1">
      <c r="B16" s="1508">
        <v>10</v>
      </c>
      <c r="C16" s="1597" t="s">
        <v>24696</v>
      </c>
      <c r="D16" s="1299" t="s">
        <v>24697</v>
      </c>
      <c r="E16" s="1598" t="s">
        <v>24089</v>
      </c>
      <c r="F16" s="1300">
        <v>0</v>
      </c>
      <c r="G16" s="4895">
        <v>825</v>
      </c>
      <c r="H16" s="4896">
        <v>826</v>
      </c>
      <c r="I16" s="4897">
        <v>846</v>
      </c>
      <c r="J16" s="4896">
        <v>851</v>
      </c>
      <c r="K16" s="4896">
        <v>854</v>
      </c>
      <c r="L16" s="4896">
        <v>846</v>
      </c>
      <c r="M16" s="4896">
        <v>845</v>
      </c>
      <c r="N16" s="4897">
        <v>846</v>
      </c>
      <c r="O16" s="1141"/>
      <c r="P16" s="3356"/>
      <c r="Q16" s="3342"/>
      <c r="R16" s="3335"/>
      <c r="S16" s="4371">
        <f t="shared" si="0"/>
        <v>0</v>
      </c>
      <c r="V16" s="4372">
        <f>IF('Validation flags'!$H$3=1,0, IF( ISNUMBER(G16), 0, 1 ))</f>
        <v>0</v>
      </c>
      <c r="W16" s="4372">
        <f>IF('Validation flags'!$H$3=1,0, IF( ISNUMBER(H16), 0, 1 ))</f>
        <v>0</v>
      </c>
      <c r="X16" s="4372">
        <f>IF('Validation flags'!$H$3=1,0, IF( ISNUMBER(I16), 0, 1 ))</f>
        <v>0</v>
      </c>
      <c r="Y16" s="4372">
        <f>IF('Validation flags'!$H$3=1,0, IF( ISNUMBER(J16), 0, 1 ))</f>
        <v>0</v>
      </c>
      <c r="Z16" s="4372">
        <f>IF('Validation flags'!$H$3=1,0, IF( ISNUMBER(K16), 0, 1 ))</f>
        <v>0</v>
      </c>
      <c r="AA16" s="4372">
        <f>IF('Validation flags'!$H$3=1,0, IF( ISNUMBER(L16), 0, 1 ))</f>
        <v>0</v>
      </c>
      <c r="AB16" s="4372">
        <f>IF('Validation flags'!$H$3=1,0, IF( ISNUMBER(M16), 0, 1 ))</f>
        <v>0</v>
      </c>
      <c r="AC16" s="4372">
        <f>IF('Validation flags'!$H$3=1,0, IF( ISNUMBER(N16), 0, 1 ))</f>
        <v>0</v>
      </c>
    </row>
    <row r="17" spans="2:30" ht="14.25" customHeight="1" thickBot="1">
      <c r="B17" s="1599">
        <v>11</v>
      </c>
      <c r="C17" s="1600" t="s">
        <v>24698</v>
      </c>
      <c r="D17" s="1299" t="s">
        <v>29301</v>
      </c>
      <c r="E17" s="1601" t="s">
        <v>24089</v>
      </c>
      <c r="F17" s="3289">
        <v>0</v>
      </c>
      <c r="G17" s="4898">
        <v>0</v>
      </c>
      <c r="H17" s="4899">
        <v>0</v>
      </c>
      <c r="I17" s="4900">
        <v>0</v>
      </c>
      <c r="J17" s="4899">
        <v>0</v>
      </c>
      <c r="K17" s="4899">
        <v>0</v>
      </c>
      <c r="L17" s="4899">
        <v>0</v>
      </c>
      <c r="M17" s="4899">
        <v>0</v>
      </c>
      <c r="N17" s="4900">
        <v>0</v>
      </c>
      <c r="O17" s="1141"/>
      <c r="P17" s="3356"/>
      <c r="Q17" s="3342"/>
      <c r="R17" s="3335"/>
      <c r="S17" s="4371">
        <f t="shared" si="0"/>
        <v>0</v>
      </c>
      <c r="V17" s="4372">
        <f>IF('Validation flags'!$H$3=1,0, IF( ISNUMBER(G17), 0, 1 ))</f>
        <v>0</v>
      </c>
      <c r="W17" s="4372">
        <f>IF('Validation flags'!$H$3=1,0, IF( ISNUMBER(H17), 0, 1 ))</f>
        <v>0</v>
      </c>
      <c r="X17" s="4372">
        <f>IF('Validation flags'!$H$3=1,0, IF( ISNUMBER(I17), 0, 1 ))</f>
        <v>0</v>
      </c>
      <c r="Y17" s="4372">
        <f>IF('Validation flags'!$H$3=1,0, IF( ISNUMBER(J17), 0, 1 ))</f>
        <v>0</v>
      </c>
      <c r="Z17" s="4372">
        <f>IF('Validation flags'!$H$3=1,0, IF( ISNUMBER(K17), 0, 1 ))</f>
        <v>0</v>
      </c>
      <c r="AA17" s="4372">
        <f>IF('Validation flags'!$H$3=1,0, IF( ISNUMBER(L17), 0, 1 ))</f>
        <v>0</v>
      </c>
      <c r="AB17" s="4372">
        <f>IF('Validation flags'!$H$3=1,0, IF( ISNUMBER(M17), 0, 1 ))</f>
        <v>0</v>
      </c>
      <c r="AC17" s="4372">
        <f>IF('Validation flags'!$H$3=1,0, IF( ISNUMBER(N17), 0, 1 ))</f>
        <v>0</v>
      </c>
    </row>
    <row r="18" spans="2:30" ht="14.25" customHeight="1" thickBot="1">
      <c r="B18" s="1602">
        <v>12</v>
      </c>
      <c r="C18" s="1603" t="s">
        <v>24699</v>
      </c>
      <c r="D18" s="2822" t="s">
        <v>24700</v>
      </c>
      <c r="E18" s="1604" t="s">
        <v>24089</v>
      </c>
      <c r="F18" s="3290">
        <v>0</v>
      </c>
      <c r="G18" s="6251">
        <f t="shared" ref="G18:N18" si="1">SUM(G7:G14)</f>
        <v>37472</v>
      </c>
      <c r="H18" s="6251">
        <f t="shared" si="1"/>
        <v>37521</v>
      </c>
      <c r="I18" s="6252">
        <f t="shared" si="1"/>
        <v>38437</v>
      </c>
      <c r="J18" s="6253">
        <f t="shared" si="1"/>
        <v>38642</v>
      </c>
      <c r="K18" s="6251">
        <f t="shared" si="1"/>
        <v>38786</v>
      </c>
      <c r="L18" s="6251">
        <f t="shared" si="1"/>
        <v>38430</v>
      </c>
      <c r="M18" s="6251">
        <f t="shared" si="1"/>
        <v>38398</v>
      </c>
      <c r="N18" s="6252">
        <f t="shared" si="1"/>
        <v>38448</v>
      </c>
      <c r="O18" s="1456"/>
      <c r="P18" s="1414" t="s">
        <v>2732</v>
      </c>
      <c r="Q18" s="3344"/>
      <c r="R18" s="3335"/>
      <c r="S18" s="4371"/>
      <c r="V18" s="4370"/>
      <c r="W18" s="4370"/>
      <c r="X18" s="4370"/>
      <c r="Y18" s="4370"/>
      <c r="Z18" s="4370"/>
      <c r="AA18" s="4370"/>
      <c r="AB18" s="4370"/>
      <c r="AC18" s="4370"/>
    </row>
    <row r="19" spans="2:30" ht="14.25" customHeight="1">
      <c r="B19" s="1141"/>
      <c r="C19" s="1141"/>
      <c r="D19" s="1141"/>
      <c r="E19" s="1141"/>
      <c r="F19" s="1141"/>
      <c r="G19" s="1456"/>
      <c r="H19" s="1456"/>
      <c r="I19" s="1456"/>
      <c r="J19" s="1456"/>
      <c r="K19" s="1456"/>
      <c r="L19" s="1456"/>
      <c r="M19" s="1456"/>
      <c r="N19" s="1456"/>
      <c r="O19" s="1456"/>
      <c r="P19" s="1141"/>
      <c r="Q19" s="1141"/>
      <c r="R19" s="1141"/>
      <c r="S19" s="4371"/>
      <c r="V19" s="4370"/>
      <c r="W19" s="4370"/>
      <c r="X19" s="4370"/>
      <c r="Y19" s="4370"/>
      <c r="Z19" s="4370"/>
      <c r="AA19" s="4370"/>
      <c r="AB19" s="4370"/>
      <c r="AC19" s="4370"/>
    </row>
    <row r="20" spans="2:30" ht="14.25" customHeight="1">
      <c r="B20" s="91" t="s">
        <v>312</v>
      </c>
      <c r="C20" s="92"/>
      <c r="D20" s="810"/>
      <c r="E20" s="775"/>
      <c r="F20" s="3324"/>
      <c r="G20" s="3324"/>
      <c r="H20" s="3324"/>
      <c r="I20" s="5942"/>
      <c r="J20" s="5942"/>
      <c r="K20" s="5942"/>
      <c r="L20" s="5942"/>
      <c r="M20" s="772"/>
      <c r="N20" s="772"/>
      <c r="O20" s="772"/>
      <c r="P20" s="772"/>
      <c r="Q20" s="772"/>
      <c r="R20" s="772"/>
      <c r="S20" s="4371"/>
      <c r="V20" s="4370"/>
      <c r="W20" s="4370"/>
      <c r="X20" s="4370"/>
      <c r="Y20" s="4370"/>
      <c r="Z20" s="4370"/>
      <c r="AA20" s="4370"/>
      <c r="AB20" s="4370"/>
      <c r="AC20" s="4370"/>
    </row>
    <row r="21" spans="2:30" ht="14.25" customHeight="1">
      <c r="B21" s="95"/>
      <c r="C21" s="96" t="s">
        <v>313</v>
      </c>
      <c r="D21" s="810"/>
      <c r="E21" s="775"/>
      <c r="F21" s="3324"/>
      <c r="G21" s="3324"/>
      <c r="H21" s="3324"/>
      <c r="I21" s="5942"/>
      <c r="J21" s="5942"/>
      <c r="K21" s="5942"/>
      <c r="L21" s="5942"/>
      <c r="M21" s="772"/>
      <c r="N21" s="772"/>
      <c r="O21" s="772"/>
      <c r="P21" s="772"/>
      <c r="Q21" s="772"/>
      <c r="R21" s="772"/>
      <c r="S21" s="4371"/>
      <c r="V21" s="4370"/>
      <c r="W21" s="4370"/>
      <c r="X21" s="4370"/>
      <c r="Y21" s="4370"/>
      <c r="Z21" s="4370"/>
      <c r="AA21" s="4370"/>
      <c r="AB21" s="4370"/>
      <c r="AC21" s="4370"/>
    </row>
    <row r="22" spans="2:30" ht="14.25" customHeight="1">
      <c r="B22" s="98"/>
      <c r="C22" s="96" t="s">
        <v>314</v>
      </c>
      <c r="D22" s="863"/>
      <c r="E22" s="864"/>
      <c r="F22" s="864"/>
      <c r="G22" s="3323"/>
      <c r="H22" s="3323"/>
      <c r="I22" s="3323"/>
      <c r="J22" s="3323"/>
      <c r="K22" s="3323"/>
      <c r="L22" s="3323"/>
      <c r="M22" s="757"/>
      <c r="N22" s="3323"/>
      <c r="O22" s="3323"/>
      <c r="P22" s="3323"/>
      <c r="Q22" s="3323"/>
      <c r="R22" s="3323"/>
      <c r="S22" s="4371"/>
      <c r="V22" s="4370"/>
      <c r="W22" s="4370"/>
      <c r="X22" s="4370"/>
      <c r="Y22" s="4370"/>
      <c r="Z22" s="4370"/>
      <c r="AA22" s="4370"/>
      <c r="AB22" s="4370"/>
      <c r="AC22" s="4370"/>
    </row>
    <row r="23" spans="2:30" ht="14.25" customHeight="1">
      <c r="B23" s="99"/>
      <c r="C23" s="96" t="s">
        <v>315</v>
      </c>
      <c r="D23" s="865"/>
      <c r="E23" s="864"/>
      <c r="F23" s="864"/>
      <c r="G23" s="3323"/>
      <c r="H23" s="3323"/>
      <c r="I23" s="3323"/>
      <c r="J23" s="3323"/>
      <c r="K23" s="3323"/>
      <c r="L23" s="3323"/>
      <c r="M23" s="757"/>
      <c r="N23" s="3323"/>
      <c r="O23" s="3323"/>
      <c r="P23" s="3323"/>
      <c r="Q23" s="3323"/>
      <c r="R23" s="3323"/>
      <c r="S23" s="4371"/>
      <c r="V23" s="4370"/>
      <c r="W23" s="4370"/>
      <c r="X23" s="4370"/>
      <c r="Y23" s="4370"/>
      <c r="Z23" s="4370"/>
      <c r="AA23" s="4370"/>
      <c r="AB23" s="4370"/>
      <c r="AC23" s="4370"/>
    </row>
    <row r="24" spans="2:30" ht="14.25" customHeight="1">
      <c r="B24" s="2765"/>
      <c r="C24" s="96" t="s">
        <v>316</v>
      </c>
      <c r="D24" s="863"/>
      <c r="E24" s="864"/>
      <c r="F24" s="864"/>
      <c r="G24" s="3323"/>
      <c r="H24" s="3323"/>
      <c r="I24" s="3323"/>
      <c r="J24" s="3323"/>
      <c r="K24" s="3323"/>
      <c r="L24" s="3323"/>
      <c r="M24" s="757"/>
      <c r="N24" s="3323"/>
      <c r="O24" s="3323"/>
      <c r="P24" s="3323"/>
      <c r="Q24" s="3323"/>
      <c r="R24" s="3323"/>
      <c r="S24" s="4371"/>
      <c r="V24" s="4370"/>
      <c r="W24" s="4370"/>
      <c r="X24" s="4370"/>
      <c r="Y24" s="4370"/>
      <c r="Z24" s="4370"/>
      <c r="AA24" s="4370"/>
      <c r="AB24" s="4370"/>
      <c r="AC24" s="4370"/>
      <c r="AD24" s="4373"/>
    </row>
    <row r="25" spans="2:30" ht="14.25" customHeight="1" thickBot="1">
      <c r="B25" s="3325"/>
      <c r="C25" s="866"/>
      <c r="D25" s="866"/>
      <c r="E25" s="3325"/>
      <c r="F25" s="3325"/>
      <c r="G25" s="3325"/>
      <c r="H25" s="3325"/>
      <c r="I25" s="3325"/>
      <c r="J25" s="3325"/>
      <c r="K25" s="3325"/>
      <c r="L25" s="3325"/>
      <c r="M25" s="757"/>
      <c r="N25" s="3325"/>
      <c r="O25" s="3325"/>
      <c r="P25" s="3325"/>
      <c r="Q25" s="3325"/>
      <c r="R25" s="3325"/>
      <c r="S25" s="4371"/>
      <c r="V25" s="4370"/>
      <c r="W25" s="4370"/>
      <c r="X25" s="4370"/>
      <c r="Y25" s="4370"/>
      <c r="Z25" s="4370"/>
      <c r="AA25" s="4370"/>
      <c r="AB25" s="4370"/>
      <c r="AC25" s="4370"/>
      <c r="AD25" s="4373"/>
    </row>
    <row r="26" spans="2:30" ht="15" thickBot="1">
      <c r="B26" s="7297" t="s">
        <v>24701</v>
      </c>
      <c r="C26" s="7298"/>
      <c r="D26" s="7298"/>
      <c r="E26" s="7298"/>
      <c r="F26" s="7298"/>
      <c r="G26" s="7298"/>
      <c r="H26" s="7298"/>
      <c r="I26" s="7298"/>
      <c r="J26" s="7298"/>
      <c r="K26" s="7298"/>
      <c r="L26" s="7298"/>
      <c r="M26" s="7298"/>
      <c r="N26" s="7299"/>
      <c r="O26" s="101"/>
      <c r="P26" s="101"/>
      <c r="Q26" s="101"/>
      <c r="R26" s="101"/>
      <c r="S26" s="4371"/>
      <c r="V26" s="4370"/>
      <c r="W26" s="4370"/>
      <c r="X26" s="4370"/>
      <c r="Y26" s="4370"/>
      <c r="Z26" s="4370"/>
      <c r="AA26" s="4370"/>
      <c r="AB26" s="4370"/>
      <c r="AC26" s="4370"/>
      <c r="AD26" s="4373"/>
    </row>
    <row r="27" spans="2:30" ht="14.25" customHeight="1" thickBot="1">
      <c r="B27" s="3319"/>
      <c r="C27" s="104"/>
      <c r="D27" s="104"/>
      <c r="E27" s="3319"/>
      <c r="F27" s="3319"/>
      <c r="G27" s="3319"/>
      <c r="H27" s="3319"/>
      <c r="I27" s="3319"/>
      <c r="J27" s="3325"/>
      <c r="K27" s="3319"/>
      <c r="L27" s="3319"/>
      <c r="M27" s="3319"/>
      <c r="N27" s="3325"/>
      <c r="O27" s="875"/>
      <c r="P27" s="875"/>
      <c r="Q27" s="875"/>
      <c r="R27" s="875"/>
      <c r="S27" s="4371"/>
      <c r="V27" s="4370"/>
      <c r="W27" s="4370"/>
      <c r="X27" s="4370"/>
      <c r="Y27" s="4370"/>
      <c r="Z27" s="4370"/>
      <c r="AA27" s="4370"/>
      <c r="AB27" s="4370"/>
      <c r="AC27" s="4370"/>
    </row>
    <row r="28" spans="2:30" ht="30" customHeight="1" thickBot="1">
      <c r="B28" s="7600" t="s">
        <v>24702</v>
      </c>
      <c r="C28" s="7601"/>
      <c r="D28" s="7601"/>
      <c r="E28" s="7601"/>
      <c r="F28" s="7601"/>
      <c r="G28" s="7601"/>
      <c r="H28" s="7601"/>
      <c r="I28" s="7601"/>
      <c r="J28" s="7601"/>
      <c r="K28" s="7601"/>
      <c r="L28" s="7601"/>
      <c r="M28" s="7601"/>
      <c r="N28" s="7602"/>
      <c r="O28" s="876"/>
      <c r="P28" s="876"/>
      <c r="Q28" s="876"/>
      <c r="R28" s="876"/>
      <c r="S28" s="4371"/>
      <c r="V28" s="4370"/>
      <c r="W28" s="4370"/>
      <c r="X28" s="4370"/>
      <c r="Y28" s="4370"/>
      <c r="Z28" s="4370"/>
      <c r="AA28" s="4370"/>
      <c r="AB28" s="4370"/>
      <c r="AC28" s="4370"/>
    </row>
    <row r="29" spans="2:30" ht="14.25" customHeight="1" thickBot="1">
      <c r="B29" s="3319"/>
      <c r="C29" s="104"/>
      <c r="D29" s="104"/>
      <c r="E29" s="3319"/>
      <c r="F29" s="3319"/>
      <c r="G29" s="3319"/>
      <c r="H29" s="3319"/>
      <c r="I29" s="3319"/>
      <c r="J29" s="3325"/>
      <c r="K29" s="3319"/>
      <c r="L29" s="3319"/>
      <c r="M29" s="3319"/>
      <c r="N29" s="3325"/>
      <c r="O29" s="875"/>
      <c r="P29" s="875"/>
      <c r="Q29" s="875"/>
      <c r="R29" s="875"/>
      <c r="S29" s="4371"/>
      <c r="V29" s="4370"/>
      <c r="W29" s="4370"/>
      <c r="X29" s="4370"/>
      <c r="Y29" s="4370"/>
      <c r="Z29" s="4370"/>
      <c r="AA29" s="4370"/>
      <c r="AB29" s="4370"/>
      <c r="AC29" s="4370"/>
    </row>
    <row r="30" spans="2:30" ht="75" customHeight="1" thickBot="1">
      <c r="B30" s="7600" t="s">
        <v>24703</v>
      </c>
      <c r="C30" s="7601"/>
      <c r="D30" s="7601"/>
      <c r="E30" s="7601"/>
      <c r="F30" s="7601"/>
      <c r="G30" s="7601"/>
      <c r="H30" s="7601"/>
      <c r="I30" s="7601"/>
      <c r="J30" s="7601"/>
      <c r="K30" s="7601"/>
      <c r="L30" s="7601"/>
      <c r="M30" s="7601"/>
      <c r="N30" s="7602"/>
      <c r="O30" s="876"/>
      <c r="P30" s="876"/>
      <c r="Q30" s="876"/>
      <c r="R30" s="876"/>
      <c r="S30" s="4371"/>
      <c r="V30" s="4370"/>
      <c r="W30" s="4370"/>
      <c r="X30" s="4370"/>
      <c r="Y30" s="4370"/>
      <c r="Z30" s="4370"/>
      <c r="AA30" s="4370"/>
      <c r="AB30" s="4370"/>
      <c r="AC30" s="4370"/>
    </row>
    <row r="31" spans="2:30" ht="14.25" customHeight="1" thickBot="1">
      <c r="B31" s="3319"/>
      <c r="C31" s="104"/>
      <c r="D31" s="104"/>
      <c r="E31" s="3319"/>
      <c r="F31" s="3319"/>
      <c r="G31" s="3319"/>
      <c r="H31" s="3319"/>
      <c r="I31" s="3319"/>
      <c r="J31" s="3325"/>
      <c r="K31" s="3319"/>
      <c r="L31" s="3319"/>
      <c r="M31" s="3319"/>
      <c r="N31" s="3325"/>
      <c r="O31" s="875"/>
      <c r="P31" s="875"/>
      <c r="Q31" s="875"/>
      <c r="R31" s="875"/>
      <c r="S31" s="4371"/>
      <c r="V31" s="4370"/>
      <c r="W31" s="4370"/>
      <c r="X31" s="4370"/>
      <c r="Y31" s="4370"/>
      <c r="Z31" s="4370"/>
      <c r="AA31" s="4370"/>
      <c r="AB31" s="4370"/>
      <c r="AC31" s="4370"/>
      <c r="AD31" s="4373"/>
    </row>
    <row r="32" spans="2:30">
      <c r="B32" s="7872" t="s">
        <v>24704</v>
      </c>
      <c r="C32" s="7873"/>
      <c r="D32" s="7872" t="s">
        <v>24705</v>
      </c>
      <c r="E32" s="7874"/>
      <c r="F32" s="7874"/>
      <c r="G32" s="7874"/>
      <c r="H32" s="7874"/>
      <c r="I32" s="7873"/>
      <c r="J32" s="3325"/>
      <c r="K32" s="1605"/>
      <c r="L32" s="1427"/>
      <c r="M32" s="1606"/>
      <c r="N32" s="1606"/>
      <c r="O32" s="1426"/>
      <c r="P32" s="1426"/>
      <c r="Q32" s="1426"/>
      <c r="R32" s="1426"/>
      <c r="S32" s="4371"/>
      <c r="V32" s="4370"/>
      <c r="W32" s="4370"/>
      <c r="X32" s="4370"/>
      <c r="Y32" s="4370"/>
      <c r="Z32" s="4370"/>
      <c r="AA32" s="4370"/>
      <c r="AB32" s="4370"/>
      <c r="AC32" s="4370"/>
    </row>
    <row r="33" spans="2:30">
      <c r="B33" s="7861" t="s">
        <v>22830</v>
      </c>
      <c r="C33" s="7862"/>
      <c r="D33" s="7863" t="s">
        <v>24706</v>
      </c>
      <c r="E33" s="7864"/>
      <c r="F33" s="7864">
        <v>0</v>
      </c>
      <c r="G33" s="7864"/>
      <c r="H33" s="7864">
        <v>0</v>
      </c>
      <c r="I33" s="7865"/>
      <c r="J33" s="3325"/>
      <c r="K33" s="1427"/>
      <c r="L33" s="1427"/>
      <c r="M33" s="1427"/>
      <c r="N33" s="1427"/>
      <c r="O33" s="1427"/>
      <c r="P33" s="1427"/>
      <c r="Q33" s="1427"/>
      <c r="R33" s="1427"/>
      <c r="S33" s="4371"/>
      <c r="V33" s="4370"/>
      <c r="W33" s="4370"/>
      <c r="X33" s="4370"/>
      <c r="Y33" s="4370"/>
      <c r="Z33" s="4370"/>
      <c r="AA33" s="4370"/>
      <c r="AB33" s="4370"/>
      <c r="AC33" s="4370"/>
    </row>
    <row r="34" spans="2:30">
      <c r="B34" s="7861" t="s">
        <v>22834</v>
      </c>
      <c r="C34" s="7862"/>
      <c r="D34" s="7863" t="s">
        <v>24707</v>
      </c>
      <c r="E34" s="7864"/>
      <c r="F34" s="7864">
        <v>0</v>
      </c>
      <c r="G34" s="7864"/>
      <c r="H34" s="7864">
        <v>0</v>
      </c>
      <c r="I34" s="7865"/>
      <c r="J34" s="3325"/>
      <c r="K34" s="1427"/>
      <c r="L34" s="1427"/>
      <c r="M34" s="1427"/>
      <c r="N34" s="1427"/>
      <c r="O34" s="1427"/>
      <c r="P34" s="1427"/>
      <c r="Q34" s="1427"/>
      <c r="R34" s="1427"/>
      <c r="S34" s="4371"/>
      <c r="V34" s="4370"/>
      <c r="W34" s="4370"/>
      <c r="X34" s="4370"/>
      <c r="Y34" s="4370"/>
      <c r="Z34" s="4370"/>
      <c r="AA34" s="4370"/>
      <c r="AB34" s="4370"/>
      <c r="AC34" s="4370"/>
    </row>
    <row r="35" spans="2:30">
      <c r="B35" s="7861" t="s">
        <v>22837</v>
      </c>
      <c r="C35" s="7862"/>
      <c r="D35" s="7863" t="s">
        <v>24708</v>
      </c>
      <c r="E35" s="7864"/>
      <c r="F35" s="7864">
        <v>0</v>
      </c>
      <c r="G35" s="7864"/>
      <c r="H35" s="7864">
        <v>0</v>
      </c>
      <c r="I35" s="7865"/>
      <c r="J35" s="3325"/>
      <c r="K35" s="1427"/>
      <c r="L35" s="1427"/>
      <c r="M35" s="1427"/>
      <c r="N35" s="1427"/>
      <c r="O35" s="1427"/>
      <c r="P35" s="1427"/>
      <c r="Q35" s="1427"/>
      <c r="R35" s="1427"/>
      <c r="S35" s="4371"/>
      <c r="V35" s="4370"/>
      <c r="W35" s="4370"/>
      <c r="X35" s="4370"/>
      <c r="Y35" s="4370"/>
      <c r="Z35" s="4370"/>
      <c r="AA35" s="4370"/>
      <c r="AB35" s="4370"/>
      <c r="AC35" s="4370"/>
    </row>
    <row r="36" spans="2:30">
      <c r="B36" s="7861" t="s">
        <v>22840</v>
      </c>
      <c r="C36" s="7862"/>
      <c r="D36" s="7871" t="s">
        <v>24709</v>
      </c>
      <c r="E36" s="7864"/>
      <c r="F36" s="7864">
        <v>0</v>
      </c>
      <c r="G36" s="7864"/>
      <c r="H36" s="7864">
        <v>0</v>
      </c>
      <c r="I36" s="7865"/>
      <c r="J36" s="3325"/>
      <c r="K36" s="1427"/>
      <c r="L36" s="1427"/>
      <c r="M36" s="1427"/>
      <c r="N36" s="1427"/>
      <c r="O36" s="1427"/>
      <c r="P36" s="1427"/>
      <c r="Q36" s="1427"/>
      <c r="R36" s="1427"/>
      <c r="S36" s="4371"/>
      <c r="V36" s="4370"/>
      <c r="W36" s="4370"/>
      <c r="X36" s="4370"/>
      <c r="Y36" s="4370"/>
      <c r="Z36" s="4370"/>
      <c r="AA36" s="4370"/>
      <c r="AB36" s="4370"/>
      <c r="AC36" s="4370"/>
    </row>
    <row r="37" spans="2:30">
      <c r="B37" s="7861" t="s">
        <v>22843</v>
      </c>
      <c r="C37" s="7862"/>
      <c r="D37" s="7863" t="s">
        <v>24710</v>
      </c>
      <c r="E37" s="7864"/>
      <c r="F37" s="7864">
        <v>0</v>
      </c>
      <c r="G37" s="7864"/>
      <c r="H37" s="7864">
        <v>0</v>
      </c>
      <c r="I37" s="7865"/>
      <c r="J37" s="3325"/>
      <c r="K37" s="1427"/>
      <c r="L37" s="1427"/>
      <c r="M37" s="1427"/>
      <c r="N37" s="1427"/>
      <c r="O37" s="1427"/>
      <c r="P37" s="1427"/>
      <c r="Q37" s="1427"/>
      <c r="R37" s="1427"/>
      <c r="S37" s="4371"/>
      <c r="V37" s="4370"/>
      <c r="W37" s="4370"/>
      <c r="X37" s="4370"/>
      <c r="Y37" s="4370"/>
      <c r="Z37" s="4370"/>
      <c r="AA37" s="4370"/>
      <c r="AB37" s="4370"/>
      <c r="AC37" s="4370"/>
      <c r="AD37" s="4374"/>
    </row>
    <row r="38" spans="2:30" ht="15" thickBot="1">
      <c r="B38" s="7866" t="s">
        <v>24711</v>
      </c>
      <c r="C38" s="7867"/>
      <c r="D38" s="7868" t="s">
        <v>24712</v>
      </c>
      <c r="E38" s="7869"/>
      <c r="F38" s="7869">
        <v>0</v>
      </c>
      <c r="G38" s="7869"/>
      <c r="H38" s="7869">
        <v>0</v>
      </c>
      <c r="I38" s="7870"/>
      <c r="J38" s="3325"/>
      <c r="K38" s="1427"/>
      <c r="L38" s="1427"/>
      <c r="M38" s="1427"/>
      <c r="N38" s="1427"/>
      <c r="O38" s="1427"/>
      <c r="P38" s="1427"/>
      <c r="Q38" s="1427"/>
      <c r="R38" s="1427"/>
      <c r="S38" s="4379"/>
      <c r="U38" s="4374"/>
      <c r="V38" s="4370"/>
      <c r="W38" s="4370"/>
      <c r="X38" s="4370"/>
      <c r="Y38" s="4370"/>
      <c r="Z38" s="4370"/>
      <c r="AA38" s="4370"/>
      <c r="AB38" s="4370"/>
      <c r="AC38" s="4370"/>
      <c r="AD38" s="4374"/>
    </row>
    <row r="39" spans="2:30" ht="14.25" customHeight="1" thickBot="1">
      <c r="B39" s="3319"/>
      <c r="C39" s="104"/>
      <c r="D39" s="104"/>
      <c r="E39" s="3319"/>
      <c r="F39" s="3319"/>
      <c r="G39" s="3319"/>
      <c r="H39" s="3319"/>
      <c r="I39" s="3319"/>
      <c r="J39" s="3325"/>
      <c r="K39" s="3319"/>
      <c r="L39" s="3319"/>
      <c r="M39" s="3319"/>
      <c r="N39" s="3325"/>
      <c r="O39" s="875"/>
      <c r="P39" s="875"/>
      <c r="Q39" s="875"/>
      <c r="R39" s="875"/>
      <c r="S39" s="4371"/>
      <c r="V39" s="4370"/>
      <c r="W39" s="4370"/>
      <c r="X39" s="4370"/>
      <c r="Y39" s="4370"/>
      <c r="Z39" s="4370"/>
      <c r="AA39" s="4370"/>
      <c r="AB39" s="4370"/>
      <c r="AC39" s="4370"/>
      <c r="AD39" s="4374"/>
    </row>
    <row r="40" spans="2:30" ht="15" customHeight="1">
      <c r="B40" s="867" t="s">
        <v>477</v>
      </c>
      <c r="C40" s="7615" t="s">
        <v>320</v>
      </c>
      <c r="D40" s="7603"/>
      <c r="E40" s="7603"/>
      <c r="F40" s="7603"/>
      <c r="G40" s="7603"/>
      <c r="H40" s="7603"/>
      <c r="I40" s="7603"/>
      <c r="J40" s="7603"/>
      <c r="K40" s="7603"/>
      <c r="L40" s="7603"/>
      <c r="M40" s="7603"/>
      <c r="N40" s="7604"/>
      <c r="O40" s="837"/>
      <c r="P40" s="837"/>
      <c r="Q40" s="837"/>
      <c r="R40" s="837"/>
      <c r="S40" s="4371"/>
      <c r="U40" s="4374"/>
      <c r="V40" s="4370"/>
      <c r="W40" s="4370"/>
      <c r="X40" s="4370"/>
      <c r="Y40" s="4370"/>
      <c r="Z40" s="4370"/>
      <c r="AA40" s="4370"/>
      <c r="AB40" s="4370"/>
      <c r="AC40" s="4370"/>
      <c r="AD40" s="4374"/>
    </row>
    <row r="41" spans="2:30" ht="15" customHeight="1">
      <c r="B41" s="870">
        <v>1</v>
      </c>
      <c r="C41" s="7594" t="s">
        <v>24713</v>
      </c>
      <c r="D41" s="7595"/>
      <c r="E41" s="7595"/>
      <c r="F41" s="7595"/>
      <c r="G41" s="7595"/>
      <c r="H41" s="7595"/>
      <c r="I41" s="7595"/>
      <c r="J41" s="7595"/>
      <c r="K41" s="7595"/>
      <c r="L41" s="7595"/>
      <c r="M41" s="7595"/>
      <c r="N41" s="7596"/>
      <c r="O41" s="881"/>
      <c r="P41" s="881"/>
      <c r="Q41" s="881"/>
      <c r="R41" s="881"/>
      <c r="S41" s="4371"/>
      <c r="U41" s="4374"/>
      <c r="V41" s="4370"/>
      <c r="W41" s="4370"/>
      <c r="X41" s="4370"/>
      <c r="Y41" s="4370"/>
      <c r="Z41" s="4370"/>
      <c r="AA41" s="4370"/>
      <c r="AB41" s="4370"/>
      <c r="AC41" s="4370"/>
      <c r="AD41" s="4374"/>
    </row>
    <row r="42" spans="2:30" ht="15" customHeight="1">
      <c r="B42" s="763">
        <v>2</v>
      </c>
      <c r="C42" s="7594" t="s">
        <v>24714</v>
      </c>
      <c r="D42" s="7595"/>
      <c r="E42" s="7595"/>
      <c r="F42" s="7595"/>
      <c r="G42" s="7595"/>
      <c r="H42" s="7595"/>
      <c r="I42" s="7595"/>
      <c r="J42" s="7595"/>
      <c r="K42" s="7595"/>
      <c r="L42" s="7595"/>
      <c r="M42" s="7595"/>
      <c r="N42" s="7596"/>
      <c r="O42" s="881"/>
      <c r="P42" s="881"/>
      <c r="Q42" s="881"/>
      <c r="R42" s="881"/>
      <c r="S42" s="4371"/>
      <c r="U42" s="4374"/>
      <c r="V42" s="4370"/>
      <c r="W42" s="4370"/>
      <c r="X42" s="4370"/>
      <c r="Y42" s="4370"/>
      <c r="Z42" s="4370"/>
      <c r="AA42" s="4370"/>
      <c r="AB42" s="4370"/>
      <c r="AC42" s="4370"/>
      <c r="AD42" s="4374"/>
    </row>
    <row r="43" spans="2:30" ht="15" customHeight="1">
      <c r="B43" s="763">
        <v>3</v>
      </c>
      <c r="C43" s="7594" t="s">
        <v>24715</v>
      </c>
      <c r="D43" s="7595"/>
      <c r="E43" s="7595"/>
      <c r="F43" s="7595"/>
      <c r="G43" s="7595"/>
      <c r="H43" s="7595"/>
      <c r="I43" s="7595"/>
      <c r="J43" s="7595"/>
      <c r="K43" s="7595"/>
      <c r="L43" s="7595"/>
      <c r="M43" s="7595"/>
      <c r="N43" s="7596"/>
      <c r="O43" s="881"/>
      <c r="P43" s="881"/>
      <c r="Q43" s="881"/>
      <c r="R43" s="881"/>
      <c r="S43" s="4371"/>
      <c r="U43" s="4374"/>
      <c r="V43" s="4370"/>
      <c r="W43" s="4370"/>
      <c r="X43" s="4370"/>
      <c r="Y43" s="4370"/>
      <c r="Z43" s="4370"/>
      <c r="AA43" s="4370"/>
      <c r="AB43" s="4370"/>
      <c r="AC43" s="4370"/>
      <c r="AD43" s="4374"/>
    </row>
    <row r="44" spans="2:30" ht="15" customHeight="1">
      <c r="B44" s="763">
        <v>4</v>
      </c>
      <c r="C44" s="7594" t="s">
        <v>24716</v>
      </c>
      <c r="D44" s="7595"/>
      <c r="E44" s="7595"/>
      <c r="F44" s="7595"/>
      <c r="G44" s="7595"/>
      <c r="H44" s="7595"/>
      <c r="I44" s="7595"/>
      <c r="J44" s="7595"/>
      <c r="K44" s="7595"/>
      <c r="L44" s="7595"/>
      <c r="M44" s="7595"/>
      <c r="N44" s="7596"/>
      <c r="O44" s="881"/>
      <c r="P44" s="881"/>
      <c r="Q44" s="881"/>
      <c r="R44" s="881"/>
      <c r="S44" s="4371"/>
      <c r="U44" s="4374"/>
      <c r="V44" s="4370"/>
      <c r="W44" s="4370"/>
      <c r="X44" s="4370"/>
      <c r="Y44" s="4370"/>
      <c r="Z44" s="4370"/>
      <c r="AA44" s="4370"/>
      <c r="AB44" s="4370"/>
      <c r="AC44" s="4370"/>
      <c r="AD44" s="4374"/>
    </row>
    <row r="45" spans="2:30" ht="15" customHeight="1">
      <c r="B45" s="763">
        <v>5</v>
      </c>
      <c r="C45" s="7594" t="s">
        <v>24717</v>
      </c>
      <c r="D45" s="7595"/>
      <c r="E45" s="7595"/>
      <c r="F45" s="7595"/>
      <c r="G45" s="7595"/>
      <c r="H45" s="7595"/>
      <c r="I45" s="7595"/>
      <c r="J45" s="7595"/>
      <c r="K45" s="7595"/>
      <c r="L45" s="7595"/>
      <c r="M45" s="7595"/>
      <c r="N45" s="7596"/>
      <c r="O45" s="881"/>
      <c r="P45" s="881"/>
      <c r="Q45" s="881"/>
      <c r="R45" s="881"/>
      <c r="S45" s="4371"/>
      <c r="U45" s="4373"/>
      <c r="V45" s="4370"/>
      <c r="W45" s="4370"/>
      <c r="X45" s="4370"/>
      <c r="Y45" s="4370"/>
      <c r="Z45" s="4370"/>
      <c r="AA45" s="4370"/>
      <c r="AB45" s="4370"/>
      <c r="AC45" s="4370"/>
      <c r="AD45" s="4373"/>
    </row>
    <row r="46" spans="2:30" ht="30" customHeight="1">
      <c r="B46" s="763">
        <v>6</v>
      </c>
      <c r="C46" s="7594" t="s">
        <v>24718</v>
      </c>
      <c r="D46" s="7595"/>
      <c r="E46" s="7595"/>
      <c r="F46" s="7595"/>
      <c r="G46" s="7595"/>
      <c r="H46" s="7595"/>
      <c r="I46" s="7595"/>
      <c r="J46" s="7595"/>
      <c r="K46" s="7595"/>
      <c r="L46" s="7595"/>
      <c r="M46" s="7595"/>
      <c r="N46" s="7596"/>
      <c r="O46" s="881"/>
      <c r="P46" s="881"/>
      <c r="Q46" s="881"/>
      <c r="R46" s="881"/>
      <c r="S46" s="4371"/>
      <c r="U46" s="4373"/>
      <c r="V46" s="4370"/>
      <c r="W46" s="4370"/>
      <c r="X46" s="4370"/>
      <c r="Y46" s="4370"/>
      <c r="Z46" s="4370"/>
      <c r="AA46" s="4370"/>
      <c r="AB46" s="4370"/>
      <c r="AC46" s="4370"/>
      <c r="AD46" s="4373"/>
    </row>
    <row r="47" spans="2:30" ht="15" customHeight="1">
      <c r="B47" s="763">
        <v>7</v>
      </c>
      <c r="C47" s="7594" t="s">
        <v>24719</v>
      </c>
      <c r="D47" s="7595"/>
      <c r="E47" s="7595"/>
      <c r="F47" s="7595"/>
      <c r="G47" s="7595"/>
      <c r="H47" s="7595"/>
      <c r="I47" s="7595"/>
      <c r="J47" s="7595"/>
      <c r="K47" s="7595"/>
      <c r="L47" s="7595"/>
      <c r="M47" s="7595"/>
      <c r="N47" s="7596"/>
      <c r="O47" s="881"/>
      <c r="P47" s="881"/>
      <c r="Q47" s="881"/>
      <c r="R47" s="881"/>
      <c r="S47" s="4371"/>
      <c r="U47" s="4373"/>
      <c r="V47" s="4370"/>
      <c r="W47" s="4370"/>
      <c r="X47" s="4370"/>
      <c r="Y47" s="4370"/>
      <c r="Z47" s="4370"/>
      <c r="AA47" s="4370"/>
      <c r="AB47" s="4370"/>
      <c r="AC47" s="4370"/>
      <c r="AD47" s="4373"/>
    </row>
    <row r="48" spans="2:30" ht="30" customHeight="1">
      <c r="B48" s="763">
        <v>8</v>
      </c>
      <c r="C48" s="7594" t="s">
        <v>24720</v>
      </c>
      <c r="D48" s="7595"/>
      <c r="E48" s="7595"/>
      <c r="F48" s="7595"/>
      <c r="G48" s="7595"/>
      <c r="H48" s="7595"/>
      <c r="I48" s="7595"/>
      <c r="J48" s="7595"/>
      <c r="K48" s="7595"/>
      <c r="L48" s="7595"/>
      <c r="M48" s="7595"/>
      <c r="N48" s="7596"/>
      <c r="O48" s="881"/>
      <c r="P48" s="881"/>
      <c r="Q48" s="881"/>
      <c r="R48" s="881"/>
      <c r="S48" s="4475"/>
      <c r="U48" s="4375"/>
      <c r="V48" s="4370"/>
      <c r="W48" s="4370"/>
      <c r="X48" s="4370"/>
      <c r="Y48" s="4370"/>
      <c r="Z48" s="4370"/>
      <c r="AA48" s="4370"/>
      <c r="AB48" s="4370"/>
      <c r="AC48" s="4370"/>
      <c r="AD48" s="4375"/>
    </row>
    <row r="49" spans="2:30" ht="15" customHeight="1">
      <c r="B49" s="763">
        <v>9</v>
      </c>
      <c r="C49" s="7594" t="s">
        <v>24721</v>
      </c>
      <c r="D49" s="7595"/>
      <c r="E49" s="7595"/>
      <c r="F49" s="7595"/>
      <c r="G49" s="7595"/>
      <c r="H49" s="7595"/>
      <c r="I49" s="7595"/>
      <c r="J49" s="7595"/>
      <c r="K49" s="7595"/>
      <c r="L49" s="7595"/>
      <c r="M49" s="7595"/>
      <c r="N49" s="7596"/>
      <c r="O49" s="881"/>
      <c r="P49" s="881"/>
      <c r="Q49" s="881"/>
      <c r="R49" s="881"/>
      <c r="S49" s="4475"/>
      <c r="U49" s="4375"/>
      <c r="V49" s="4370"/>
      <c r="W49" s="4370"/>
      <c r="X49" s="4370"/>
      <c r="Y49" s="4370"/>
      <c r="Z49" s="4370"/>
      <c r="AA49" s="4370"/>
      <c r="AB49" s="4370"/>
      <c r="AC49" s="4370"/>
      <c r="AD49" s="4375"/>
    </row>
    <row r="50" spans="2:30" ht="15" customHeight="1">
      <c r="B50" s="763">
        <v>10</v>
      </c>
      <c r="C50" s="7594" t="s">
        <v>24722</v>
      </c>
      <c r="D50" s="7595"/>
      <c r="E50" s="7595"/>
      <c r="F50" s="7595"/>
      <c r="G50" s="7595"/>
      <c r="H50" s="7595"/>
      <c r="I50" s="7595"/>
      <c r="J50" s="7595"/>
      <c r="K50" s="7595"/>
      <c r="L50" s="7595"/>
      <c r="M50" s="7595"/>
      <c r="N50" s="7596"/>
      <c r="O50" s="881"/>
      <c r="P50" s="881"/>
      <c r="Q50" s="881"/>
      <c r="R50" s="881"/>
      <c r="S50" s="4475"/>
      <c r="U50" s="4375"/>
      <c r="V50" s="4370"/>
      <c r="W50" s="4370"/>
      <c r="X50" s="4370"/>
      <c r="Y50" s="4370"/>
      <c r="Z50" s="4370"/>
      <c r="AA50" s="4370"/>
      <c r="AB50" s="4370"/>
      <c r="AC50" s="4370"/>
      <c r="AD50" s="4375"/>
    </row>
    <row r="51" spans="2:30" ht="15" customHeight="1">
      <c r="B51" s="763">
        <v>11</v>
      </c>
      <c r="C51" s="7594" t="s">
        <v>24723</v>
      </c>
      <c r="D51" s="7595"/>
      <c r="E51" s="7595"/>
      <c r="F51" s="7595"/>
      <c r="G51" s="7595"/>
      <c r="H51" s="7595"/>
      <c r="I51" s="7595"/>
      <c r="J51" s="7595"/>
      <c r="K51" s="7595"/>
      <c r="L51" s="7595"/>
      <c r="M51" s="7595"/>
      <c r="N51" s="7596"/>
      <c r="O51" s="881"/>
      <c r="P51" s="881"/>
      <c r="Q51" s="881"/>
      <c r="R51" s="881"/>
      <c r="S51" s="4475"/>
      <c r="U51" s="4375"/>
      <c r="V51" s="4370"/>
      <c r="W51" s="4370"/>
      <c r="X51" s="4370"/>
      <c r="Y51" s="4370"/>
      <c r="Z51" s="4370"/>
      <c r="AA51" s="4370"/>
      <c r="AB51" s="4370"/>
      <c r="AC51" s="4370"/>
      <c r="AD51" s="4375"/>
    </row>
    <row r="52" spans="2:30" ht="15" customHeight="1" thickBot="1">
      <c r="B52" s="872">
        <v>12</v>
      </c>
      <c r="C52" s="7597" t="s">
        <v>27703</v>
      </c>
      <c r="D52" s="7598"/>
      <c r="E52" s="7598"/>
      <c r="F52" s="7598"/>
      <c r="G52" s="7598"/>
      <c r="H52" s="7598"/>
      <c r="I52" s="7598"/>
      <c r="J52" s="7598"/>
      <c r="K52" s="7598"/>
      <c r="L52" s="7598"/>
      <c r="M52" s="7598"/>
      <c r="N52" s="7599"/>
      <c r="O52" s="881"/>
      <c r="P52" s="881"/>
      <c r="Q52" s="881"/>
      <c r="R52" s="881"/>
      <c r="S52" s="4475"/>
      <c r="U52" s="4375"/>
      <c r="V52" s="4370"/>
      <c r="W52" s="4370"/>
      <c r="X52" s="4370"/>
      <c r="Y52" s="4370"/>
      <c r="Z52" s="4370"/>
      <c r="AA52" s="4370"/>
      <c r="AB52" s="4370"/>
      <c r="AC52" s="4370"/>
      <c r="AD52" s="4375"/>
    </row>
    <row r="53" spans="2:30"/>
  </sheetData>
  <sheetProtection autoFilter="0"/>
  <mergeCells count="36">
    <mergeCell ref="P1:S1"/>
    <mergeCell ref="V2:AC2"/>
    <mergeCell ref="J5:N5"/>
    <mergeCell ref="B26:N26"/>
    <mergeCell ref="B28:N28"/>
    <mergeCell ref="B30:N30"/>
    <mergeCell ref="B3:C3"/>
    <mergeCell ref="B5:F5"/>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C51:N51"/>
    <mergeCell ref="C52:N52"/>
    <mergeCell ref="C44:N44"/>
    <mergeCell ref="C45:N45"/>
    <mergeCell ref="C46:N46"/>
    <mergeCell ref="C47:N47"/>
    <mergeCell ref="C48:N48"/>
    <mergeCell ref="C49:N49"/>
    <mergeCell ref="C50:N50"/>
  </mergeCells>
  <conditionalFormatting sqref="S38 S40:S52">
    <cfRule type="cellIs" dxfId="291" priority="9" operator="equal">
      <formula>0</formula>
    </cfRule>
  </conditionalFormatting>
  <conditionalFormatting sqref="S27">
    <cfRule type="cellIs" dxfId="290" priority="8" operator="equal">
      <formula>0</formula>
    </cfRule>
  </conditionalFormatting>
  <conditionalFormatting sqref="S28:S32">
    <cfRule type="cellIs" dxfId="289" priority="7" operator="equal">
      <formula>0</formula>
    </cfRule>
  </conditionalFormatting>
  <conditionalFormatting sqref="S39">
    <cfRule type="cellIs" dxfId="288" priority="5" operator="equal">
      <formula>0</formula>
    </cfRule>
  </conditionalFormatting>
  <conditionalFormatting sqref="S33:S37">
    <cfRule type="cellIs" dxfId="287" priority="6" operator="equal">
      <formula>0</formula>
    </cfRule>
  </conditionalFormatting>
  <conditionalFormatting sqref="S5 S21:S26">
    <cfRule type="cellIs" dxfId="286" priority="4" operator="equal">
      <formula>0</formula>
    </cfRule>
  </conditionalFormatting>
  <conditionalFormatting sqref="S6:S20">
    <cfRule type="cellIs" dxfId="285"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7:E18" numberStoredAsText="1"/>
    <ignoredError sqref="G18 H18:N18" formulaRange="1"/>
  </ignoredErrors>
  <legacyDrawingHF r:id="rId2"/>
</worksheet>
</file>

<file path=xl/worksheets/sheet116.xml><?xml version="1.0" encoding="utf-8"?>
<worksheet xmlns="http://schemas.openxmlformats.org/spreadsheetml/2006/main" xmlns:r="http://schemas.openxmlformats.org/officeDocument/2006/relationships">
  <sheetPr codeName="Sheet107">
    <tabColor rgb="FFFFC000"/>
  </sheetPr>
  <dimension ref="A1:FS77"/>
  <sheetViews>
    <sheetView workbookViewId="0"/>
  </sheetViews>
  <sheetFormatPr defaultColWidth="0" defaultRowHeight="14.25" zeroHeight="1"/>
  <cols>
    <col min="1" max="1" width="1.625" style="319" customWidth="1"/>
    <col min="2" max="2" width="6.625" style="319" customWidth="1"/>
    <col min="3" max="3" width="39.125" style="319" bestFit="1" customWidth="1"/>
    <col min="4" max="4" width="11.625" style="319" customWidth="1"/>
    <col min="5" max="5" width="7.125" style="319" bestFit="1" customWidth="1"/>
    <col min="6" max="6" width="5.625" style="319" customWidth="1"/>
    <col min="7" max="86" width="9.625" style="319" customWidth="1"/>
    <col min="87" max="87" width="2.625" style="319" customWidth="1"/>
    <col min="88" max="88" width="29.125" style="319" bestFit="1" customWidth="1"/>
    <col min="89" max="89" width="80.125" style="319" customWidth="1"/>
    <col min="90" max="90" width="2.625" style="319" customWidth="1"/>
    <col min="91" max="91" width="23.625" style="3335" customWidth="1"/>
    <col min="92" max="92" width="45.125" style="4621" bestFit="1" customWidth="1"/>
    <col min="93" max="93" width="2.625" style="4284" customWidth="1"/>
    <col min="94" max="94" width="1.125" style="4368" hidden="1" customWidth="1"/>
    <col min="95" max="174" width="6.125" style="319" hidden="1" customWidth="1"/>
    <col min="175" max="175" width="3.125" style="4288" hidden="1" customWidth="1"/>
    <col min="176" max="16384" width="9.625" style="319" hidden="1"/>
  </cols>
  <sheetData>
    <row r="1" spans="2:175" ht="18.75">
      <c r="B1" s="1475" t="s">
        <v>24724</v>
      </c>
      <c r="C1" s="1607"/>
      <c r="D1" s="686"/>
      <c r="E1" s="686"/>
      <c r="F1" s="686"/>
      <c r="G1" s="686"/>
      <c r="H1" s="686"/>
      <c r="I1" s="686"/>
      <c r="J1" s="686"/>
      <c r="K1" s="688"/>
      <c r="L1" s="688"/>
      <c r="M1" s="688"/>
      <c r="N1" s="688"/>
      <c r="O1" s="688"/>
      <c r="P1" s="688"/>
      <c r="Q1" s="688"/>
      <c r="R1" s="688"/>
      <c r="S1" s="688"/>
      <c r="T1" s="688"/>
      <c r="U1" s="688"/>
      <c r="V1" s="688"/>
      <c r="W1" s="688"/>
      <c r="X1" s="688"/>
      <c r="Y1" s="688"/>
      <c r="Z1" s="688"/>
      <c r="AA1" s="688"/>
      <c r="AB1" s="688"/>
      <c r="AC1" s="688"/>
      <c r="AD1" s="688"/>
      <c r="AE1" s="688"/>
      <c r="AF1" s="688"/>
      <c r="AG1" s="688"/>
      <c r="AH1" s="688"/>
      <c r="AI1" s="688"/>
      <c r="AJ1" s="688"/>
      <c r="AK1" s="688"/>
      <c r="AL1" s="688"/>
      <c r="AM1" s="688"/>
      <c r="AN1" s="688"/>
      <c r="AO1" s="688"/>
      <c r="AP1" s="688"/>
      <c r="AQ1" s="688"/>
      <c r="AR1" s="688"/>
      <c r="AS1" s="688"/>
      <c r="AT1" s="688"/>
      <c r="AU1" s="688"/>
      <c r="AV1" s="688"/>
      <c r="AW1" s="688"/>
      <c r="AX1" s="688"/>
      <c r="AY1" s="688"/>
      <c r="AZ1" s="688"/>
      <c r="BA1" s="688"/>
      <c r="BB1" s="688"/>
      <c r="BC1" s="688"/>
      <c r="BD1" s="688"/>
      <c r="BE1" s="688"/>
      <c r="BF1" s="688"/>
      <c r="BG1" s="688"/>
      <c r="BH1" s="688"/>
      <c r="BI1" s="688"/>
      <c r="BJ1" s="688"/>
      <c r="BK1" s="688"/>
      <c r="BL1" s="688"/>
      <c r="BM1" s="688"/>
      <c r="BN1" s="688"/>
      <c r="BO1" s="688"/>
      <c r="BP1" s="688"/>
      <c r="BQ1" s="688"/>
      <c r="BR1" s="688"/>
      <c r="BS1" s="688"/>
      <c r="BT1" s="688"/>
      <c r="BU1" s="688"/>
      <c r="BV1" s="688"/>
      <c r="BW1" s="688"/>
      <c r="BX1" s="688"/>
      <c r="BY1" s="688"/>
      <c r="BZ1" s="688"/>
      <c r="CA1" s="688"/>
      <c r="CB1" s="688"/>
      <c r="CC1" s="688"/>
      <c r="CD1" s="688"/>
      <c r="CE1" s="688"/>
      <c r="CF1" s="688"/>
      <c r="CG1" s="688"/>
      <c r="CH1" s="3300" t="str">
        <f>AppValidation!$D$2</f>
        <v>South West Water</v>
      </c>
      <c r="CI1" s="885"/>
      <c r="CJ1" s="7390" t="s">
        <v>391</v>
      </c>
      <c r="CK1" s="7390"/>
      <c r="CL1" s="7390"/>
      <c r="CM1" s="7390"/>
      <c r="CN1" s="7390"/>
      <c r="CO1" s="1251"/>
      <c r="CP1" s="4323"/>
    </row>
    <row r="2" spans="2:175" ht="15" customHeight="1" thickBot="1">
      <c r="B2" s="1608"/>
      <c r="C2" s="1608"/>
      <c r="D2" s="1608"/>
      <c r="E2" s="1608"/>
      <c r="F2" s="1608"/>
      <c r="G2" s="1609"/>
      <c r="H2" s="1609"/>
      <c r="I2" s="1609"/>
      <c r="J2" s="1609"/>
      <c r="K2" s="1609"/>
      <c r="L2" s="1609"/>
      <c r="M2" s="1609"/>
      <c r="N2" s="1609"/>
      <c r="O2" s="1609"/>
      <c r="P2" s="1609"/>
      <c r="Q2" s="1609"/>
      <c r="R2" s="1609"/>
      <c r="S2" s="1609"/>
      <c r="T2" s="1609"/>
      <c r="U2" s="1609"/>
      <c r="V2" s="1609"/>
      <c r="W2" s="1609"/>
      <c r="X2" s="1609"/>
      <c r="Y2" s="1609"/>
      <c r="Z2" s="1609"/>
      <c r="AA2" s="1609"/>
      <c r="AB2" s="1609"/>
      <c r="AC2" s="1609"/>
      <c r="AD2" s="1609"/>
      <c r="AE2" s="1609"/>
      <c r="AF2" s="1609"/>
      <c r="AG2" s="1609"/>
      <c r="AH2" s="1609"/>
      <c r="AI2" s="1609"/>
      <c r="AJ2" s="1609"/>
      <c r="AK2" s="1609"/>
      <c r="AL2" s="1609"/>
      <c r="AM2" s="1609"/>
      <c r="AN2" s="1609"/>
      <c r="AO2" s="1609"/>
      <c r="AP2" s="1609"/>
      <c r="AQ2" s="1609"/>
      <c r="AR2" s="1609"/>
      <c r="AS2" s="1609"/>
      <c r="AT2" s="1609"/>
      <c r="AU2" s="1609"/>
      <c r="AV2" s="1609"/>
      <c r="AW2" s="1609"/>
      <c r="AX2" s="1609"/>
      <c r="AY2" s="1609"/>
      <c r="AZ2" s="1609"/>
      <c r="BA2" s="1609"/>
      <c r="BB2" s="1609"/>
      <c r="BC2" s="1609"/>
      <c r="BD2" s="1609"/>
      <c r="BE2" s="1609"/>
      <c r="BF2" s="1609"/>
      <c r="BG2" s="1609"/>
      <c r="BH2" s="1609"/>
      <c r="BI2" s="1609"/>
      <c r="BJ2" s="1609"/>
      <c r="BK2" s="1609"/>
      <c r="BL2" s="1609"/>
      <c r="BM2" s="1609"/>
      <c r="BN2" s="1609"/>
      <c r="BO2" s="1609"/>
      <c r="BP2" s="1609"/>
      <c r="BQ2" s="1609"/>
      <c r="BR2" s="1609"/>
      <c r="BS2" s="1609"/>
      <c r="BT2" s="1609"/>
      <c r="BU2" s="1609"/>
      <c r="BV2" s="1609"/>
      <c r="BW2" s="1609"/>
      <c r="BX2" s="1609"/>
      <c r="BY2" s="1609"/>
      <c r="BZ2" s="1609"/>
      <c r="CA2" s="1609"/>
      <c r="CB2" s="1609"/>
      <c r="CC2" s="1609"/>
      <c r="CD2" s="1609"/>
      <c r="CE2" s="1609"/>
      <c r="CF2" s="1609"/>
      <c r="CG2" s="1609"/>
      <c r="CH2" s="1609"/>
      <c r="CI2" s="1609"/>
      <c r="CJ2" s="1609"/>
      <c r="CK2" s="1609"/>
      <c r="CN2" s="4284"/>
      <c r="CQ2" s="4289" t="s">
        <v>321</v>
      </c>
      <c r="CR2" s="4289"/>
      <c r="CS2" s="4289"/>
      <c r="CT2" s="4289"/>
      <c r="CU2" s="4289"/>
      <c r="CV2" s="4289"/>
      <c r="CW2" s="4289"/>
      <c r="CX2" s="4289"/>
      <c r="CY2" s="4289"/>
      <c r="CZ2" s="4289"/>
      <c r="DA2" s="4289"/>
      <c r="DB2" s="4289"/>
      <c r="DC2" s="4289"/>
      <c r="DD2" s="4289"/>
      <c r="DE2" s="4289"/>
      <c r="DF2" s="4289"/>
      <c r="DG2" s="4289"/>
      <c r="DH2" s="4289"/>
      <c r="DI2" s="4289"/>
      <c r="DJ2" s="4289"/>
      <c r="DK2" s="4289"/>
      <c r="DL2" s="4289"/>
      <c r="DM2" s="4289"/>
      <c r="DN2" s="4289"/>
      <c r="DO2" s="4289"/>
      <c r="DP2" s="4289"/>
      <c r="DQ2" s="4289"/>
      <c r="DR2" s="4289"/>
      <c r="DS2" s="4289"/>
      <c r="DT2" s="4289"/>
      <c r="DU2" s="4289"/>
      <c r="DV2" s="4289"/>
      <c r="DW2" s="4289"/>
      <c r="DX2" s="4289"/>
      <c r="DY2" s="4289"/>
      <c r="DZ2" s="4289"/>
      <c r="EA2" s="4289"/>
      <c r="EB2" s="4289"/>
      <c r="EC2" s="4289"/>
      <c r="ED2" s="4289"/>
      <c r="EE2" s="4289"/>
      <c r="EF2" s="4289"/>
      <c r="EG2" s="4289"/>
      <c r="EH2" s="4289"/>
      <c r="EI2" s="4289"/>
      <c r="EJ2" s="4289"/>
      <c r="EK2" s="4289"/>
      <c r="EL2" s="4289"/>
      <c r="EM2" s="4289"/>
      <c r="EN2" s="4289"/>
      <c r="EO2" s="4289"/>
      <c r="EP2" s="4289"/>
      <c r="EQ2" s="4289"/>
      <c r="ER2" s="4289"/>
      <c r="ES2" s="4289"/>
      <c r="ET2" s="4289"/>
      <c r="EU2" s="4289"/>
      <c r="EV2" s="4289"/>
      <c r="EW2" s="4289"/>
      <c r="EX2" s="4289"/>
      <c r="EY2" s="4289"/>
      <c r="EZ2" s="4289"/>
      <c r="FA2" s="4289"/>
      <c r="FB2" s="4289"/>
      <c r="FC2" s="4289"/>
      <c r="FD2" s="4289"/>
      <c r="FE2" s="4289"/>
      <c r="FF2" s="4289"/>
      <c r="FG2" s="4289"/>
      <c r="FH2" s="4289"/>
      <c r="FI2" s="4289"/>
      <c r="FJ2" s="4289"/>
      <c r="FK2" s="4289"/>
      <c r="FL2" s="4289"/>
      <c r="FM2" s="4289"/>
      <c r="FN2" s="4289"/>
      <c r="FO2" s="4289"/>
      <c r="FP2" s="4289"/>
      <c r="FQ2" s="4289"/>
      <c r="FR2" s="4289"/>
    </row>
    <row r="3" spans="2:175" ht="26.25" thickBot="1">
      <c r="B3" s="7568" t="s">
        <v>393</v>
      </c>
      <c r="C3" s="7608"/>
      <c r="D3" s="697" t="s">
        <v>394</v>
      </c>
      <c r="E3" s="698" t="s">
        <v>395</v>
      </c>
      <c r="F3" s="699" t="s">
        <v>396</v>
      </c>
      <c r="G3" s="4088" t="s">
        <v>24725</v>
      </c>
      <c r="H3" s="697" t="s">
        <v>24726</v>
      </c>
      <c r="I3" s="697" t="s">
        <v>24727</v>
      </c>
      <c r="J3" s="697" t="s">
        <v>24728</v>
      </c>
      <c r="K3" s="697" t="s">
        <v>24729</v>
      </c>
      <c r="L3" s="697" t="s">
        <v>24730</v>
      </c>
      <c r="M3" s="697" t="s">
        <v>24731</v>
      </c>
      <c r="N3" s="697" t="s">
        <v>24732</v>
      </c>
      <c r="O3" s="697" t="s">
        <v>24733</v>
      </c>
      <c r="P3" s="697" t="s">
        <v>24734</v>
      </c>
      <c r="Q3" s="697" t="s">
        <v>24735</v>
      </c>
      <c r="R3" s="697" t="s">
        <v>24736</v>
      </c>
      <c r="S3" s="697" t="s">
        <v>24737</v>
      </c>
      <c r="T3" s="697" t="s">
        <v>24738</v>
      </c>
      <c r="U3" s="697" t="s">
        <v>24739</v>
      </c>
      <c r="V3" s="697" t="s">
        <v>24740</v>
      </c>
      <c r="W3" s="697" t="s">
        <v>24741</v>
      </c>
      <c r="X3" s="697" t="s">
        <v>24742</v>
      </c>
      <c r="Y3" s="697" t="s">
        <v>24743</v>
      </c>
      <c r="Z3" s="697" t="s">
        <v>24744</v>
      </c>
      <c r="AA3" s="697" t="s">
        <v>24745</v>
      </c>
      <c r="AB3" s="697" t="s">
        <v>24746</v>
      </c>
      <c r="AC3" s="697" t="s">
        <v>24747</v>
      </c>
      <c r="AD3" s="697" t="s">
        <v>24748</v>
      </c>
      <c r="AE3" s="697" t="s">
        <v>24749</v>
      </c>
      <c r="AF3" s="697" t="s">
        <v>24750</v>
      </c>
      <c r="AG3" s="697" t="s">
        <v>24751</v>
      </c>
      <c r="AH3" s="697" t="s">
        <v>24752</v>
      </c>
      <c r="AI3" s="697" t="s">
        <v>24753</v>
      </c>
      <c r="AJ3" s="697" t="s">
        <v>24754</v>
      </c>
      <c r="AK3" s="697" t="s">
        <v>24755</v>
      </c>
      <c r="AL3" s="697" t="s">
        <v>24756</v>
      </c>
      <c r="AM3" s="697" t="s">
        <v>24757</v>
      </c>
      <c r="AN3" s="697" t="s">
        <v>24758</v>
      </c>
      <c r="AO3" s="697" t="s">
        <v>24759</v>
      </c>
      <c r="AP3" s="697" t="s">
        <v>24760</v>
      </c>
      <c r="AQ3" s="697" t="s">
        <v>24761</v>
      </c>
      <c r="AR3" s="697" t="s">
        <v>24762</v>
      </c>
      <c r="AS3" s="697" t="s">
        <v>24763</v>
      </c>
      <c r="AT3" s="697" t="s">
        <v>24764</v>
      </c>
      <c r="AU3" s="697" t="s">
        <v>24765</v>
      </c>
      <c r="AV3" s="697" t="s">
        <v>24766</v>
      </c>
      <c r="AW3" s="697" t="s">
        <v>24767</v>
      </c>
      <c r="AX3" s="697" t="s">
        <v>24768</v>
      </c>
      <c r="AY3" s="697" t="s">
        <v>24769</v>
      </c>
      <c r="AZ3" s="697" t="s">
        <v>24770</v>
      </c>
      <c r="BA3" s="697" t="s">
        <v>24771</v>
      </c>
      <c r="BB3" s="697" t="s">
        <v>24772</v>
      </c>
      <c r="BC3" s="697" t="s">
        <v>24773</v>
      </c>
      <c r="BD3" s="697" t="s">
        <v>24774</v>
      </c>
      <c r="BE3" s="697" t="s">
        <v>24775</v>
      </c>
      <c r="BF3" s="697" t="s">
        <v>24776</v>
      </c>
      <c r="BG3" s="697" t="s">
        <v>24777</v>
      </c>
      <c r="BH3" s="697" t="s">
        <v>24778</v>
      </c>
      <c r="BI3" s="697" t="s">
        <v>24779</v>
      </c>
      <c r="BJ3" s="697" t="s">
        <v>24780</v>
      </c>
      <c r="BK3" s="697" t="s">
        <v>24781</v>
      </c>
      <c r="BL3" s="697" t="s">
        <v>24782</v>
      </c>
      <c r="BM3" s="697" t="s">
        <v>24783</v>
      </c>
      <c r="BN3" s="697" t="s">
        <v>24784</v>
      </c>
      <c r="BO3" s="697" t="s">
        <v>24785</v>
      </c>
      <c r="BP3" s="697" t="s">
        <v>24786</v>
      </c>
      <c r="BQ3" s="697" t="s">
        <v>24787</v>
      </c>
      <c r="BR3" s="697" t="s">
        <v>24788</v>
      </c>
      <c r="BS3" s="697" t="s">
        <v>24789</v>
      </c>
      <c r="BT3" s="697" t="s">
        <v>24790</v>
      </c>
      <c r="BU3" s="697" t="s">
        <v>24791</v>
      </c>
      <c r="BV3" s="697" t="s">
        <v>24792</v>
      </c>
      <c r="BW3" s="697" t="s">
        <v>24793</v>
      </c>
      <c r="BX3" s="697" t="s">
        <v>24794</v>
      </c>
      <c r="BY3" s="697" t="s">
        <v>24795</v>
      </c>
      <c r="BZ3" s="697" t="s">
        <v>24796</v>
      </c>
      <c r="CA3" s="697" t="s">
        <v>24797</v>
      </c>
      <c r="CB3" s="697" t="s">
        <v>24798</v>
      </c>
      <c r="CC3" s="697" t="s">
        <v>24799</v>
      </c>
      <c r="CD3" s="697" t="s">
        <v>24800</v>
      </c>
      <c r="CE3" s="697" t="s">
        <v>24801</v>
      </c>
      <c r="CF3" s="697" t="s">
        <v>24802</v>
      </c>
      <c r="CG3" s="697" t="s">
        <v>24803</v>
      </c>
      <c r="CH3" s="4089" t="s">
        <v>24804</v>
      </c>
      <c r="CI3" s="1610"/>
      <c r="CJ3" s="10" t="s">
        <v>405</v>
      </c>
      <c r="CK3" s="199" t="s">
        <v>406</v>
      </c>
      <c r="CM3" s="4582" t="s">
        <v>28995</v>
      </c>
      <c r="CN3" s="4557" t="s">
        <v>321</v>
      </c>
      <c r="CO3" s="4616"/>
      <c r="CP3" s="4487"/>
      <c r="CQ3" s="319" t="s">
        <v>29742</v>
      </c>
    </row>
    <row r="4" spans="2:175" ht="14.25" customHeight="1" thickBot="1">
      <c r="B4" s="1608"/>
      <c r="C4" s="1608"/>
      <c r="D4" s="1611"/>
      <c r="E4" s="1611"/>
      <c r="F4" s="1611"/>
      <c r="G4" s="1612"/>
      <c r="H4" s="1612"/>
      <c r="I4" s="1613"/>
      <c r="J4" s="1613"/>
      <c r="K4" s="1613"/>
      <c r="L4" s="1613"/>
      <c r="M4" s="1613"/>
      <c r="N4" s="1613"/>
      <c r="O4" s="1613"/>
      <c r="P4" s="1613"/>
      <c r="Q4" s="1613"/>
      <c r="R4" s="1613"/>
      <c r="S4" s="1613"/>
      <c r="T4" s="1613"/>
      <c r="U4" s="1613"/>
      <c r="V4" s="1613"/>
      <c r="W4" s="1613"/>
      <c r="X4" s="1613"/>
      <c r="Y4" s="1613"/>
      <c r="Z4" s="1613"/>
      <c r="AA4" s="1613"/>
      <c r="AB4" s="1613"/>
      <c r="AC4" s="1613"/>
      <c r="AD4" s="1613"/>
      <c r="AE4" s="1613"/>
      <c r="AF4" s="1613"/>
      <c r="AG4" s="1613"/>
      <c r="AH4" s="1613"/>
      <c r="AI4" s="1613"/>
      <c r="AJ4" s="1613"/>
      <c r="AK4" s="1613"/>
      <c r="AL4" s="1613"/>
      <c r="AM4" s="1613"/>
      <c r="AN4" s="1613"/>
      <c r="AO4" s="1613"/>
      <c r="AP4" s="1613"/>
      <c r="AQ4" s="1613"/>
      <c r="AR4" s="1613"/>
      <c r="AS4" s="1613"/>
      <c r="AT4" s="1613"/>
      <c r="AU4" s="1613"/>
      <c r="AV4" s="1613"/>
      <c r="AW4" s="1613"/>
      <c r="AX4" s="1613"/>
      <c r="AY4" s="1613"/>
      <c r="AZ4" s="1613"/>
      <c r="BA4" s="1613"/>
      <c r="BB4" s="1613"/>
      <c r="BC4" s="1613"/>
      <c r="BD4" s="1613"/>
      <c r="BE4" s="1613"/>
      <c r="BF4" s="1613"/>
      <c r="BG4" s="1613"/>
      <c r="BH4" s="1613"/>
      <c r="BI4" s="1613"/>
      <c r="BJ4" s="1613"/>
      <c r="BK4" s="1613"/>
      <c r="BL4" s="1613"/>
      <c r="BM4" s="1613"/>
      <c r="BN4" s="1613"/>
      <c r="BO4" s="1613"/>
      <c r="BP4" s="1613"/>
      <c r="BQ4" s="1613"/>
      <c r="BR4" s="1613"/>
      <c r="BS4" s="1613"/>
      <c r="BT4" s="1613"/>
      <c r="BU4" s="1613"/>
      <c r="BV4" s="1613"/>
      <c r="BW4" s="1613"/>
      <c r="BX4" s="1613"/>
      <c r="BY4" s="1613"/>
      <c r="BZ4" s="1613"/>
      <c r="CA4" s="1613"/>
      <c r="CB4" s="1613"/>
      <c r="CC4" s="1613"/>
      <c r="CD4" s="1613"/>
      <c r="CE4" s="1613"/>
      <c r="CF4" s="1613"/>
      <c r="CG4" s="1613"/>
      <c r="CH4" s="1613"/>
      <c r="CI4" s="1613"/>
      <c r="CJ4" s="1614"/>
      <c r="CK4" s="1614"/>
      <c r="CN4" s="4583"/>
      <c r="CO4" s="4556"/>
      <c r="CP4" s="4619"/>
      <c r="CQ4" s="319" t="s">
        <v>29268</v>
      </c>
    </row>
    <row r="5" spans="2:175" ht="14.25" customHeight="1" thickBot="1">
      <c r="B5" s="4076" t="s">
        <v>1859</v>
      </c>
      <c r="C5" s="4077"/>
      <c r="D5" s="4077"/>
      <c r="E5" s="4077"/>
      <c r="F5" s="4078"/>
      <c r="G5" s="2614" t="s">
        <v>1860</v>
      </c>
      <c r="H5" s="2615"/>
      <c r="I5" s="2615"/>
      <c r="J5" s="2615"/>
      <c r="K5" s="2615"/>
      <c r="L5" s="2615"/>
      <c r="M5" s="2615"/>
      <c r="N5" s="2615"/>
      <c r="O5" s="2615"/>
      <c r="P5" s="2615"/>
      <c r="Q5" s="2615"/>
      <c r="R5" s="2615"/>
      <c r="S5" s="2615"/>
      <c r="T5" s="2615"/>
      <c r="U5" s="2615"/>
      <c r="V5" s="2615"/>
      <c r="W5" s="2615"/>
      <c r="X5" s="2615" t="s">
        <v>1860</v>
      </c>
      <c r="Y5" s="2615"/>
      <c r="Z5" s="2615"/>
      <c r="AA5" s="2615"/>
      <c r="AB5" s="2615"/>
      <c r="AC5" s="2615"/>
      <c r="AD5" s="2615"/>
      <c r="AE5" s="2615"/>
      <c r="AF5" s="2615"/>
      <c r="AG5" s="2615"/>
      <c r="AH5" s="2615"/>
      <c r="AI5" s="2615"/>
      <c r="AJ5" s="2615"/>
      <c r="AK5" s="2615"/>
      <c r="AL5" s="2615"/>
      <c r="AM5" s="2615"/>
      <c r="AN5" s="2615"/>
      <c r="AO5" s="2615" t="s">
        <v>1860</v>
      </c>
      <c r="AP5" s="2615"/>
      <c r="AQ5" s="2615"/>
      <c r="AR5" s="2615"/>
      <c r="AS5" s="2615"/>
      <c r="AT5" s="2615"/>
      <c r="AU5" s="2615"/>
      <c r="AV5" s="2615"/>
      <c r="AW5" s="2615"/>
      <c r="AX5" s="2615"/>
      <c r="AY5" s="2615"/>
      <c r="AZ5" s="2615"/>
      <c r="BA5" s="2615"/>
      <c r="BB5" s="2615"/>
      <c r="BC5" s="2615"/>
      <c r="BD5" s="2615"/>
      <c r="BE5" s="2615"/>
      <c r="BF5" s="2615" t="s">
        <v>1860</v>
      </c>
      <c r="BG5" s="2615"/>
      <c r="BH5" s="2615"/>
      <c r="BI5" s="2615"/>
      <c r="BJ5" s="2615"/>
      <c r="BK5" s="2615"/>
      <c r="BL5" s="2615"/>
      <c r="BM5" s="2615"/>
      <c r="BN5" s="2615"/>
      <c r="BO5" s="2615"/>
      <c r="BP5" s="2615"/>
      <c r="BQ5" s="2615"/>
      <c r="BR5" s="2615"/>
      <c r="BS5" s="2615"/>
      <c r="BT5" s="2615"/>
      <c r="BU5" s="2615"/>
      <c r="BV5" s="2615"/>
      <c r="BW5" s="2615" t="s">
        <v>1860</v>
      </c>
      <c r="BX5" s="2615"/>
      <c r="BY5" s="2615"/>
      <c r="BZ5" s="2615"/>
      <c r="CA5" s="2615"/>
      <c r="CB5" s="2615"/>
      <c r="CC5" s="2615"/>
      <c r="CD5" s="2615"/>
      <c r="CE5" s="2615"/>
      <c r="CF5" s="2615"/>
      <c r="CG5" s="2615"/>
      <c r="CH5" s="2616"/>
      <c r="CI5" s="1613"/>
      <c r="CJ5" s="1614"/>
      <c r="CK5" s="1614"/>
      <c r="CM5" s="4371"/>
      <c r="CN5" s="4371"/>
      <c r="CO5" s="4617"/>
      <c r="CP5" s="5811"/>
      <c r="CQ5" s="319" t="s">
        <v>29743</v>
      </c>
    </row>
    <row r="6" spans="2:175" ht="14.25" customHeight="1" thickBot="1">
      <c r="B6" s="1608"/>
      <c r="C6" s="1608"/>
      <c r="D6" s="1611"/>
      <c r="E6" s="1611"/>
      <c r="F6" s="1611"/>
      <c r="G6" s="1612"/>
      <c r="H6" s="1612"/>
      <c r="I6" s="1613"/>
      <c r="J6" s="1613"/>
      <c r="K6" s="1613"/>
      <c r="L6" s="1613"/>
      <c r="M6" s="1613"/>
      <c r="N6" s="1613"/>
      <c r="O6" s="1613"/>
      <c r="P6" s="1613"/>
      <c r="Q6" s="1613"/>
      <c r="R6" s="1613"/>
      <c r="S6" s="1613"/>
      <c r="T6" s="1613"/>
      <c r="U6" s="1613"/>
      <c r="V6" s="1613"/>
      <c r="W6" s="1613"/>
      <c r="X6" s="1613"/>
      <c r="Y6" s="1613"/>
      <c r="Z6" s="1613"/>
      <c r="AA6" s="1613"/>
      <c r="AB6" s="1613"/>
      <c r="AC6" s="1613"/>
      <c r="AD6" s="1613"/>
      <c r="AE6" s="1613"/>
      <c r="AF6" s="1613"/>
      <c r="AG6" s="1613"/>
      <c r="AH6" s="1613"/>
      <c r="AI6" s="1613"/>
      <c r="AJ6" s="1613"/>
      <c r="AK6" s="1613"/>
      <c r="AL6" s="1613"/>
      <c r="AM6" s="1613"/>
      <c r="AN6" s="1613"/>
      <c r="AO6" s="1613"/>
      <c r="AP6" s="1613"/>
      <c r="AQ6" s="1613"/>
      <c r="AR6" s="1613"/>
      <c r="AS6" s="1613"/>
      <c r="AT6" s="1613"/>
      <c r="AU6" s="1613"/>
      <c r="AV6" s="1613"/>
      <c r="AW6" s="1613"/>
      <c r="AX6" s="1613"/>
      <c r="AY6" s="1613"/>
      <c r="AZ6" s="1613"/>
      <c r="BA6" s="1613"/>
      <c r="BB6" s="1613"/>
      <c r="BC6" s="1613"/>
      <c r="BD6" s="1613"/>
      <c r="BE6" s="1613"/>
      <c r="BF6" s="1613"/>
      <c r="BG6" s="1613"/>
      <c r="BH6" s="1613"/>
      <c r="BI6" s="1613"/>
      <c r="BJ6" s="1613"/>
      <c r="BK6" s="1613"/>
      <c r="BL6" s="1613"/>
      <c r="BM6" s="1613"/>
      <c r="BN6" s="1613"/>
      <c r="BO6" s="1613"/>
      <c r="BP6" s="1613"/>
      <c r="BQ6" s="1613"/>
      <c r="BR6" s="1613"/>
      <c r="BS6" s="1613"/>
      <c r="BT6" s="1613"/>
      <c r="BU6" s="1613"/>
      <c r="BV6" s="1613"/>
      <c r="BW6" s="1613"/>
      <c r="BX6" s="1613"/>
      <c r="BY6" s="1613"/>
      <c r="BZ6" s="1613"/>
      <c r="CA6" s="1613"/>
      <c r="CB6" s="1613"/>
      <c r="CC6" s="1613"/>
      <c r="CD6" s="1613"/>
      <c r="CE6" s="1613"/>
      <c r="CF6" s="1613"/>
      <c r="CG6" s="1613"/>
      <c r="CH6" s="1613"/>
      <c r="CI6" s="1613"/>
      <c r="CJ6" s="1614"/>
      <c r="CK6" s="1614"/>
      <c r="CM6" s="4371"/>
      <c r="CN6" s="4371"/>
      <c r="CO6" s="4617"/>
      <c r="CP6" s="5811"/>
      <c r="CR6" s="3335" t="s">
        <v>29744</v>
      </c>
    </row>
    <row r="7" spans="2:175" ht="14.25" customHeight="1" thickBot="1">
      <c r="B7" s="4079" t="s">
        <v>407</v>
      </c>
      <c r="C7" s="1615" t="s">
        <v>24805</v>
      </c>
      <c r="D7" s="1616"/>
      <c r="E7" s="1611"/>
      <c r="F7" s="1611"/>
      <c r="G7" s="1612"/>
      <c r="H7" s="1612"/>
      <c r="I7" s="1613"/>
      <c r="J7" s="1613"/>
      <c r="K7" s="1613"/>
      <c r="L7" s="1613"/>
      <c r="M7" s="1613"/>
      <c r="N7" s="1613"/>
      <c r="O7" s="1613"/>
      <c r="P7" s="1613"/>
      <c r="Q7" s="1613"/>
      <c r="R7" s="1613"/>
      <c r="S7" s="1613"/>
      <c r="T7" s="1613"/>
      <c r="U7" s="1613"/>
      <c r="V7" s="1613"/>
      <c r="W7" s="1613"/>
      <c r="X7" s="1613"/>
      <c r="Y7" s="1613"/>
      <c r="Z7" s="1613"/>
      <c r="AA7" s="1613"/>
      <c r="AB7" s="1613"/>
      <c r="AC7" s="1613"/>
      <c r="AD7" s="1613"/>
      <c r="AE7" s="1613"/>
      <c r="AF7" s="1613"/>
      <c r="AG7" s="1613"/>
      <c r="AH7" s="1613"/>
      <c r="AI7" s="1613"/>
      <c r="AJ7" s="1613"/>
      <c r="AK7" s="1613"/>
      <c r="AL7" s="1613"/>
      <c r="AM7" s="1613"/>
      <c r="AN7" s="1613"/>
      <c r="AO7" s="1613"/>
      <c r="AP7" s="1613"/>
      <c r="AQ7" s="1613"/>
      <c r="AR7" s="1613"/>
      <c r="AS7" s="1613"/>
      <c r="AT7" s="1613"/>
      <c r="AU7" s="1613"/>
      <c r="AV7" s="1613"/>
      <c r="AW7" s="1613"/>
      <c r="AX7" s="1613"/>
      <c r="AY7" s="1613"/>
      <c r="AZ7" s="1613"/>
      <c r="BA7" s="1613"/>
      <c r="BB7" s="1613"/>
      <c r="BC7" s="1613"/>
      <c r="BD7" s="1613"/>
      <c r="BE7" s="1613"/>
      <c r="BF7" s="1613"/>
      <c r="BG7" s="1613"/>
      <c r="BH7" s="1613"/>
      <c r="BI7" s="1613"/>
      <c r="BJ7" s="1613"/>
      <c r="BK7" s="1613"/>
      <c r="BL7" s="1613"/>
      <c r="BM7" s="1613"/>
      <c r="BN7" s="1613"/>
      <c r="BO7" s="1613"/>
      <c r="BP7" s="1613"/>
      <c r="BQ7" s="1613"/>
      <c r="BR7" s="1613"/>
      <c r="BS7" s="1613"/>
      <c r="BT7" s="1613"/>
      <c r="BU7" s="1613"/>
      <c r="BV7" s="1613"/>
      <c r="BW7" s="1613"/>
      <c r="BX7" s="1613"/>
      <c r="BY7" s="1613"/>
      <c r="BZ7" s="1613"/>
      <c r="CA7" s="1613"/>
      <c r="CB7" s="1613"/>
      <c r="CC7" s="1613"/>
      <c r="CD7" s="1613"/>
      <c r="CE7" s="1613"/>
      <c r="CF7" s="1613"/>
      <c r="CG7" s="1613"/>
      <c r="CH7" s="1611"/>
      <c r="CI7" s="1613"/>
      <c r="CJ7" s="1612"/>
      <c r="CK7" s="1612"/>
      <c r="CM7" s="4371"/>
      <c r="CN7" s="4371"/>
      <c r="CO7" s="4617"/>
      <c r="CP7" s="5811"/>
      <c r="CQ7" s="319" t="s">
        <v>30822</v>
      </c>
    </row>
    <row r="8" spans="2:175" s="1619" customFormat="1" ht="60.75" thickBot="1">
      <c r="B8" s="778">
        <v>1</v>
      </c>
      <c r="C8" s="1617" t="s">
        <v>24806</v>
      </c>
      <c r="D8" s="780" t="s">
        <v>24807</v>
      </c>
      <c r="E8" s="780" t="s">
        <v>103</v>
      </c>
      <c r="F8" s="781">
        <v>0</v>
      </c>
      <c r="G8" s="6964" t="s">
        <v>33885</v>
      </c>
      <c r="H8" s="6965" t="s">
        <v>33886</v>
      </c>
      <c r="I8" s="6965" t="s">
        <v>33887</v>
      </c>
      <c r="J8" s="6965" t="s">
        <v>33888</v>
      </c>
      <c r="K8" s="6965" t="s">
        <v>33889</v>
      </c>
      <c r="L8" s="6965" t="s">
        <v>33890</v>
      </c>
      <c r="M8" s="6965" t="s">
        <v>33891</v>
      </c>
      <c r="N8" s="6965" t="s">
        <v>33892</v>
      </c>
      <c r="O8" s="6965" t="s">
        <v>33893</v>
      </c>
      <c r="P8" s="6965" t="s">
        <v>33894</v>
      </c>
      <c r="Q8" s="6965" t="s">
        <v>33895</v>
      </c>
      <c r="R8" s="6965" t="s">
        <v>33896</v>
      </c>
      <c r="S8" s="6965" t="s">
        <v>33897</v>
      </c>
      <c r="T8" s="6965" t="s">
        <v>33898</v>
      </c>
      <c r="U8" s="6965" t="s">
        <v>33899</v>
      </c>
      <c r="V8" s="4937" t="str">
        <f>IF(HLOOKUP($CH$1,LWTW!$A$2:$L$85,COLUMN(Q$1),FALSE)="","",HLOOKUP($CH$1,LWTW!$A$2:$L$85,COLUMN(Q$1),FALSE))</f>
        <v>TRURO (NEWHAM)</v>
      </c>
      <c r="W8" s="4937" t="str">
        <f>IF(HLOOKUP($CH$1,LWTW!$A$2:$L$85,COLUMN(R$1),FALSE)="","",HLOOKUP($CH$1,LWTW!$A$2:$L$85,COLUMN(R$1),FALSE))</f>
        <v>NEWQUAY</v>
      </c>
      <c r="X8" s="4937" t="str">
        <f>IF(HLOOKUP($CH$1,LWTW!$A$2:$L$85,COLUMN(S$1),FALSE)="","",HLOOKUP($CH$1,LWTW!$A$2:$L$85,COLUMN(S$1),FALSE))</f>
        <v>CAMELS HEAD</v>
      </c>
      <c r="Y8" s="4937" t="str">
        <f>IF(HLOOKUP($CH$1,LWTW!$A$2:$L$85,COLUMN(T$1),FALSE)="","",HLOOKUP($CH$1,LWTW!$A$2:$L$85,COLUMN(T$1),FALSE))</f>
        <v>ERNESETTLE</v>
      </c>
      <c r="Z8" s="4937" t="str">
        <f>IF(HLOOKUP($CH$1,LWTW!$A$2:$L$85,COLUMN(U$1),FALSE)="","",HLOOKUP($CH$1,LWTW!$A$2:$L$85,COLUMN(U$1),FALSE))</f>
        <v/>
      </c>
      <c r="AA8" s="4937" t="str">
        <f>IF(HLOOKUP($CH$1,LWTW!$A$2:$L$85,COLUMN(V$1),FALSE)="","",HLOOKUP($CH$1,LWTW!$A$2:$L$85,COLUMN(V$1),FALSE))</f>
        <v/>
      </c>
      <c r="AB8" s="4937" t="str">
        <f>IF(HLOOKUP($CH$1,LWTW!$A$2:$L$85,COLUMN(W$1),FALSE)="","",HLOOKUP($CH$1,LWTW!$A$2:$L$85,COLUMN(W$1),FALSE))</f>
        <v/>
      </c>
      <c r="AC8" s="4937" t="str">
        <f>IF(HLOOKUP($CH$1,LWTW!$A$2:$L$85,COLUMN(X$1),FALSE)="","",HLOOKUP($CH$1,LWTW!$A$2:$L$85,COLUMN(X$1),FALSE))</f>
        <v/>
      </c>
      <c r="AD8" s="4937" t="str">
        <f>IF(HLOOKUP($CH$1,LWTW!$A$2:$L$85,COLUMN(Y$1),FALSE)="","",HLOOKUP($CH$1,LWTW!$A$2:$L$85,COLUMN(Y$1),FALSE))</f>
        <v/>
      </c>
      <c r="AE8" s="4937" t="str">
        <f>IF(HLOOKUP($CH$1,LWTW!$A$2:$L$85,COLUMN(Z$1),FALSE)="","",HLOOKUP($CH$1,LWTW!$A$2:$L$85,COLUMN(Z$1),FALSE))</f>
        <v/>
      </c>
      <c r="AF8" s="4937" t="str">
        <f>IF(HLOOKUP($CH$1,LWTW!$A$2:$L$85,COLUMN(AA$1),FALSE)="","",HLOOKUP($CH$1,LWTW!$A$2:$L$85,COLUMN(AA$1),FALSE))</f>
        <v/>
      </c>
      <c r="AG8" s="4937" t="str">
        <f>IF(HLOOKUP($CH$1,LWTW!$A$2:$L$85,COLUMN(AB$1),FALSE)="","",HLOOKUP($CH$1,LWTW!$A$2:$L$85,COLUMN(AB$1),FALSE))</f>
        <v/>
      </c>
      <c r="AH8" s="4937" t="str">
        <f>IF(HLOOKUP($CH$1,LWTW!$A$2:$L$85,COLUMN(AC$1),FALSE)="","",HLOOKUP($CH$1,LWTW!$A$2:$L$85,COLUMN(AC$1),FALSE))</f>
        <v/>
      </c>
      <c r="AI8" s="4937" t="str">
        <f>IF(HLOOKUP($CH$1,LWTW!$A$2:$L$85,COLUMN(AD$1),FALSE)="","",HLOOKUP($CH$1,LWTW!$A$2:$L$85,COLUMN(AD$1),FALSE))</f>
        <v/>
      </c>
      <c r="AJ8" s="4937" t="str">
        <f>IF(HLOOKUP($CH$1,LWTW!$A$2:$L$85,COLUMN(AE$1),FALSE)="","",HLOOKUP($CH$1,LWTW!$A$2:$L$85,COLUMN(AE$1),FALSE))</f>
        <v/>
      </c>
      <c r="AK8" s="4937" t="str">
        <f>IF(HLOOKUP($CH$1,LWTW!$A$2:$L$85,COLUMN(AF$1),FALSE)="","",HLOOKUP($CH$1,LWTW!$A$2:$L$85,COLUMN(AF$1),FALSE))</f>
        <v/>
      </c>
      <c r="AL8" s="4937" t="str">
        <f>IF(HLOOKUP($CH$1,LWTW!$A$2:$L$85,COLUMN(AG$1),FALSE)="","",HLOOKUP($CH$1,LWTW!$A$2:$L$85,COLUMN(AG$1),FALSE))</f>
        <v/>
      </c>
      <c r="AM8" s="4937" t="str">
        <f>IF(HLOOKUP($CH$1,LWTW!$A$2:$L$85,COLUMN(AH$1),FALSE)="","",HLOOKUP($CH$1,LWTW!$A$2:$L$85,COLUMN(AH$1),FALSE))</f>
        <v/>
      </c>
      <c r="AN8" s="4937" t="str">
        <f>IF(HLOOKUP($CH$1,LWTW!$A$2:$L$85,COLUMN(AI$1),FALSE)="","",HLOOKUP($CH$1,LWTW!$A$2:$L$85,COLUMN(AI$1),FALSE))</f>
        <v/>
      </c>
      <c r="AO8" s="4937" t="str">
        <f>IF(HLOOKUP($CH$1,LWTW!$A$2:$L$85,COLUMN(AJ$1),FALSE)="","",HLOOKUP($CH$1,LWTW!$A$2:$L$85,COLUMN(AJ$1),FALSE))</f>
        <v/>
      </c>
      <c r="AP8" s="4937" t="str">
        <f>IF(HLOOKUP($CH$1,LWTW!$A$2:$L$85,COLUMN(AK$1),FALSE)="","",HLOOKUP($CH$1,LWTW!$A$2:$L$85,COLUMN(AK$1),FALSE))</f>
        <v/>
      </c>
      <c r="AQ8" s="4937" t="str">
        <f>IF(HLOOKUP($CH$1,LWTW!$A$2:$L$85,COLUMN(AL$1),FALSE)="","",HLOOKUP($CH$1,LWTW!$A$2:$L$85,COLUMN(AL$1),FALSE))</f>
        <v/>
      </c>
      <c r="AR8" s="4937" t="str">
        <f>IF(HLOOKUP($CH$1,LWTW!$A$2:$L$85,COLUMN(AM$1),FALSE)="","",HLOOKUP($CH$1,LWTW!$A$2:$L$85,COLUMN(AM$1),FALSE))</f>
        <v/>
      </c>
      <c r="AS8" s="4937" t="str">
        <f>IF(HLOOKUP($CH$1,LWTW!$A$2:$L$85,COLUMN(AN$1),FALSE)="","",HLOOKUP($CH$1,LWTW!$A$2:$L$85,COLUMN(AN$1),FALSE))</f>
        <v/>
      </c>
      <c r="AT8" s="4937" t="str">
        <f>IF(HLOOKUP($CH$1,LWTW!$A$2:$L$85,COLUMN(AO$1),FALSE)="","",HLOOKUP($CH$1,LWTW!$A$2:$L$85,COLUMN(AO$1),FALSE))</f>
        <v/>
      </c>
      <c r="AU8" s="4937" t="str">
        <f>IF(HLOOKUP($CH$1,LWTW!$A$2:$L$85,COLUMN(AP$1),FALSE)="","",HLOOKUP($CH$1,LWTW!$A$2:$L$85,COLUMN(AP$1),FALSE))</f>
        <v/>
      </c>
      <c r="AV8" s="4937" t="str">
        <f>IF(HLOOKUP($CH$1,LWTW!$A$2:$L$85,COLUMN(AQ$1),FALSE)="","",HLOOKUP($CH$1,LWTW!$A$2:$L$85,COLUMN(AQ$1),FALSE))</f>
        <v/>
      </c>
      <c r="AW8" s="4937" t="str">
        <f>IF(HLOOKUP($CH$1,LWTW!$A$2:$L$85,COLUMN(AR$1),FALSE)="","",HLOOKUP($CH$1,LWTW!$A$2:$L$85,COLUMN(AR$1),FALSE))</f>
        <v/>
      </c>
      <c r="AX8" s="4937" t="str">
        <f>IF(HLOOKUP($CH$1,LWTW!$A$2:$L$85,COLUMN(AS$1),FALSE)="","",HLOOKUP($CH$1,LWTW!$A$2:$L$85,COLUMN(AS$1),FALSE))</f>
        <v/>
      </c>
      <c r="AY8" s="4937" t="str">
        <f>IF(HLOOKUP($CH$1,LWTW!$A$2:$L$85,COLUMN(AT$1),FALSE)="","",HLOOKUP($CH$1,LWTW!$A$2:$L$85,COLUMN(AT$1),FALSE))</f>
        <v/>
      </c>
      <c r="AZ8" s="4937" t="str">
        <f>IF(HLOOKUP($CH$1,LWTW!$A$2:$L$85,COLUMN(AU$1),FALSE)="","",HLOOKUP($CH$1,LWTW!$A$2:$L$85,COLUMN(AU$1),FALSE))</f>
        <v/>
      </c>
      <c r="BA8" s="4937" t="str">
        <f>IF(HLOOKUP($CH$1,LWTW!$A$2:$L$85,COLUMN(AV$1),FALSE)="","",HLOOKUP($CH$1,LWTW!$A$2:$L$85,COLUMN(AV$1),FALSE))</f>
        <v/>
      </c>
      <c r="BB8" s="4937" t="str">
        <f>IF(HLOOKUP($CH$1,LWTW!$A$2:$L$85,COLUMN(AW$1),FALSE)="","",HLOOKUP($CH$1,LWTW!$A$2:$L$85,COLUMN(AW$1),FALSE))</f>
        <v/>
      </c>
      <c r="BC8" s="4937" t="str">
        <f>IF(HLOOKUP($CH$1,LWTW!$A$2:$L$85,COLUMN(AX$1),FALSE)="","",HLOOKUP($CH$1,LWTW!$A$2:$L$85,COLUMN(AX$1),FALSE))</f>
        <v/>
      </c>
      <c r="BD8" s="4937" t="str">
        <f>IF(HLOOKUP($CH$1,LWTW!$A$2:$L$85,COLUMN(AY$1),FALSE)="","",HLOOKUP($CH$1,LWTW!$A$2:$L$85,COLUMN(AY$1),FALSE))</f>
        <v/>
      </c>
      <c r="BE8" s="4937" t="str">
        <f>IF(HLOOKUP($CH$1,LWTW!$A$2:$L$85,COLUMN(AZ$1),FALSE)="","",HLOOKUP($CH$1,LWTW!$A$2:$L$85,COLUMN(AZ$1),FALSE))</f>
        <v/>
      </c>
      <c r="BF8" s="4937" t="str">
        <f>IF(HLOOKUP($CH$1,LWTW!$A$2:$L$85,COLUMN(BA$1),FALSE)="","",HLOOKUP($CH$1,LWTW!$A$2:$L$85,COLUMN(BA$1),FALSE))</f>
        <v/>
      </c>
      <c r="BG8" s="4937" t="str">
        <f>IF(HLOOKUP($CH$1,LWTW!$A$2:$L$85,COLUMN(BB$1),FALSE)="","",HLOOKUP($CH$1,LWTW!$A$2:$L$85,COLUMN(BB$1),FALSE))</f>
        <v/>
      </c>
      <c r="BH8" s="4937" t="str">
        <f>IF(HLOOKUP($CH$1,LWTW!$A$2:$L$85,COLUMN(BC$1),FALSE)="","",HLOOKUP($CH$1,LWTW!$A$2:$L$85,COLUMN(BC$1),FALSE))</f>
        <v/>
      </c>
      <c r="BI8" s="4937" t="str">
        <f>IF(HLOOKUP($CH$1,LWTW!$A$2:$L$85,COLUMN(BD$1),FALSE)="","",HLOOKUP($CH$1,LWTW!$A$2:$L$85,COLUMN(BD$1),FALSE))</f>
        <v/>
      </c>
      <c r="BJ8" s="4937" t="str">
        <f>IF(HLOOKUP($CH$1,LWTW!$A$2:$L$85,COLUMN(BE$1),FALSE)="","",HLOOKUP($CH$1,LWTW!$A$2:$L$85,COLUMN(BE$1),FALSE))</f>
        <v/>
      </c>
      <c r="BK8" s="4937" t="str">
        <f>IF(HLOOKUP($CH$1,LWTW!$A$2:$L$85,COLUMN(BF$1),FALSE)="","",HLOOKUP($CH$1,LWTW!$A$2:$L$85,COLUMN(BF$1),FALSE))</f>
        <v/>
      </c>
      <c r="BL8" s="4937" t="str">
        <f>IF(HLOOKUP($CH$1,LWTW!$A$2:$L$85,COLUMN(BG$1),FALSE)="","",HLOOKUP($CH$1,LWTW!$A$2:$L$85,COLUMN(BG$1),FALSE))</f>
        <v/>
      </c>
      <c r="BM8" s="4937" t="str">
        <f>IF(HLOOKUP($CH$1,LWTW!$A$2:$L$85,COLUMN(BH$1),FALSE)="","",HLOOKUP($CH$1,LWTW!$A$2:$L$85,COLUMN(BH$1),FALSE))</f>
        <v/>
      </c>
      <c r="BN8" s="4937" t="str">
        <f>IF(HLOOKUP($CH$1,LWTW!$A$2:$L$85,COLUMN(BI$1),FALSE)="","",HLOOKUP($CH$1,LWTW!$A$2:$L$85,COLUMN(BI$1),FALSE))</f>
        <v/>
      </c>
      <c r="BO8" s="4937" t="str">
        <f>IF(HLOOKUP($CH$1,LWTW!$A$2:$L$85,COLUMN(BJ$1),FALSE)="","",HLOOKUP($CH$1,LWTW!$A$2:$L$85,COLUMN(BJ$1),FALSE))</f>
        <v/>
      </c>
      <c r="BP8" s="4937" t="str">
        <f>IF(HLOOKUP($CH$1,LWTW!$A$2:$L$85,COLUMN(BK$1),FALSE)="","",HLOOKUP($CH$1,LWTW!$A$2:$L$85,COLUMN(BK$1),FALSE))</f>
        <v/>
      </c>
      <c r="BQ8" s="4937" t="str">
        <f>IF(HLOOKUP($CH$1,LWTW!$A$2:$L$85,COLUMN(BL$1),FALSE)="","",HLOOKUP($CH$1,LWTW!$A$2:$L$85,COLUMN(BL$1),FALSE))</f>
        <v/>
      </c>
      <c r="BR8" s="4937" t="str">
        <f>IF(HLOOKUP($CH$1,LWTW!$A$2:$L$85,COLUMN(BM$1),FALSE)="","",HLOOKUP($CH$1,LWTW!$A$2:$L$85,COLUMN(BM$1),FALSE))</f>
        <v/>
      </c>
      <c r="BS8" s="4937" t="str">
        <f>IF(HLOOKUP($CH$1,LWTW!$A$2:$L$85,COLUMN(BN$1),FALSE)="","",HLOOKUP($CH$1,LWTW!$A$2:$L$85,COLUMN(BN$1),FALSE))</f>
        <v/>
      </c>
      <c r="BT8" s="4937" t="str">
        <f>IF(HLOOKUP($CH$1,LWTW!$A$2:$L$85,COLUMN(BO$1),FALSE)="","",HLOOKUP($CH$1,LWTW!$A$2:$L$85,COLUMN(BO$1),FALSE))</f>
        <v/>
      </c>
      <c r="BU8" s="4937" t="str">
        <f>IF(HLOOKUP($CH$1,LWTW!$A$2:$L$85,COLUMN(BP$1),FALSE)="","",HLOOKUP($CH$1,LWTW!$A$2:$L$85,COLUMN(BP$1),FALSE))</f>
        <v/>
      </c>
      <c r="BV8" s="4937" t="str">
        <f>IF(HLOOKUP($CH$1,LWTW!$A$2:$L$85,COLUMN(BQ$1),FALSE)="","",HLOOKUP($CH$1,LWTW!$A$2:$L$85,COLUMN(BQ$1),FALSE))</f>
        <v/>
      </c>
      <c r="BW8" s="4937" t="str">
        <f>IF(HLOOKUP($CH$1,LWTW!$A$2:$L$85,COLUMN(BR$1),FALSE)="","",HLOOKUP($CH$1,LWTW!$A$2:$L$85,COLUMN(BR$1),FALSE))</f>
        <v/>
      </c>
      <c r="BX8" s="4937" t="str">
        <f>IF(HLOOKUP($CH$1,LWTW!$A$2:$L$85,COLUMN(BS$1),FALSE)="","",HLOOKUP($CH$1,LWTW!$A$2:$L$85,COLUMN(BS$1),FALSE))</f>
        <v/>
      </c>
      <c r="BY8" s="4937" t="str">
        <f>IF(HLOOKUP($CH$1,LWTW!$A$2:$L$85,COLUMN(BT$1),FALSE)="","",HLOOKUP($CH$1,LWTW!$A$2:$L$85,COLUMN(BT$1),FALSE))</f>
        <v/>
      </c>
      <c r="BZ8" s="4937" t="str">
        <f>IF(HLOOKUP($CH$1,LWTW!$A$2:$L$85,COLUMN(BU$1),FALSE)="","",HLOOKUP($CH$1,LWTW!$A$2:$L$85,COLUMN(BU$1),FALSE))</f>
        <v/>
      </c>
      <c r="CA8" s="4937" t="str">
        <f>IF(HLOOKUP($CH$1,LWTW!$A$2:$L$85,COLUMN(BV$1),FALSE)="","",HLOOKUP($CH$1,LWTW!$A$2:$L$85,COLUMN(BV$1),FALSE))</f>
        <v/>
      </c>
      <c r="CB8" s="4937" t="str">
        <f>IF(HLOOKUP($CH$1,LWTW!$A$2:$L$85,COLUMN(BW$1),FALSE)="","",HLOOKUP($CH$1,LWTW!$A$2:$L$85,COLUMN(BW$1),FALSE))</f>
        <v/>
      </c>
      <c r="CC8" s="4937" t="str">
        <f>IF(HLOOKUP($CH$1,LWTW!$A$2:$L$85,COLUMN(BX$1),FALSE)="","",HLOOKUP($CH$1,LWTW!$A$2:$L$85,COLUMN(BX$1),FALSE))</f>
        <v/>
      </c>
      <c r="CD8" s="4937" t="str">
        <f>IF(HLOOKUP($CH$1,LWTW!$A$2:$L$85,COLUMN(BY$1),FALSE)="","",HLOOKUP($CH$1,LWTW!$A$2:$L$85,COLUMN(BY$1),FALSE))</f>
        <v/>
      </c>
      <c r="CE8" s="4937" t="str">
        <f>IF(HLOOKUP($CH$1,LWTW!$A$2:$L$85,COLUMN(BZ$1),FALSE)="","",HLOOKUP($CH$1,LWTW!$A$2:$L$85,COLUMN(BZ$1),FALSE))</f>
        <v/>
      </c>
      <c r="CF8" s="4937" t="str">
        <f>IF(HLOOKUP($CH$1,LWTW!$A$2:$L$85,COLUMN(CA$1),FALSE)="","",HLOOKUP($CH$1,LWTW!$A$2:$L$85,COLUMN(CA$1),FALSE))</f>
        <v/>
      </c>
      <c r="CG8" s="4937" t="str">
        <f>IF(HLOOKUP($CH$1,LWTW!$A$2:$L$85,COLUMN(CB$1),FALSE)="","",HLOOKUP($CH$1,LWTW!$A$2:$L$85,COLUMN(CB$1),FALSE))</f>
        <v/>
      </c>
      <c r="CH8" s="4938" t="str">
        <f>IF(HLOOKUP($CH$1,LWTW!$A$2:$L$85,COLUMN(CC$1),FALSE)="","",HLOOKUP($CH$1,LWTW!$A$2:$L$85,COLUMN(CC$1),FALSE))</f>
        <v/>
      </c>
      <c r="CI8" s="1618"/>
      <c r="CJ8" s="1404"/>
      <c r="CK8" s="1297"/>
      <c r="CM8" s="4371"/>
      <c r="CN8" s="4371"/>
      <c r="CO8" s="4617"/>
      <c r="CP8" s="5811"/>
      <c r="CQ8" s="5807" t="b">
        <f>ISTEXT(G8)</f>
        <v>1</v>
      </c>
      <c r="CR8" s="4470" t="b">
        <f t="shared" ref="CR8:FC8" si="0">ISTEXT(H8)</f>
        <v>1</v>
      </c>
      <c r="CS8" s="4470" t="b">
        <f t="shared" si="0"/>
        <v>1</v>
      </c>
      <c r="CT8" s="4470" t="b">
        <f t="shared" si="0"/>
        <v>1</v>
      </c>
      <c r="CU8" s="4470" t="b">
        <f t="shared" si="0"/>
        <v>1</v>
      </c>
      <c r="CV8" s="4470" t="b">
        <f t="shared" si="0"/>
        <v>1</v>
      </c>
      <c r="CW8" s="4470" t="b">
        <f t="shared" si="0"/>
        <v>1</v>
      </c>
      <c r="CX8" s="4470" t="b">
        <f t="shared" si="0"/>
        <v>1</v>
      </c>
      <c r="CY8" s="4470" t="b">
        <f t="shared" si="0"/>
        <v>1</v>
      </c>
      <c r="CZ8" s="4470" t="b">
        <f t="shared" si="0"/>
        <v>1</v>
      </c>
      <c r="DA8" s="4470" t="b">
        <f t="shared" si="0"/>
        <v>1</v>
      </c>
      <c r="DB8" s="4470" t="b">
        <f t="shared" si="0"/>
        <v>1</v>
      </c>
      <c r="DC8" s="4470" t="b">
        <f t="shared" si="0"/>
        <v>1</v>
      </c>
      <c r="DD8" s="4470" t="b">
        <f t="shared" si="0"/>
        <v>1</v>
      </c>
      <c r="DE8" s="4470" t="b">
        <f t="shared" si="0"/>
        <v>1</v>
      </c>
      <c r="DF8" s="4470" t="b">
        <f t="shared" si="0"/>
        <v>1</v>
      </c>
      <c r="DG8" s="4470" t="b">
        <f t="shared" si="0"/>
        <v>1</v>
      </c>
      <c r="DH8" s="4470" t="b">
        <f t="shared" si="0"/>
        <v>1</v>
      </c>
      <c r="DI8" s="4470" t="b">
        <f t="shared" si="0"/>
        <v>1</v>
      </c>
      <c r="DJ8" s="4470" t="b">
        <f t="shared" si="0"/>
        <v>1</v>
      </c>
      <c r="DK8" s="4470" t="b">
        <f t="shared" si="0"/>
        <v>1</v>
      </c>
      <c r="DL8" s="4470" t="b">
        <f t="shared" si="0"/>
        <v>1</v>
      </c>
      <c r="DM8" s="4470" t="b">
        <f t="shared" si="0"/>
        <v>1</v>
      </c>
      <c r="DN8" s="4470" t="b">
        <f t="shared" si="0"/>
        <v>1</v>
      </c>
      <c r="DO8" s="4470" t="b">
        <f t="shared" si="0"/>
        <v>1</v>
      </c>
      <c r="DP8" s="4470" t="b">
        <f t="shared" si="0"/>
        <v>1</v>
      </c>
      <c r="DQ8" s="4470" t="b">
        <f t="shared" si="0"/>
        <v>1</v>
      </c>
      <c r="DR8" s="4470" t="b">
        <f t="shared" si="0"/>
        <v>1</v>
      </c>
      <c r="DS8" s="4470" t="b">
        <f t="shared" si="0"/>
        <v>1</v>
      </c>
      <c r="DT8" s="4470" t="b">
        <f t="shared" si="0"/>
        <v>1</v>
      </c>
      <c r="DU8" s="4470" t="b">
        <f t="shared" si="0"/>
        <v>1</v>
      </c>
      <c r="DV8" s="4470" t="b">
        <f t="shared" si="0"/>
        <v>1</v>
      </c>
      <c r="DW8" s="4470" t="b">
        <f t="shared" si="0"/>
        <v>1</v>
      </c>
      <c r="DX8" s="4470" t="b">
        <f t="shared" si="0"/>
        <v>1</v>
      </c>
      <c r="DY8" s="4470" t="b">
        <f t="shared" si="0"/>
        <v>1</v>
      </c>
      <c r="DZ8" s="4470" t="b">
        <f t="shared" si="0"/>
        <v>1</v>
      </c>
      <c r="EA8" s="4470" t="b">
        <f t="shared" si="0"/>
        <v>1</v>
      </c>
      <c r="EB8" s="4470" t="b">
        <f t="shared" si="0"/>
        <v>1</v>
      </c>
      <c r="EC8" s="4470" t="b">
        <f t="shared" si="0"/>
        <v>1</v>
      </c>
      <c r="ED8" s="4470" t="b">
        <f t="shared" si="0"/>
        <v>1</v>
      </c>
      <c r="EE8" s="4470" t="b">
        <f t="shared" si="0"/>
        <v>1</v>
      </c>
      <c r="EF8" s="4470" t="b">
        <f t="shared" si="0"/>
        <v>1</v>
      </c>
      <c r="EG8" s="4470" t="b">
        <f t="shared" si="0"/>
        <v>1</v>
      </c>
      <c r="EH8" s="4470" t="b">
        <f t="shared" si="0"/>
        <v>1</v>
      </c>
      <c r="EI8" s="4470" t="b">
        <f t="shared" si="0"/>
        <v>1</v>
      </c>
      <c r="EJ8" s="4470" t="b">
        <f t="shared" si="0"/>
        <v>1</v>
      </c>
      <c r="EK8" s="4470" t="b">
        <f t="shared" si="0"/>
        <v>1</v>
      </c>
      <c r="EL8" s="4470" t="b">
        <f t="shared" si="0"/>
        <v>1</v>
      </c>
      <c r="EM8" s="4470" t="b">
        <f t="shared" si="0"/>
        <v>1</v>
      </c>
      <c r="EN8" s="4470" t="b">
        <f t="shared" si="0"/>
        <v>1</v>
      </c>
      <c r="EO8" s="4470" t="b">
        <f t="shared" si="0"/>
        <v>1</v>
      </c>
      <c r="EP8" s="4470" t="b">
        <f t="shared" si="0"/>
        <v>1</v>
      </c>
      <c r="EQ8" s="4470" t="b">
        <f t="shared" si="0"/>
        <v>1</v>
      </c>
      <c r="ER8" s="4470" t="b">
        <f t="shared" si="0"/>
        <v>1</v>
      </c>
      <c r="ES8" s="4470" t="b">
        <f t="shared" si="0"/>
        <v>1</v>
      </c>
      <c r="ET8" s="4470" t="b">
        <f t="shared" si="0"/>
        <v>1</v>
      </c>
      <c r="EU8" s="4470" t="b">
        <f t="shared" si="0"/>
        <v>1</v>
      </c>
      <c r="EV8" s="4470" t="b">
        <f t="shared" si="0"/>
        <v>1</v>
      </c>
      <c r="EW8" s="4470" t="b">
        <f t="shared" si="0"/>
        <v>1</v>
      </c>
      <c r="EX8" s="4470" t="b">
        <f t="shared" si="0"/>
        <v>1</v>
      </c>
      <c r="EY8" s="4470" t="b">
        <f t="shared" si="0"/>
        <v>1</v>
      </c>
      <c r="EZ8" s="4470" t="b">
        <f t="shared" si="0"/>
        <v>1</v>
      </c>
      <c r="FA8" s="4470" t="b">
        <f t="shared" si="0"/>
        <v>1</v>
      </c>
      <c r="FB8" s="4470" t="b">
        <f t="shared" si="0"/>
        <v>1</v>
      </c>
      <c r="FC8" s="4470" t="b">
        <f t="shared" si="0"/>
        <v>1</v>
      </c>
      <c r="FD8" s="4470" t="b">
        <f t="shared" ref="FD8:FR8" si="1">ISTEXT(BT8)</f>
        <v>1</v>
      </c>
      <c r="FE8" s="4470" t="b">
        <f t="shared" si="1"/>
        <v>1</v>
      </c>
      <c r="FF8" s="4470" t="b">
        <f t="shared" si="1"/>
        <v>1</v>
      </c>
      <c r="FG8" s="4470" t="b">
        <f t="shared" si="1"/>
        <v>1</v>
      </c>
      <c r="FH8" s="4470" t="b">
        <f t="shared" si="1"/>
        <v>1</v>
      </c>
      <c r="FI8" s="4470" t="b">
        <f t="shared" si="1"/>
        <v>1</v>
      </c>
      <c r="FJ8" s="4470" t="b">
        <f t="shared" si="1"/>
        <v>1</v>
      </c>
      <c r="FK8" s="4470" t="b">
        <f t="shared" si="1"/>
        <v>1</v>
      </c>
      <c r="FL8" s="4470" t="b">
        <f t="shared" si="1"/>
        <v>1</v>
      </c>
      <c r="FM8" s="4470" t="b">
        <f t="shared" si="1"/>
        <v>1</v>
      </c>
      <c r="FN8" s="4470" t="b">
        <f t="shared" si="1"/>
        <v>1</v>
      </c>
      <c r="FO8" s="4470" t="b">
        <f t="shared" si="1"/>
        <v>1</v>
      </c>
      <c r="FP8" s="4470" t="b">
        <f t="shared" si="1"/>
        <v>1</v>
      </c>
      <c r="FQ8" s="4470" t="b">
        <f t="shared" si="1"/>
        <v>1</v>
      </c>
      <c r="FR8" s="4470" t="b">
        <f t="shared" si="1"/>
        <v>1</v>
      </c>
      <c r="FS8" s="4469"/>
    </row>
    <row r="9" spans="2:175" s="1619" customFormat="1" ht="14.25" customHeight="1" thickBot="1">
      <c r="B9" s="792">
        <v>2</v>
      </c>
      <c r="C9" s="1298" t="s">
        <v>24808</v>
      </c>
      <c r="D9" s="785" t="s">
        <v>24809</v>
      </c>
      <c r="E9" s="785" t="s">
        <v>103</v>
      </c>
      <c r="F9" s="786">
        <v>0</v>
      </c>
      <c r="G9" s="6966" t="s">
        <v>33900</v>
      </c>
      <c r="H9" s="6967" t="s">
        <v>33900</v>
      </c>
      <c r="I9" s="6967" t="s">
        <v>33901</v>
      </c>
      <c r="J9" s="6967" t="s">
        <v>33901</v>
      </c>
      <c r="K9" s="6967" t="s">
        <v>33900</v>
      </c>
      <c r="L9" s="6967" t="s">
        <v>33900</v>
      </c>
      <c r="M9" s="6967" t="s">
        <v>33900</v>
      </c>
      <c r="N9" s="6967" t="s">
        <v>33900</v>
      </c>
      <c r="O9" s="6967" t="s">
        <v>33902</v>
      </c>
      <c r="P9" s="6967" t="s">
        <v>33900</v>
      </c>
      <c r="Q9" s="6967" t="s">
        <v>33903</v>
      </c>
      <c r="R9" s="6967" t="s">
        <v>33900</v>
      </c>
      <c r="S9" s="6967" t="s">
        <v>33900</v>
      </c>
      <c r="T9" s="6967" t="s">
        <v>33900</v>
      </c>
      <c r="U9" s="6967" t="s">
        <v>33900</v>
      </c>
      <c r="V9" s="4939"/>
      <c r="W9" s="4939"/>
      <c r="X9" s="4939"/>
      <c r="Y9" s="4939"/>
      <c r="Z9" s="4939"/>
      <c r="AA9" s="4939"/>
      <c r="AB9" s="4939"/>
      <c r="AC9" s="4939"/>
      <c r="AD9" s="4939"/>
      <c r="AE9" s="4939"/>
      <c r="AF9" s="4939"/>
      <c r="AG9" s="4939"/>
      <c r="AH9" s="4939"/>
      <c r="AI9" s="4939"/>
      <c r="AJ9" s="4939"/>
      <c r="AK9" s="4939"/>
      <c r="AL9" s="4939"/>
      <c r="AM9" s="4939"/>
      <c r="AN9" s="4939"/>
      <c r="AO9" s="4939"/>
      <c r="AP9" s="4939"/>
      <c r="AQ9" s="4939"/>
      <c r="AR9" s="4939"/>
      <c r="AS9" s="4939"/>
      <c r="AT9" s="4939"/>
      <c r="AU9" s="4939"/>
      <c r="AV9" s="4939"/>
      <c r="AW9" s="4939"/>
      <c r="AX9" s="4939"/>
      <c r="AY9" s="4939"/>
      <c r="AZ9" s="4939"/>
      <c r="BA9" s="4939"/>
      <c r="BB9" s="4939"/>
      <c r="BC9" s="4939"/>
      <c r="BD9" s="4939"/>
      <c r="BE9" s="4939"/>
      <c r="BF9" s="4939"/>
      <c r="BG9" s="4939"/>
      <c r="BH9" s="4939"/>
      <c r="BI9" s="4939"/>
      <c r="BJ9" s="4939"/>
      <c r="BK9" s="4939"/>
      <c r="BL9" s="4939"/>
      <c r="BM9" s="4939"/>
      <c r="BN9" s="4939"/>
      <c r="BO9" s="4939"/>
      <c r="BP9" s="4939"/>
      <c r="BQ9" s="4939"/>
      <c r="BR9" s="4939"/>
      <c r="BS9" s="4939"/>
      <c r="BT9" s="4939"/>
      <c r="BU9" s="4939"/>
      <c r="BV9" s="4939"/>
      <c r="BW9" s="4939"/>
      <c r="BX9" s="4939"/>
      <c r="BY9" s="4939"/>
      <c r="BZ9" s="4939"/>
      <c r="CA9" s="4939"/>
      <c r="CB9" s="4939"/>
      <c r="CC9" s="4939"/>
      <c r="CD9" s="4939"/>
      <c r="CE9" s="4939"/>
      <c r="CF9" s="4939"/>
      <c r="CG9" s="4939"/>
      <c r="CH9" s="4940"/>
      <c r="CI9" s="1618"/>
      <c r="CJ9" s="3356"/>
      <c r="CK9" s="3342" t="s">
        <v>29267</v>
      </c>
      <c r="CM9" s="4371"/>
      <c r="CN9" s="4371" t="str">
        <f>IF(SUM(CQ9:FR9)=0,0,$CQ$3)</f>
        <v>Allowed values are P, SAS, SB, TA1, TA2, TB1, TB2.</v>
      </c>
      <c r="CO9" s="4617"/>
      <c r="CP9" s="5811"/>
      <c r="CQ9" s="5808">
        <f>IF(CQ8=TRUE,IF(OR(G9="P",G9="SAS",G9="SB",G9="TA1",G9="TA2",G9="TB1",G9="TB2"),0,1),0)</f>
        <v>0</v>
      </c>
      <c r="CR9" s="4471">
        <f t="shared" ref="CR9:FC9" si="2">IF(CR8=TRUE,IF(OR(H9="P",H9="SAS",H9="SB",H9="TA1",H9="TA2",H9="TB1",H9="TB2"),0,1),0)</f>
        <v>0</v>
      </c>
      <c r="CS9" s="4471">
        <f t="shared" si="2"/>
        <v>0</v>
      </c>
      <c r="CT9" s="4471">
        <f t="shared" si="2"/>
        <v>0</v>
      </c>
      <c r="CU9" s="4471">
        <f t="shared" si="2"/>
        <v>0</v>
      </c>
      <c r="CV9" s="4471">
        <f t="shared" si="2"/>
        <v>0</v>
      </c>
      <c r="CW9" s="4471">
        <f t="shared" si="2"/>
        <v>0</v>
      </c>
      <c r="CX9" s="4471">
        <f t="shared" si="2"/>
        <v>0</v>
      </c>
      <c r="CY9" s="4471">
        <f t="shared" si="2"/>
        <v>0</v>
      </c>
      <c r="CZ9" s="4471">
        <f t="shared" si="2"/>
        <v>0</v>
      </c>
      <c r="DA9" s="4471">
        <f t="shared" si="2"/>
        <v>0</v>
      </c>
      <c r="DB9" s="4471">
        <f t="shared" si="2"/>
        <v>0</v>
      </c>
      <c r="DC9" s="4471">
        <f t="shared" si="2"/>
        <v>0</v>
      </c>
      <c r="DD9" s="4471">
        <f t="shared" si="2"/>
        <v>0</v>
      </c>
      <c r="DE9" s="4471">
        <f t="shared" si="2"/>
        <v>0</v>
      </c>
      <c r="DF9" s="4471">
        <f t="shared" si="2"/>
        <v>1</v>
      </c>
      <c r="DG9" s="4471">
        <f t="shared" si="2"/>
        <v>1</v>
      </c>
      <c r="DH9" s="4471">
        <f t="shared" si="2"/>
        <v>1</v>
      </c>
      <c r="DI9" s="4471">
        <f t="shared" si="2"/>
        <v>1</v>
      </c>
      <c r="DJ9" s="4471">
        <f t="shared" si="2"/>
        <v>1</v>
      </c>
      <c r="DK9" s="4471">
        <f t="shared" si="2"/>
        <v>1</v>
      </c>
      <c r="DL9" s="4471">
        <f t="shared" si="2"/>
        <v>1</v>
      </c>
      <c r="DM9" s="4471">
        <f t="shared" si="2"/>
        <v>1</v>
      </c>
      <c r="DN9" s="4471">
        <f t="shared" si="2"/>
        <v>1</v>
      </c>
      <c r="DO9" s="4471">
        <f t="shared" si="2"/>
        <v>1</v>
      </c>
      <c r="DP9" s="4471">
        <f t="shared" si="2"/>
        <v>1</v>
      </c>
      <c r="DQ9" s="4471">
        <f t="shared" si="2"/>
        <v>1</v>
      </c>
      <c r="DR9" s="4471">
        <f t="shared" si="2"/>
        <v>1</v>
      </c>
      <c r="DS9" s="4471">
        <f t="shared" si="2"/>
        <v>1</v>
      </c>
      <c r="DT9" s="4471">
        <f t="shared" si="2"/>
        <v>1</v>
      </c>
      <c r="DU9" s="4471">
        <f t="shared" si="2"/>
        <v>1</v>
      </c>
      <c r="DV9" s="4471">
        <f t="shared" si="2"/>
        <v>1</v>
      </c>
      <c r="DW9" s="4471">
        <f t="shared" si="2"/>
        <v>1</v>
      </c>
      <c r="DX9" s="4471">
        <f t="shared" si="2"/>
        <v>1</v>
      </c>
      <c r="DY9" s="4471">
        <f t="shared" si="2"/>
        <v>1</v>
      </c>
      <c r="DZ9" s="4471">
        <f t="shared" si="2"/>
        <v>1</v>
      </c>
      <c r="EA9" s="4471">
        <f t="shared" si="2"/>
        <v>1</v>
      </c>
      <c r="EB9" s="4471">
        <f t="shared" si="2"/>
        <v>1</v>
      </c>
      <c r="EC9" s="4471">
        <f t="shared" si="2"/>
        <v>1</v>
      </c>
      <c r="ED9" s="4471">
        <f t="shared" si="2"/>
        <v>1</v>
      </c>
      <c r="EE9" s="4471">
        <f t="shared" si="2"/>
        <v>1</v>
      </c>
      <c r="EF9" s="4471">
        <f t="shared" si="2"/>
        <v>1</v>
      </c>
      <c r="EG9" s="4471">
        <f t="shared" si="2"/>
        <v>1</v>
      </c>
      <c r="EH9" s="4471">
        <f t="shared" si="2"/>
        <v>1</v>
      </c>
      <c r="EI9" s="4471">
        <f t="shared" si="2"/>
        <v>1</v>
      </c>
      <c r="EJ9" s="4471">
        <f t="shared" si="2"/>
        <v>1</v>
      </c>
      <c r="EK9" s="4471">
        <f t="shared" si="2"/>
        <v>1</v>
      </c>
      <c r="EL9" s="4471">
        <f t="shared" si="2"/>
        <v>1</v>
      </c>
      <c r="EM9" s="4471">
        <f t="shared" si="2"/>
        <v>1</v>
      </c>
      <c r="EN9" s="4471">
        <f t="shared" si="2"/>
        <v>1</v>
      </c>
      <c r="EO9" s="4471">
        <f t="shared" si="2"/>
        <v>1</v>
      </c>
      <c r="EP9" s="4471">
        <f t="shared" si="2"/>
        <v>1</v>
      </c>
      <c r="EQ9" s="4471">
        <f t="shared" si="2"/>
        <v>1</v>
      </c>
      <c r="ER9" s="4471">
        <f t="shared" si="2"/>
        <v>1</v>
      </c>
      <c r="ES9" s="4471">
        <f t="shared" si="2"/>
        <v>1</v>
      </c>
      <c r="ET9" s="4471">
        <f t="shared" si="2"/>
        <v>1</v>
      </c>
      <c r="EU9" s="4471">
        <f t="shared" si="2"/>
        <v>1</v>
      </c>
      <c r="EV9" s="4471">
        <f t="shared" si="2"/>
        <v>1</v>
      </c>
      <c r="EW9" s="4471">
        <f t="shared" si="2"/>
        <v>1</v>
      </c>
      <c r="EX9" s="4471">
        <f t="shared" si="2"/>
        <v>1</v>
      </c>
      <c r="EY9" s="4471">
        <f t="shared" si="2"/>
        <v>1</v>
      </c>
      <c r="EZ9" s="4471">
        <f t="shared" si="2"/>
        <v>1</v>
      </c>
      <c r="FA9" s="4471">
        <f t="shared" si="2"/>
        <v>1</v>
      </c>
      <c r="FB9" s="4471">
        <f t="shared" si="2"/>
        <v>1</v>
      </c>
      <c r="FC9" s="4471">
        <f t="shared" si="2"/>
        <v>1</v>
      </c>
      <c r="FD9" s="4471">
        <f t="shared" ref="FD9:FR9" si="3">IF(FD8=TRUE,IF(OR(BT9="P",BT9="SAS",BT9="SB",BT9="TA1",BT9="TA2",BT9="TB1",BT9="TB2"),0,1),0)</f>
        <v>1</v>
      </c>
      <c r="FE9" s="4471">
        <f t="shared" si="3"/>
        <v>1</v>
      </c>
      <c r="FF9" s="4471">
        <f t="shared" si="3"/>
        <v>1</v>
      </c>
      <c r="FG9" s="4471">
        <f t="shared" si="3"/>
        <v>1</v>
      </c>
      <c r="FH9" s="4471">
        <f t="shared" si="3"/>
        <v>1</v>
      </c>
      <c r="FI9" s="4471">
        <f t="shared" si="3"/>
        <v>1</v>
      </c>
      <c r="FJ9" s="4471">
        <f t="shared" si="3"/>
        <v>1</v>
      </c>
      <c r="FK9" s="4471">
        <f t="shared" si="3"/>
        <v>1</v>
      </c>
      <c r="FL9" s="4471">
        <f t="shared" si="3"/>
        <v>1</v>
      </c>
      <c r="FM9" s="4471">
        <f t="shared" si="3"/>
        <v>1</v>
      </c>
      <c r="FN9" s="4471">
        <f t="shared" si="3"/>
        <v>1</v>
      </c>
      <c r="FO9" s="4471">
        <f t="shared" si="3"/>
        <v>1</v>
      </c>
      <c r="FP9" s="4471">
        <f t="shared" si="3"/>
        <v>1</v>
      </c>
      <c r="FQ9" s="4471">
        <f t="shared" si="3"/>
        <v>1</v>
      </c>
      <c r="FR9" s="4471">
        <f t="shared" si="3"/>
        <v>1</v>
      </c>
      <c r="FS9" s="4469"/>
    </row>
    <row r="10" spans="2:175" s="1619" customFormat="1" ht="14.25" customHeight="1" thickBot="1">
      <c r="B10" s="792">
        <v>3</v>
      </c>
      <c r="C10" s="1298" t="s">
        <v>24810</v>
      </c>
      <c r="D10" s="785" t="s">
        <v>24811</v>
      </c>
      <c r="E10" s="785" t="s">
        <v>19790</v>
      </c>
      <c r="F10" s="786">
        <v>3</v>
      </c>
      <c r="G10" s="6968">
        <v>49.084000000000003</v>
      </c>
      <c r="H10" s="6969">
        <v>150.43799999999999</v>
      </c>
      <c r="I10" s="6969">
        <v>76.174999999999997</v>
      </c>
      <c r="J10" s="6969">
        <v>57.518999999999998</v>
      </c>
      <c r="K10" s="6969">
        <v>52.055</v>
      </c>
      <c r="L10" s="6969">
        <v>112.586</v>
      </c>
      <c r="M10" s="6969">
        <v>43.040999999999997</v>
      </c>
      <c r="N10" s="6969">
        <v>158.43100000000001</v>
      </c>
      <c r="O10" s="6969">
        <v>60.322000000000003</v>
      </c>
      <c r="P10" s="6969">
        <v>40.021999999999998</v>
      </c>
      <c r="Q10" s="6969">
        <v>62.673999999999999</v>
      </c>
      <c r="R10" s="6969">
        <v>47.670999999999999</v>
      </c>
      <c r="S10" s="6969">
        <v>62.500999999999998</v>
      </c>
      <c r="T10" s="6969">
        <v>27.957000000000001</v>
      </c>
      <c r="U10" s="6969">
        <v>36.39</v>
      </c>
      <c r="V10" s="4845"/>
      <c r="W10" s="4845"/>
      <c r="X10" s="4845"/>
      <c r="Y10" s="4845"/>
      <c r="Z10" s="4845"/>
      <c r="AA10" s="4845"/>
      <c r="AB10" s="4845"/>
      <c r="AC10" s="4845"/>
      <c r="AD10" s="4845"/>
      <c r="AE10" s="4845"/>
      <c r="AF10" s="4845"/>
      <c r="AG10" s="4845"/>
      <c r="AH10" s="4845"/>
      <c r="AI10" s="4845"/>
      <c r="AJ10" s="4845"/>
      <c r="AK10" s="4845"/>
      <c r="AL10" s="4845"/>
      <c r="AM10" s="4845"/>
      <c r="AN10" s="4845"/>
      <c r="AO10" s="4845"/>
      <c r="AP10" s="4845"/>
      <c r="AQ10" s="4845"/>
      <c r="AR10" s="4845"/>
      <c r="AS10" s="4845"/>
      <c r="AT10" s="4845"/>
      <c r="AU10" s="4845"/>
      <c r="AV10" s="4845"/>
      <c r="AW10" s="4845"/>
      <c r="AX10" s="4845"/>
      <c r="AY10" s="4845"/>
      <c r="AZ10" s="4845"/>
      <c r="BA10" s="4845"/>
      <c r="BB10" s="4845"/>
      <c r="BC10" s="4845"/>
      <c r="BD10" s="4845"/>
      <c r="BE10" s="4845"/>
      <c r="BF10" s="4845"/>
      <c r="BG10" s="4845"/>
      <c r="BH10" s="4845"/>
      <c r="BI10" s="4845"/>
      <c r="BJ10" s="4845"/>
      <c r="BK10" s="4845"/>
      <c r="BL10" s="4845"/>
      <c r="BM10" s="4845"/>
      <c r="BN10" s="4845"/>
      <c r="BO10" s="4845"/>
      <c r="BP10" s="4845"/>
      <c r="BQ10" s="4845"/>
      <c r="BR10" s="4845"/>
      <c r="BS10" s="4845"/>
      <c r="BT10" s="4845"/>
      <c r="BU10" s="4845"/>
      <c r="BV10" s="4845"/>
      <c r="BW10" s="4845"/>
      <c r="BX10" s="4845"/>
      <c r="BY10" s="4845"/>
      <c r="BZ10" s="4845"/>
      <c r="CA10" s="4845"/>
      <c r="CB10" s="4845"/>
      <c r="CC10" s="4845"/>
      <c r="CD10" s="4845"/>
      <c r="CE10" s="4845"/>
      <c r="CF10" s="4845"/>
      <c r="CG10" s="4845"/>
      <c r="CH10" s="4846"/>
      <c r="CI10" s="1618"/>
      <c r="CJ10" s="3356"/>
      <c r="CK10" s="3342" t="s">
        <v>30820</v>
      </c>
      <c r="CM10" s="4371"/>
      <c r="CN10" s="4371" t="str">
        <f>IF(SUM(CQ10:FR10)=0,0,$CQ$4)</f>
        <v>Numeric entry. Values greater than or equal to 25.</v>
      </c>
      <c r="CO10" s="4617"/>
      <c r="CP10" s="5811"/>
      <c r="CQ10" s="5809">
        <f>IF(CQ8=TRUE,IF(NOT(ISNUMBER(G10)),1,IF(AND(ISNUMBER(G10),G10&lt;25),1,0)),0)</f>
        <v>0</v>
      </c>
      <c r="CR10" s="4472">
        <f t="shared" ref="CR10:FC10" si="4">IF(CR8=TRUE,IF(NOT(ISNUMBER(H10)),1,IF(AND(ISNUMBER(H10),H10&lt;25),1,0)),0)</f>
        <v>0</v>
      </c>
      <c r="CS10" s="4472">
        <f t="shared" si="4"/>
        <v>0</v>
      </c>
      <c r="CT10" s="4472">
        <f t="shared" si="4"/>
        <v>0</v>
      </c>
      <c r="CU10" s="4472">
        <f t="shared" si="4"/>
        <v>0</v>
      </c>
      <c r="CV10" s="4472">
        <f t="shared" si="4"/>
        <v>0</v>
      </c>
      <c r="CW10" s="4472">
        <f t="shared" si="4"/>
        <v>0</v>
      </c>
      <c r="CX10" s="4472">
        <f t="shared" si="4"/>
        <v>0</v>
      </c>
      <c r="CY10" s="4472">
        <f t="shared" si="4"/>
        <v>0</v>
      </c>
      <c r="CZ10" s="4472">
        <f t="shared" si="4"/>
        <v>0</v>
      </c>
      <c r="DA10" s="4472">
        <f t="shared" si="4"/>
        <v>0</v>
      </c>
      <c r="DB10" s="4472">
        <f t="shared" si="4"/>
        <v>0</v>
      </c>
      <c r="DC10" s="4472">
        <f t="shared" si="4"/>
        <v>0</v>
      </c>
      <c r="DD10" s="4472">
        <f t="shared" si="4"/>
        <v>0</v>
      </c>
      <c r="DE10" s="4472">
        <f t="shared" si="4"/>
        <v>0</v>
      </c>
      <c r="DF10" s="4472">
        <f t="shared" si="4"/>
        <v>1</v>
      </c>
      <c r="DG10" s="4472">
        <f t="shared" si="4"/>
        <v>1</v>
      </c>
      <c r="DH10" s="4472">
        <f t="shared" si="4"/>
        <v>1</v>
      </c>
      <c r="DI10" s="4472">
        <f t="shared" si="4"/>
        <v>1</v>
      </c>
      <c r="DJ10" s="4472">
        <f t="shared" si="4"/>
        <v>1</v>
      </c>
      <c r="DK10" s="4472">
        <f t="shared" si="4"/>
        <v>1</v>
      </c>
      <c r="DL10" s="4472">
        <f t="shared" si="4"/>
        <v>1</v>
      </c>
      <c r="DM10" s="4472">
        <f t="shared" si="4"/>
        <v>1</v>
      </c>
      <c r="DN10" s="4472">
        <f t="shared" si="4"/>
        <v>1</v>
      </c>
      <c r="DO10" s="4472">
        <f t="shared" si="4"/>
        <v>1</v>
      </c>
      <c r="DP10" s="4472">
        <f t="shared" si="4"/>
        <v>1</v>
      </c>
      <c r="DQ10" s="4472">
        <f t="shared" si="4"/>
        <v>1</v>
      </c>
      <c r="DR10" s="4472">
        <f t="shared" si="4"/>
        <v>1</v>
      </c>
      <c r="DS10" s="4472">
        <f t="shared" si="4"/>
        <v>1</v>
      </c>
      <c r="DT10" s="4472">
        <f t="shared" si="4"/>
        <v>1</v>
      </c>
      <c r="DU10" s="4472">
        <f t="shared" si="4"/>
        <v>1</v>
      </c>
      <c r="DV10" s="4472">
        <f t="shared" si="4"/>
        <v>1</v>
      </c>
      <c r="DW10" s="4472">
        <f t="shared" si="4"/>
        <v>1</v>
      </c>
      <c r="DX10" s="4472">
        <f t="shared" si="4"/>
        <v>1</v>
      </c>
      <c r="DY10" s="4472">
        <f t="shared" si="4"/>
        <v>1</v>
      </c>
      <c r="DZ10" s="4472">
        <f t="shared" si="4"/>
        <v>1</v>
      </c>
      <c r="EA10" s="4472">
        <f t="shared" si="4"/>
        <v>1</v>
      </c>
      <c r="EB10" s="4472">
        <f t="shared" si="4"/>
        <v>1</v>
      </c>
      <c r="EC10" s="4472">
        <f t="shared" si="4"/>
        <v>1</v>
      </c>
      <c r="ED10" s="4472">
        <f t="shared" si="4"/>
        <v>1</v>
      </c>
      <c r="EE10" s="4472">
        <f t="shared" si="4"/>
        <v>1</v>
      </c>
      <c r="EF10" s="4472">
        <f t="shared" si="4"/>
        <v>1</v>
      </c>
      <c r="EG10" s="4472">
        <f t="shared" si="4"/>
        <v>1</v>
      </c>
      <c r="EH10" s="4472">
        <f t="shared" si="4"/>
        <v>1</v>
      </c>
      <c r="EI10" s="4472">
        <f t="shared" si="4"/>
        <v>1</v>
      </c>
      <c r="EJ10" s="4472">
        <f t="shared" si="4"/>
        <v>1</v>
      </c>
      <c r="EK10" s="4472">
        <f t="shared" si="4"/>
        <v>1</v>
      </c>
      <c r="EL10" s="4472">
        <f t="shared" si="4"/>
        <v>1</v>
      </c>
      <c r="EM10" s="4472">
        <f t="shared" si="4"/>
        <v>1</v>
      </c>
      <c r="EN10" s="4472">
        <f t="shared" si="4"/>
        <v>1</v>
      </c>
      <c r="EO10" s="4472">
        <f t="shared" si="4"/>
        <v>1</v>
      </c>
      <c r="EP10" s="4472">
        <f t="shared" si="4"/>
        <v>1</v>
      </c>
      <c r="EQ10" s="4472">
        <f t="shared" si="4"/>
        <v>1</v>
      </c>
      <c r="ER10" s="4472">
        <f t="shared" si="4"/>
        <v>1</v>
      </c>
      <c r="ES10" s="4472">
        <f t="shared" si="4"/>
        <v>1</v>
      </c>
      <c r="ET10" s="4472">
        <f t="shared" si="4"/>
        <v>1</v>
      </c>
      <c r="EU10" s="4472">
        <f t="shared" si="4"/>
        <v>1</v>
      </c>
      <c r="EV10" s="4472">
        <f t="shared" si="4"/>
        <v>1</v>
      </c>
      <c r="EW10" s="4472">
        <f t="shared" si="4"/>
        <v>1</v>
      </c>
      <c r="EX10" s="4472">
        <f t="shared" si="4"/>
        <v>1</v>
      </c>
      <c r="EY10" s="4472">
        <f t="shared" si="4"/>
        <v>1</v>
      </c>
      <c r="EZ10" s="4472">
        <f t="shared" si="4"/>
        <v>1</v>
      </c>
      <c r="FA10" s="4472">
        <f t="shared" si="4"/>
        <v>1</v>
      </c>
      <c r="FB10" s="4472">
        <f t="shared" si="4"/>
        <v>1</v>
      </c>
      <c r="FC10" s="4472">
        <f t="shared" si="4"/>
        <v>1</v>
      </c>
      <c r="FD10" s="4472">
        <f t="shared" ref="FD10:FR10" si="5">IF(FD8=TRUE,IF(NOT(ISNUMBER(BT10)),1,IF(AND(ISNUMBER(BT10),BT10&lt;25),1,0)),0)</f>
        <v>1</v>
      </c>
      <c r="FE10" s="4472">
        <f t="shared" si="5"/>
        <v>1</v>
      </c>
      <c r="FF10" s="4472">
        <f t="shared" si="5"/>
        <v>1</v>
      </c>
      <c r="FG10" s="4472">
        <f t="shared" si="5"/>
        <v>1</v>
      </c>
      <c r="FH10" s="4472">
        <f t="shared" si="5"/>
        <v>1</v>
      </c>
      <c r="FI10" s="4472">
        <f t="shared" si="5"/>
        <v>1</v>
      </c>
      <c r="FJ10" s="4472">
        <f t="shared" si="5"/>
        <v>1</v>
      </c>
      <c r="FK10" s="4472">
        <f t="shared" si="5"/>
        <v>1</v>
      </c>
      <c r="FL10" s="4472">
        <f t="shared" si="5"/>
        <v>1</v>
      </c>
      <c r="FM10" s="4472">
        <f t="shared" si="5"/>
        <v>1</v>
      </c>
      <c r="FN10" s="4472">
        <f t="shared" si="5"/>
        <v>1</v>
      </c>
      <c r="FO10" s="4472">
        <f t="shared" si="5"/>
        <v>1</v>
      </c>
      <c r="FP10" s="4472">
        <f t="shared" si="5"/>
        <v>1</v>
      </c>
      <c r="FQ10" s="4472">
        <f t="shared" si="5"/>
        <v>1</v>
      </c>
      <c r="FR10" s="4472">
        <f t="shared" si="5"/>
        <v>1</v>
      </c>
      <c r="FS10" s="4469"/>
    </row>
    <row r="11" spans="2:175" s="1619" customFormat="1" ht="14.25" customHeight="1" thickBot="1">
      <c r="B11" s="792">
        <v>4</v>
      </c>
      <c r="C11" s="1298" t="s">
        <v>24812</v>
      </c>
      <c r="D11" s="785" t="s">
        <v>24813</v>
      </c>
      <c r="E11" s="785" t="s">
        <v>24814</v>
      </c>
      <c r="F11" s="786">
        <v>1</v>
      </c>
      <c r="G11" s="6970">
        <v>45</v>
      </c>
      <c r="H11" s="6971">
        <v>60</v>
      </c>
      <c r="I11" s="6971">
        <v>60</v>
      </c>
      <c r="J11" s="6971">
        <v>250</v>
      </c>
      <c r="K11" s="6971">
        <v>30</v>
      </c>
      <c r="L11" s="6971">
        <v>60</v>
      </c>
      <c r="M11" s="6971">
        <v>60</v>
      </c>
      <c r="N11" s="6971">
        <v>25</v>
      </c>
      <c r="O11" s="6971">
        <v>60</v>
      </c>
      <c r="P11" s="6971">
        <v>15</v>
      </c>
      <c r="Q11" s="6971">
        <v>150</v>
      </c>
      <c r="R11" s="6971">
        <v>60</v>
      </c>
      <c r="S11" s="6971">
        <v>20</v>
      </c>
      <c r="T11" s="6971">
        <v>30</v>
      </c>
      <c r="U11" s="6971">
        <v>60</v>
      </c>
      <c r="V11" s="4861"/>
      <c r="W11" s="4861"/>
      <c r="X11" s="4861"/>
      <c r="Y11" s="4861"/>
      <c r="Z11" s="4861"/>
      <c r="AA11" s="4861"/>
      <c r="AB11" s="4861"/>
      <c r="AC11" s="4861"/>
      <c r="AD11" s="4861"/>
      <c r="AE11" s="4861"/>
      <c r="AF11" s="4861"/>
      <c r="AG11" s="4861"/>
      <c r="AH11" s="4861"/>
      <c r="AI11" s="4861"/>
      <c r="AJ11" s="4861"/>
      <c r="AK11" s="4861"/>
      <c r="AL11" s="4861"/>
      <c r="AM11" s="4861"/>
      <c r="AN11" s="4861"/>
      <c r="AO11" s="4861"/>
      <c r="AP11" s="4861"/>
      <c r="AQ11" s="4861"/>
      <c r="AR11" s="4861"/>
      <c r="AS11" s="4861"/>
      <c r="AT11" s="4861"/>
      <c r="AU11" s="4861"/>
      <c r="AV11" s="4861"/>
      <c r="AW11" s="4861"/>
      <c r="AX11" s="4861"/>
      <c r="AY11" s="4861"/>
      <c r="AZ11" s="4861"/>
      <c r="BA11" s="4861"/>
      <c r="BB11" s="4861"/>
      <c r="BC11" s="4861"/>
      <c r="BD11" s="4861"/>
      <c r="BE11" s="4861"/>
      <c r="BF11" s="4861"/>
      <c r="BG11" s="4861"/>
      <c r="BH11" s="4861"/>
      <c r="BI11" s="4861"/>
      <c r="BJ11" s="4861"/>
      <c r="BK11" s="4861"/>
      <c r="BL11" s="4861"/>
      <c r="BM11" s="4861"/>
      <c r="BN11" s="4861"/>
      <c r="BO11" s="4861"/>
      <c r="BP11" s="4861"/>
      <c r="BQ11" s="4861"/>
      <c r="BR11" s="4861"/>
      <c r="BS11" s="4861"/>
      <c r="BT11" s="4861"/>
      <c r="BU11" s="4861"/>
      <c r="BV11" s="4861"/>
      <c r="BW11" s="4861"/>
      <c r="BX11" s="4861"/>
      <c r="BY11" s="4861"/>
      <c r="BZ11" s="4861"/>
      <c r="CA11" s="4861"/>
      <c r="CB11" s="4861"/>
      <c r="CC11" s="4861"/>
      <c r="CD11" s="4861"/>
      <c r="CE11" s="4861"/>
      <c r="CF11" s="4861"/>
      <c r="CG11" s="4861"/>
      <c r="CH11" s="4862"/>
      <c r="CI11" s="1618"/>
      <c r="CJ11" s="3356"/>
      <c r="CK11" s="3342" t="s">
        <v>31006</v>
      </c>
      <c r="CM11" s="4371"/>
      <c r="CN11" s="4371" t="str">
        <f>IF(SUM(CQ11:FR11)=0,0,$CQ$5)</f>
        <v>Numeric entry: Values greater than 0, otherwise enter "None".</v>
      </c>
      <c r="CO11" s="4617"/>
      <c r="CP11" s="5811"/>
      <c r="CQ11" s="5809">
        <f>IF(CQ$8=TRUE,IF(AND(ISNUMBER(G11),G11&gt;=0),0,1),0)</f>
        <v>0</v>
      </c>
      <c r="CR11" s="5809">
        <f t="shared" ref="CR11:FC11" si="6">IF(CR8=TRUE,IF(AND(ISNUMBER(H11),H11&gt;=0),0,1),0)</f>
        <v>0</v>
      </c>
      <c r="CS11" s="5809">
        <f t="shared" si="6"/>
        <v>0</v>
      </c>
      <c r="CT11" s="5809">
        <f t="shared" si="6"/>
        <v>0</v>
      </c>
      <c r="CU11" s="5809">
        <f t="shared" si="6"/>
        <v>0</v>
      </c>
      <c r="CV11" s="5809">
        <f t="shared" si="6"/>
        <v>0</v>
      </c>
      <c r="CW11" s="5809">
        <f t="shared" si="6"/>
        <v>0</v>
      </c>
      <c r="CX11" s="5809">
        <f t="shared" si="6"/>
        <v>0</v>
      </c>
      <c r="CY11" s="5809">
        <f t="shared" si="6"/>
        <v>0</v>
      </c>
      <c r="CZ11" s="5809">
        <f t="shared" si="6"/>
        <v>0</v>
      </c>
      <c r="DA11" s="5809">
        <f t="shared" si="6"/>
        <v>0</v>
      </c>
      <c r="DB11" s="5809">
        <f t="shared" si="6"/>
        <v>0</v>
      </c>
      <c r="DC11" s="5809">
        <f t="shared" si="6"/>
        <v>0</v>
      </c>
      <c r="DD11" s="5809">
        <f t="shared" si="6"/>
        <v>0</v>
      </c>
      <c r="DE11" s="5809">
        <f t="shared" si="6"/>
        <v>0</v>
      </c>
      <c r="DF11" s="5809">
        <f t="shared" si="6"/>
        <v>1</v>
      </c>
      <c r="DG11" s="5809">
        <f t="shared" si="6"/>
        <v>1</v>
      </c>
      <c r="DH11" s="5809">
        <f t="shared" si="6"/>
        <v>1</v>
      </c>
      <c r="DI11" s="5809">
        <f t="shared" si="6"/>
        <v>1</v>
      </c>
      <c r="DJ11" s="5809">
        <f t="shared" si="6"/>
        <v>1</v>
      </c>
      <c r="DK11" s="5809">
        <f t="shared" si="6"/>
        <v>1</v>
      </c>
      <c r="DL11" s="5809">
        <f t="shared" si="6"/>
        <v>1</v>
      </c>
      <c r="DM11" s="5809">
        <f t="shared" si="6"/>
        <v>1</v>
      </c>
      <c r="DN11" s="5809">
        <f t="shared" si="6"/>
        <v>1</v>
      </c>
      <c r="DO11" s="5809">
        <f t="shared" si="6"/>
        <v>1</v>
      </c>
      <c r="DP11" s="5809">
        <f t="shared" si="6"/>
        <v>1</v>
      </c>
      <c r="DQ11" s="5809">
        <f t="shared" si="6"/>
        <v>1</v>
      </c>
      <c r="DR11" s="5809">
        <f t="shared" si="6"/>
        <v>1</v>
      </c>
      <c r="DS11" s="5809">
        <f t="shared" si="6"/>
        <v>1</v>
      </c>
      <c r="DT11" s="5809">
        <f t="shared" si="6"/>
        <v>1</v>
      </c>
      <c r="DU11" s="5809">
        <f t="shared" si="6"/>
        <v>1</v>
      </c>
      <c r="DV11" s="5809">
        <f t="shared" si="6"/>
        <v>1</v>
      </c>
      <c r="DW11" s="5809">
        <f t="shared" si="6"/>
        <v>1</v>
      </c>
      <c r="DX11" s="5809">
        <f t="shared" si="6"/>
        <v>1</v>
      </c>
      <c r="DY11" s="5809">
        <f t="shared" si="6"/>
        <v>1</v>
      </c>
      <c r="DZ11" s="5809">
        <f t="shared" si="6"/>
        <v>1</v>
      </c>
      <c r="EA11" s="5809">
        <f t="shared" si="6"/>
        <v>1</v>
      </c>
      <c r="EB11" s="5809">
        <f t="shared" si="6"/>
        <v>1</v>
      </c>
      <c r="EC11" s="5809">
        <f t="shared" si="6"/>
        <v>1</v>
      </c>
      <c r="ED11" s="5809">
        <f t="shared" si="6"/>
        <v>1</v>
      </c>
      <c r="EE11" s="5809">
        <f t="shared" si="6"/>
        <v>1</v>
      </c>
      <c r="EF11" s="5809">
        <f t="shared" si="6"/>
        <v>1</v>
      </c>
      <c r="EG11" s="5809">
        <f t="shared" si="6"/>
        <v>1</v>
      </c>
      <c r="EH11" s="5809">
        <f t="shared" si="6"/>
        <v>1</v>
      </c>
      <c r="EI11" s="5809">
        <f t="shared" si="6"/>
        <v>1</v>
      </c>
      <c r="EJ11" s="5809">
        <f t="shared" si="6"/>
        <v>1</v>
      </c>
      <c r="EK11" s="5809">
        <f t="shared" si="6"/>
        <v>1</v>
      </c>
      <c r="EL11" s="5809">
        <f t="shared" si="6"/>
        <v>1</v>
      </c>
      <c r="EM11" s="5809">
        <f t="shared" si="6"/>
        <v>1</v>
      </c>
      <c r="EN11" s="5809">
        <f t="shared" si="6"/>
        <v>1</v>
      </c>
      <c r="EO11" s="5809">
        <f t="shared" si="6"/>
        <v>1</v>
      </c>
      <c r="EP11" s="5809">
        <f t="shared" si="6"/>
        <v>1</v>
      </c>
      <c r="EQ11" s="5809">
        <f t="shared" si="6"/>
        <v>1</v>
      </c>
      <c r="ER11" s="5809">
        <f t="shared" si="6"/>
        <v>1</v>
      </c>
      <c r="ES11" s="5809">
        <f t="shared" si="6"/>
        <v>1</v>
      </c>
      <c r="ET11" s="5809">
        <f t="shared" si="6"/>
        <v>1</v>
      </c>
      <c r="EU11" s="5809">
        <f t="shared" si="6"/>
        <v>1</v>
      </c>
      <c r="EV11" s="5809">
        <f t="shared" si="6"/>
        <v>1</v>
      </c>
      <c r="EW11" s="5809">
        <f t="shared" si="6"/>
        <v>1</v>
      </c>
      <c r="EX11" s="5809">
        <f t="shared" si="6"/>
        <v>1</v>
      </c>
      <c r="EY11" s="5809">
        <f t="shared" si="6"/>
        <v>1</v>
      </c>
      <c r="EZ11" s="5809">
        <f t="shared" si="6"/>
        <v>1</v>
      </c>
      <c r="FA11" s="5809">
        <f t="shared" si="6"/>
        <v>1</v>
      </c>
      <c r="FB11" s="5809">
        <f t="shared" si="6"/>
        <v>1</v>
      </c>
      <c r="FC11" s="5809">
        <f t="shared" si="6"/>
        <v>1</v>
      </c>
      <c r="FD11" s="5809">
        <f t="shared" ref="FD11:FR11" si="7">IF(FD8=TRUE,IF(AND(ISNUMBER(BT11),BT11&gt;=0),0,1),0)</f>
        <v>1</v>
      </c>
      <c r="FE11" s="5809">
        <f t="shared" si="7"/>
        <v>1</v>
      </c>
      <c r="FF11" s="5809">
        <f t="shared" si="7"/>
        <v>1</v>
      </c>
      <c r="FG11" s="5809">
        <f t="shared" si="7"/>
        <v>1</v>
      </c>
      <c r="FH11" s="5809">
        <f t="shared" si="7"/>
        <v>1</v>
      </c>
      <c r="FI11" s="5809">
        <f t="shared" si="7"/>
        <v>1</v>
      </c>
      <c r="FJ11" s="5809">
        <f t="shared" si="7"/>
        <v>1</v>
      </c>
      <c r="FK11" s="5809">
        <f t="shared" si="7"/>
        <v>1</v>
      </c>
      <c r="FL11" s="5809">
        <f t="shared" si="7"/>
        <v>1</v>
      </c>
      <c r="FM11" s="5809">
        <f t="shared" si="7"/>
        <v>1</v>
      </c>
      <c r="FN11" s="5809">
        <f t="shared" si="7"/>
        <v>1</v>
      </c>
      <c r="FO11" s="5809">
        <f t="shared" si="7"/>
        <v>1</v>
      </c>
      <c r="FP11" s="5809">
        <f t="shared" si="7"/>
        <v>1</v>
      </c>
      <c r="FQ11" s="5809">
        <f t="shared" si="7"/>
        <v>1</v>
      </c>
      <c r="FR11" s="5809">
        <f t="shared" si="7"/>
        <v>1</v>
      </c>
      <c r="FS11" s="4469"/>
    </row>
    <row r="12" spans="2:175" s="1619" customFormat="1" ht="14.25" customHeight="1" thickBot="1">
      <c r="B12" s="792">
        <f>B11+1</f>
        <v>5</v>
      </c>
      <c r="C12" s="1298" t="s">
        <v>24815</v>
      </c>
      <c r="D12" s="785" t="s">
        <v>24816</v>
      </c>
      <c r="E12" s="785" t="s">
        <v>24814</v>
      </c>
      <c r="F12" s="786">
        <v>1</v>
      </c>
      <c r="G12" s="6970">
        <v>25</v>
      </c>
      <c r="H12" s="6971">
        <v>25</v>
      </c>
      <c r="I12" s="6971">
        <v>25</v>
      </c>
      <c r="J12" s="6971">
        <v>25</v>
      </c>
      <c r="K12" s="6971">
        <v>20</v>
      </c>
      <c r="L12" s="6971">
        <v>25</v>
      </c>
      <c r="M12" s="6971">
        <v>25</v>
      </c>
      <c r="N12" s="6971">
        <v>15</v>
      </c>
      <c r="O12" s="6971">
        <v>25</v>
      </c>
      <c r="P12" s="6971">
        <v>20</v>
      </c>
      <c r="Q12" s="6971">
        <v>25</v>
      </c>
      <c r="R12" s="6971">
        <v>25</v>
      </c>
      <c r="S12" s="6971">
        <v>10</v>
      </c>
      <c r="T12" s="6971">
        <v>20</v>
      </c>
      <c r="U12" s="6971">
        <v>25</v>
      </c>
      <c r="V12" s="4861"/>
      <c r="W12" s="4861"/>
      <c r="X12" s="4861"/>
      <c r="Y12" s="4861"/>
      <c r="Z12" s="4861"/>
      <c r="AA12" s="4861"/>
      <c r="AB12" s="4861"/>
      <c r="AC12" s="4861"/>
      <c r="AD12" s="4861"/>
      <c r="AE12" s="4861"/>
      <c r="AF12" s="4861"/>
      <c r="AG12" s="4861"/>
      <c r="AH12" s="4861"/>
      <c r="AI12" s="4861"/>
      <c r="AJ12" s="4861"/>
      <c r="AK12" s="4861"/>
      <c r="AL12" s="4861"/>
      <c r="AM12" s="4861"/>
      <c r="AN12" s="4861"/>
      <c r="AO12" s="4861"/>
      <c r="AP12" s="4861"/>
      <c r="AQ12" s="4861"/>
      <c r="AR12" s="4861"/>
      <c r="AS12" s="4861"/>
      <c r="AT12" s="4861"/>
      <c r="AU12" s="4861"/>
      <c r="AV12" s="4861"/>
      <c r="AW12" s="4861"/>
      <c r="AX12" s="4861"/>
      <c r="AY12" s="4861"/>
      <c r="AZ12" s="4861"/>
      <c r="BA12" s="4861"/>
      <c r="BB12" s="4861"/>
      <c r="BC12" s="4861"/>
      <c r="BD12" s="4861"/>
      <c r="BE12" s="4861"/>
      <c r="BF12" s="4861"/>
      <c r="BG12" s="4861"/>
      <c r="BH12" s="4861"/>
      <c r="BI12" s="4861"/>
      <c r="BJ12" s="4861"/>
      <c r="BK12" s="4861"/>
      <c r="BL12" s="4861"/>
      <c r="BM12" s="4861"/>
      <c r="BN12" s="4861"/>
      <c r="BO12" s="4861"/>
      <c r="BP12" s="4861"/>
      <c r="BQ12" s="4861"/>
      <c r="BR12" s="4861"/>
      <c r="BS12" s="4861"/>
      <c r="BT12" s="4861"/>
      <c r="BU12" s="4861"/>
      <c r="BV12" s="4861"/>
      <c r="BW12" s="4861"/>
      <c r="BX12" s="4861"/>
      <c r="BY12" s="4861"/>
      <c r="BZ12" s="4861"/>
      <c r="CA12" s="4861"/>
      <c r="CB12" s="4861"/>
      <c r="CC12" s="4861"/>
      <c r="CD12" s="4861"/>
      <c r="CE12" s="4861"/>
      <c r="CF12" s="4861"/>
      <c r="CG12" s="4861"/>
      <c r="CH12" s="4862"/>
      <c r="CI12" s="1618"/>
      <c r="CJ12" s="3356"/>
      <c r="CK12" s="3342" t="s">
        <v>31006</v>
      </c>
      <c r="CM12" s="4371"/>
      <c r="CN12" s="4371" t="str">
        <f>IF(SUM(CQ12:FR12)=0,0,$CQ$5)</f>
        <v>Numeric entry: Values greater than 0, otherwise enter "None".</v>
      </c>
      <c r="CO12" s="4617"/>
      <c r="CP12" s="5811"/>
      <c r="CQ12" s="5809">
        <f>IF(CQ$8=TRUE,IF(AND(ISNUMBER(G12),G12&gt;=0),0,1),0)</f>
        <v>0</v>
      </c>
      <c r="CR12" s="5809">
        <f>IF(CR$8=TRUE,IF(AND(ISNUMBER(H12),H12&gt;=0),0,1),0)</f>
        <v>0</v>
      </c>
      <c r="CS12" s="5809">
        <f t="shared" ref="CS12:FD13" si="8">IF(CS$8=TRUE,IF(AND(ISNUMBER(I12),I12&gt;=0),0,1),0)</f>
        <v>0</v>
      </c>
      <c r="CT12" s="5809">
        <f t="shared" si="8"/>
        <v>0</v>
      </c>
      <c r="CU12" s="5809">
        <f t="shared" si="8"/>
        <v>0</v>
      </c>
      <c r="CV12" s="5809">
        <f t="shared" si="8"/>
        <v>0</v>
      </c>
      <c r="CW12" s="5809">
        <f t="shared" si="8"/>
        <v>0</v>
      </c>
      <c r="CX12" s="5809">
        <f t="shared" si="8"/>
        <v>0</v>
      </c>
      <c r="CY12" s="5809">
        <f t="shared" si="8"/>
        <v>0</v>
      </c>
      <c r="CZ12" s="5809">
        <f t="shared" si="8"/>
        <v>0</v>
      </c>
      <c r="DA12" s="5809">
        <f t="shared" si="8"/>
        <v>0</v>
      </c>
      <c r="DB12" s="5809">
        <f t="shared" si="8"/>
        <v>0</v>
      </c>
      <c r="DC12" s="5809">
        <f t="shared" si="8"/>
        <v>0</v>
      </c>
      <c r="DD12" s="5809">
        <f t="shared" si="8"/>
        <v>0</v>
      </c>
      <c r="DE12" s="5809">
        <f t="shared" si="8"/>
        <v>0</v>
      </c>
      <c r="DF12" s="5809">
        <f t="shared" si="8"/>
        <v>1</v>
      </c>
      <c r="DG12" s="5809">
        <f t="shared" si="8"/>
        <v>1</v>
      </c>
      <c r="DH12" s="5809">
        <f t="shared" si="8"/>
        <v>1</v>
      </c>
      <c r="DI12" s="5809">
        <f t="shared" si="8"/>
        <v>1</v>
      </c>
      <c r="DJ12" s="5809">
        <f t="shared" si="8"/>
        <v>1</v>
      </c>
      <c r="DK12" s="5809">
        <f t="shared" si="8"/>
        <v>1</v>
      </c>
      <c r="DL12" s="5809">
        <f t="shared" si="8"/>
        <v>1</v>
      </c>
      <c r="DM12" s="5809">
        <f t="shared" si="8"/>
        <v>1</v>
      </c>
      <c r="DN12" s="5809">
        <f t="shared" si="8"/>
        <v>1</v>
      </c>
      <c r="DO12" s="5809">
        <f t="shared" si="8"/>
        <v>1</v>
      </c>
      <c r="DP12" s="5809">
        <f t="shared" si="8"/>
        <v>1</v>
      </c>
      <c r="DQ12" s="5809">
        <f t="shared" si="8"/>
        <v>1</v>
      </c>
      <c r="DR12" s="5809">
        <f t="shared" si="8"/>
        <v>1</v>
      </c>
      <c r="DS12" s="5809">
        <f t="shared" si="8"/>
        <v>1</v>
      </c>
      <c r="DT12" s="5809">
        <f t="shared" si="8"/>
        <v>1</v>
      </c>
      <c r="DU12" s="5809">
        <f t="shared" si="8"/>
        <v>1</v>
      </c>
      <c r="DV12" s="5809">
        <f t="shared" si="8"/>
        <v>1</v>
      </c>
      <c r="DW12" s="5809">
        <f t="shared" si="8"/>
        <v>1</v>
      </c>
      <c r="DX12" s="5809">
        <f t="shared" si="8"/>
        <v>1</v>
      </c>
      <c r="DY12" s="5809">
        <f t="shared" si="8"/>
        <v>1</v>
      </c>
      <c r="DZ12" s="5809">
        <f t="shared" si="8"/>
        <v>1</v>
      </c>
      <c r="EA12" s="5809">
        <f t="shared" si="8"/>
        <v>1</v>
      </c>
      <c r="EB12" s="5809">
        <f t="shared" si="8"/>
        <v>1</v>
      </c>
      <c r="EC12" s="5809">
        <f t="shared" si="8"/>
        <v>1</v>
      </c>
      <c r="ED12" s="5809">
        <f t="shared" si="8"/>
        <v>1</v>
      </c>
      <c r="EE12" s="5809">
        <f t="shared" si="8"/>
        <v>1</v>
      </c>
      <c r="EF12" s="5809">
        <f t="shared" si="8"/>
        <v>1</v>
      </c>
      <c r="EG12" s="5809">
        <f t="shared" si="8"/>
        <v>1</v>
      </c>
      <c r="EH12" s="5809">
        <f t="shared" si="8"/>
        <v>1</v>
      </c>
      <c r="EI12" s="5809">
        <f t="shared" si="8"/>
        <v>1</v>
      </c>
      <c r="EJ12" s="5809">
        <f t="shared" si="8"/>
        <v>1</v>
      </c>
      <c r="EK12" s="5809">
        <f t="shared" si="8"/>
        <v>1</v>
      </c>
      <c r="EL12" s="5809">
        <f t="shared" si="8"/>
        <v>1</v>
      </c>
      <c r="EM12" s="5809">
        <f t="shared" si="8"/>
        <v>1</v>
      </c>
      <c r="EN12" s="5809">
        <f t="shared" si="8"/>
        <v>1</v>
      </c>
      <c r="EO12" s="5809">
        <f t="shared" si="8"/>
        <v>1</v>
      </c>
      <c r="EP12" s="5809">
        <f t="shared" si="8"/>
        <v>1</v>
      </c>
      <c r="EQ12" s="5809">
        <f t="shared" si="8"/>
        <v>1</v>
      </c>
      <c r="ER12" s="5809">
        <f t="shared" si="8"/>
        <v>1</v>
      </c>
      <c r="ES12" s="5809">
        <f t="shared" si="8"/>
        <v>1</v>
      </c>
      <c r="ET12" s="5809">
        <f t="shared" si="8"/>
        <v>1</v>
      </c>
      <c r="EU12" s="5809">
        <f t="shared" si="8"/>
        <v>1</v>
      </c>
      <c r="EV12" s="5809">
        <f t="shared" si="8"/>
        <v>1</v>
      </c>
      <c r="EW12" s="5809">
        <f t="shared" si="8"/>
        <v>1</v>
      </c>
      <c r="EX12" s="5809">
        <f t="shared" si="8"/>
        <v>1</v>
      </c>
      <c r="EY12" s="5809">
        <f t="shared" si="8"/>
        <v>1</v>
      </c>
      <c r="EZ12" s="5809">
        <f t="shared" si="8"/>
        <v>1</v>
      </c>
      <c r="FA12" s="5809">
        <f t="shared" si="8"/>
        <v>1</v>
      </c>
      <c r="FB12" s="5809">
        <f t="shared" si="8"/>
        <v>1</v>
      </c>
      <c r="FC12" s="5809">
        <f t="shared" si="8"/>
        <v>1</v>
      </c>
      <c r="FD12" s="5809">
        <f t="shared" si="8"/>
        <v>1</v>
      </c>
      <c r="FE12" s="5809">
        <f t="shared" ref="FE12:FR13" si="9">IF(FE$8=TRUE,IF(AND(ISNUMBER(BU12),BU12&gt;=0),0,1),0)</f>
        <v>1</v>
      </c>
      <c r="FF12" s="5809">
        <f t="shared" si="9"/>
        <v>1</v>
      </c>
      <c r="FG12" s="5809">
        <f t="shared" si="9"/>
        <v>1</v>
      </c>
      <c r="FH12" s="5809">
        <f t="shared" si="9"/>
        <v>1</v>
      </c>
      <c r="FI12" s="5809">
        <f t="shared" si="9"/>
        <v>1</v>
      </c>
      <c r="FJ12" s="5809">
        <f t="shared" si="9"/>
        <v>1</v>
      </c>
      <c r="FK12" s="5809">
        <f t="shared" si="9"/>
        <v>1</v>
      </c>
      <c r="FL12" s="5809">
        <f t="shared" si="9"/>
        <v>1</v>
      </c>
      <c r="FM12" s="5809">
        <f t="shared" si="9"/>
        <v>1</v>
      </c>
      <c r="FN12" s="5809">
        <f t="shared" si="9"/>
        <v>1</v>
      </c>
      <c r="FO12" s="5809">
        <f t="shared" si="9"/>
        <v>1</v>
      </c>
      <c r="FP12" s="5809">
        <f t="shared" si="9"/>
        <v>1</v>
      </c>
      <c r="FQ12" s="5809">
        <f t="shared" si="9"/>
        <v>1</v>
      </c>
      <c r="FR12" s="5809">
        <f t="shared" si="9"/>
        <v>1</v>
      </c>
      <c r="FS12" s="4469"/>
    </row>
    <row r="13" spans="2:175" s="1619" customFormat="1" ht="14.25" customHeight="1" thickBot="1">
      <c r="B13" s="792">
        <f>B12+1</f>
        <v>6</v>
      </c>
      <c r="C13" s="1298" t="s">
        <v>24817</v>
      </c>
      <c r="D13" s="785" t="s">
        <v>24818</v>
      </c>
      <c r="E13" s="785" t="s">
        <v>24814</v>
      </c>
      <c r="F13" s="786">
        <v>1</v>
      </c>
      <c r="G13" s="6970">
        <v>20</v>
      </c>
      <c r="H13" s="6971" t="s">
        <v>33798</v>
      </c>
      <c r="I13" s="6971" t="s">
        <v>33798</v>
      </c>
      <c r="J13" s="6971" t="s">
        <v>33798</v>
      </c>
      <c r="K13" s="6971" t="s">
        <v>33798</v>
      </c>
      <c r="L13" s="6971" t="s">
        <v>33798</v>
      </c>
      <c r="M13" s="6971" t="s">
        <v>33798</v>
      </c>
      <c r="N13" s="6971">
        <v>10</v>
      </c>
      <c r="O13" s="6971">
        <v>35</v>
      </c>
      <c r="P13" s="6971" t="s">
        <v>33798</v>
      </c>
      <c r="Q13" s="6971" t="s">
        <v>33798</v>
      </c>
      <c r="R13" s="6971" t="s">
        <v>33798</v>
      </c>
      <c r="S13" s="6971">
        <v>5</v>
      </c>
      <c r="T13" s="6971">
        <v>20</v>
      </c>
      <c r="U13" s="6971" t="s">
        <v>33798</v>
      </c>
      <c r="V13" s="4861"/>
      <c r="W13" s="4861"/>
      <c r="X13" s="4861"/>
      <c r="Y13" s="4861"/>
      <c r="Z13" s="4861"/>
      <c r="AA13" s="4861"/>
      <c r="AB13" s="4861"/>
      <c r="AC13" s="4861"/>
      <c r="AD13" s="4861"/>
      <c r="AE13" s="4861"/>
      <c r="AF13" s="4861"/>
      <c r="AG13" s="4861"/>
      <c r="AH13" s="4861"/>
      <c r="AI13" s="4861"/>
      <c r="AJ13" s="4861"/>
      <c r="AK13" s="4861"/>
      <c r="AL13" s="4861"/>
      <c r="AM13" s="4861"/>
      <c r="AN13" s="4861"/>
      <c r="AO13" s="4861"/>
      <c r="AP13" s="4861"/>
      <c r="AQ13" s="4861"/>
      <c r="AR13" s="4861"/>
      <c r="AS13" s="4861"/>
      <c r="AT13" s="4861"/>
      <c r="AU13" s="4861"/>
      <c r="AV13" s="4861"/>
      <c r="AW13" s="4861"/>
      <c r="AX13" s="4861"/>
      <c r="AY13" s="4861"/>
      <c r="AZ13" s="4861"/>
      <c r="BA13" s="4861"/>
      <c r="BB13" s="4861"/>
      <c r="BC13" s="4861"/>
      <c r="BD13" s="4861"/>
      <c r="BE13" s="4861"/>
      <c r="BF13" s="4861"/>
      <c r="BG13" s="4861"/>
      <c r="BH13" s="4861"/>
      <c r="BI13" s="4861"/>
      <c r="BJ13" s="4861"/>
      <c r="BK13" s="4861"/>
      <c r="BL13" s="4861"/>
      <c r="BM13" s="4861"/>
      <c r="BN13" s="4861"/>
      <c r="BO13" s="4861"/>
      <c r="BP13" s="4861"/>
      <c r="BQ13" s="4861"/>
      <c r="BR13" s="4861"/>
      <c r="BS13" s="4861"/>
      <c r="BT13" s="4861"/>
      <c r="BU13" s="4861"/>
      <c r="BV13" s="4861"/>
      <c r="BW13" s="4861"/>
      <c r="BX13" s="4861"/>
      <c r="BY13" s="4861"/>
      <c r="BZ13" s="4861"/>
      <c r="CA13" s="4861"/>
      <c r="CB13" s="4861"/>
      <c r="CC13" s="4861"/>
      <c r="CD13" s="4861"/>
      <c r="CE13" s="4861"/>
      <c r="CF13" s="4861"/>
      <c r="CG13" s="4861"/>
      <c r="CH13" s="4862"/>
      <c r="CI13" s="1618"/>
      <c r="CJ13" s="3356"/>
      <c r="CK13" s="3342" t="s">
        <v>31006</v>
      </c>
      <c r="CM13" s="4371"/>
      <c r="CN13" s="4371" t="str">
        <f>IF(SUM(CQ13:FR13)=0,0,$CQ$5)</f>
        <v>Numeric entry: Values greater than 0, otherwise enter "None".</v>
      </c>
      <c r="CO13" s="4617"/>
      <c r="CP13" s="5811"/>
      <c r="CQ13" s="5809">
        <f>IF(CQ$8=TRUE,IF(AND(ISNUMBER(G13),G13&gt;=0),0,1),0)</f>
        <v>0</v>
      </c>
      <c r="CR13" s="5809">
        <f>IF(CR$8=TRUE,IF(AND(ISNUMBER(H13),H13&gt;=0),0,1),0)</f>
        <v>1</v>
      </c>
      <c r="CS13" s="5809">
        <f t="shared" si="8"/>
        <v>1</v>
      </c>
      <c r="CT13" s="5809">
        <f t="shared" si="8"/>
        <v>1</v>
      </c>
      <c r="CU13" s="5809">
        <f t="shared" si="8"/>
        <v>1</v>
      </c>
      <c r="CV13" s="5809">
        <f t="shared" si="8"/>
        <v>1</v>
      </c>
      <c r="CW13" s="5809">
        <f t="shared" si="8"/>
        <v>1</v>
      </c>
      <c r="CX13" s="5809">
        <f t="shared" si="8"/>
        <v>0</v>
      </c>
      <c r="CY13" s="5809">
        <f t="shared" si="8"/>
        <v>0</v>
      </c>
      <c r="CZ13" s="5809">
        <f t="shared" si="8"/>
        <v>1</v>
      </c>
      <c r="DA13" s="5809">
        <f t="shared" si="8"/>
        <v>1</v>
      </c>
      <c r="DB13" s="5809">
        <f t="shared" si="8"/>
        <v>1</v>
      </c>
      <c r="DC13" s="5809">
        <f t="shared" si="8"/>
        <v>0</v>
      </c>
      <c r="DD13" s="5809">
        <f t="shared" si="8"/>
        <v>0</v>
      </c>
      <c r="DE13" s="5809">
        <f t="shared" si="8"/>
        <v>1</v>
      </c>
      <c r="DF13" s="5809">
        <f t="shared" si="8"/>
        <v>1</v>
      </c>
      <c r="DG13" s="5809">
        <f t="shared" si="8"/>
        <v>1</v>
      </c>
      <c r="DH13" s="5809">
        <f t="shared" si="8"/>
        <v>1</v>
      </c>
      <c r="DI13" s="5809">
        <f t="shared" si="8"/>
        <v>1</v>
      </c>
      <c r="DJ13" s="5809">
        <f t="shared" si="8"/>
        <v>1</v>
      </c>
      <c r="DK13" s="5809">
        <f t="shared" si="8"/>
        <v>1</v>
      </c>
      <c r="DL13" s="5809">
        <f t="shared" si="8"/>
        <v>1</v>
      </c>
      <c r="DM13" s="5809">
        <f t="shared" si="8"/>
        <v>1</v>
      </c>
      <c r="DN13" s="5809">
        <f t="shared" si="8"/>
        <v>1</v>
      </c>
      <c r="DO13" s="5809">
        <f t="shared" si="8"/>
        <v>1</v>
      </c>
      <c r="DP13" s="5809">
        <f t="shared" si="8"/>
        <v>1</v>
      </c>
      <c r="DQ13" s="5809">
        <f t="shared" si="8"/>
        <v>1</v>
      </c>
      <c r="DR13" s="5809">
        <f t="shared" si="8"/>
        <v>1</v>
      </c>
      <c r="DS13" s="5809">
        <f t="shared" si="8"/>
        <v>1</v>
      </c>
      <c r="DT13" s="5809">
        <f t="shared" si="8"/>
        <v>1</v>
      </c>
      <c r="DU13" s="5809">
        <f t="shared" si="8"/>
        <v>1</v>
      </c>
      <c r="DV13" s="5809">
        <f t="shared" si="8"/>
        <v>1</v>
      </c>
      <c r="DW13" s="5809">
        <f t="shared" si="8"/>
        <v>1</v>
      </c>
      <c r="DX13" s="5809">
        <f t="shared" si="8"/>
        <v>1</v>
      </c>
      <c r="DY13" s="5809">
        <f t="shared" si="8"/>
        <v>1</v>
      </c>
      <c r="DZ13" s="5809">
        <f t="shared" si="8"/>
        <v>1</v>
      </c>
      <c r="EA13" s="5809">
        <f t="shared" si="8"/>
        <v>1</v>
      </c>
      <c r="EB13" s="5809">
        <f t="shared" si="8"/>
        <v>1</v>
      </c>
      <c r="EC13" s="5809">
        <f t="shared" si="8"/>
        <v>1</v>
      </c>
      <c r="ED13" s="5809">
        <f t="shared" si="8"/>
        <v>1</v>
      </c>
      <c r="EE13" s="5809">
        <f t="shared" si="8"/>
        <v>1</v>
      </c>
      <c r="EF13" s="5809">
        <f t="shared" si="8"/>
        <v>1</v>
      </c>
      <c r="EG13" s="5809">
        <f t="shared" si="8"/>
        <v>1</v>
      </c>
      <c r="EH13" s="5809">
        <f t="shared" si="8"/>
        <v>1</v>
      </c>
      <c r="EI13" s="5809">
        <f t="shared" si="8"/>
        <v>1</v>
      </c>
      <c r="EJ13" s="5809">
        <f t="shared" si="8"/>
        <v>1</v>
      </c>
      <c r="EK13" s="5809">
        <f t="shared" si="8"/>
        <v>1</v>
      </c>
      <c r="EL13" s="5809">
        <f t="shared" si="8"/>
        <v>1</v>
      </c>
      <c r="EM13" s="5809">
        <f t="shared" si="8"/>
        <v>1</v>
      </c>
      <c r="EN13" s="5809">
        <f t="shared" si="8"/>
        <v>1</v>
      </c>
      <c r="EO13" s="5809">
        <f t="shared" si="8"/>
        <v>1</v>
      </c>
      <c r="EP13" s="5809">
        <f t="shared" si="8"/>
        <v>1</v>
      </c>
      <c r="EQ13" s="5809">
        <f t="shared" si="8"/>
        <v>1</v>
      </c>
      <c r="ER13" s="5809">
        <f t="shared" si="8"/>
        <v>1</v>
      </c>
      <c r="ES13" s="5809">
        <f t="shared" si="8"/>
        <v>1</v>
      </c>
      <c r="ET13" s="5809">
        <f t="shared" si="8"/>
        <v>1</v>
      </c>
      <c r="EU13" s="5809">
        <f t="shared" si="8"/>
        <v>1</v>
      </c>
      <c r="EV13" s="5809">
        <f t="shared" si="8"/>
        <v>1</v>
      </c>
      <c r="EW13" s="5809">
        <f t="shared" si="8"/>
        <v>1</v>
      </c>
      <c r="EX13" s="5809">
        <f t="shared" si="8"/>
        <v>1</v>
      </c>
      <c r="EY13" s="5809">
        <f t="shared" si="8"/>
        <v>1</v>
      </c>
      <c r="EZ13" s="5809">
        <f t="shared" si="8"/>
        <v>1</v>
      </c>
      <c r="FA13" s="5809">
        <f t="shared" si="8"/>
        <v>1</v>
      </c>
      <c r="FB13" s="5809">
        <f t="shared" si="8"/>
        <v>1</v>
      </c>
      <c r="FC13" s="5809">
        <f t="shared" si="8"/>
        <v>1</v>
      </c>
      <c r="FD13" s="5809">
        <f t="shared" si="8"/>
        <v>1</v>
      </c>
      <c r="FE13" s="5809">
        <f t="shared" si="9"/>
        <v>1</v>
      </c>
      <c r="FF13" s="5809">
        <f t="shared" si="9"/>
        <v>1</v>
      </c>
      <c r="FG13" s="5809">
        <f t="shared" si="9"/>
        <v>1</v>
      </c>
      <c r="FH13" s="5809">
        <f t="shared" si="9"/>
        <v>1</v>
      </c>
      <c r="FI13" s="5809">
        <f t="shared" si="9"/>
        <v>1</v>
      </c>
      <c r="FJ13" s="5809">
        <f t="shared" si="9"/>
        <v>1</v>
      </c>
      <c r="FK13" s="5809">
        <f t="shared" si="9"/>
        <v>1</v>
      </c>
      <c r="FL13" s="5809">
        <f t="shared" si="9"/>
        <v>1</v>
      </c>
      <c r="FM13" s="5809">
        <f t="shared" si="9"/>
        <v>1</v>
      </c>
      <c r="FN13" s="5809">
        <f t="shared" si="9"/>
        <v>1</v>
      </c>
      <c r="FO13" s="5809">
        <f t="shared" si="9"/>
        <v>1</v>
      </c>
      <c r="FP13" s="5809">
        <f t="shared" si="9"/>
        <v>1</v>
      </c>
      <c r="FQ13" s="5809">
        <f t="shared" si="9"/>
        <v>1</v>
      </c>
      <c r="FR13" s="5809">
        <f t="shared" si="9"/>
        <v>1</v>
      </c>
      <c r="FS13" s="4469"/>
    </row>
    <row r="14" spans="2:175" s="1619" customFormat="1" ht="14.25" customHeight="1" thickBot="1">
      <c r="B14" s="792">
        <v>7</v>
      </c>
      <c r="C14" s="1298" t="s">
        <v>24819</v>
      </c>
      <c r="D14" s="785" t="s">
        <v>24820</v>
      </c>
      <c r="E14" s="785" t="s">
        <v>24814</v>
      </c>
      <c r="F14" s="786">
        <v>1</v>
      </c>
      <c r="G14" s="6970" t="s">
        <v>33798</v>
      </c>
      <c r="H14" s="6971" t="s">
        <v>33798</v>
      </c>
      <c r="I14" s="6971" t="s">
        <v>33798</v>
      </c>
      <c r="J14" s="6971" t="s">
        <v>33798</v>
      </c>
      <c r="K14" s="6971" t="s">
        <v>33798</v>
      </c>
      <c r="L14" s="6971" t="s">
        <v>33798</v>
      </c>
      <c r="M14" s="6971" t="s">
        <v>33798</v>
      </c>
      <c r="N14" s="6971" t="s">
        <v>33798</v>
      </c>
      <c r="O14" s="6971" t="s">
        <v>33798</v>
      </c>
      <c r="P14" s="6971" t="s">
        <v>33798</v>
      </c>
      <c r="Q14" s="6971" t="s">
        <v>33798</v>
      </c>
      <c r="R14" s="6971" t="s">
        <v>33798</v>
      </c>
      <c r="S14" s="6971" t="s">
        <v>33798</v>
      </c>
      <c r="T14" s="6971" t="s">
        <v>33798</v>
      </c>
      <c r="U14" s="6971" t="s">
        <v>33798</v>
      </c>
      <c r="V14" s="4861"/>
      <c r="W14" s="4861"/>
      <c r="X14" s="4861"/>
      <c r="Y14" s="4861"/>
      <c r="Z14" s="4861"/>
      <c r="AA14" s="4861"/>
      <c r="AB14" s="4861"/>
      <c r="AC14" s="4861"/>
      <c r="AD14" s="4861"/>
      <c r="AE14" s="4861"/>
      <c r="AF14" s="4861"/>
      <c r="AG14" s="4861"/>
      <c r="AH14" s="4861"/>
      <c r="AI14" s="4861"/>
      <c r="AJ14" s="4861"/>
      <c r="AK14" s="4861"/>
      <c r="AL14" s="4861"/>
      <c r="AM14" s="4861"/>
      <c r="AN14" s="4861"/>
      <c r="AO14" s="4861"/>
      <c r="AP14" s="4861"/>
      <c r="AQ14" s="4861"/>
      <c r="AR14" s="4861"/>
      <c r="AS14" s="4861"/>
      <c r="AT14" s="4861"/>
      <c r="AU14" s="4861"/>
      <c r="AV14" s="4861"/>
      <c r="AW14" s="4861"/>
      <c r="AX14" s="4861"/>
      <c r="AY14" s="4861"/>
      <c r="AZ14" s="4861"/>
      <c r="BA14" s="4861"/>
      <c r="BB14" s="4861"/>
      <c r="BC14" s="4861"/>
      <c r="BD14" s="4861"/>
      <c r="BE14" s="4861"/>
      <c r="BF14" s="4861"/>
      <c r="BG14" s="4861"/>
      <c r="BH14" s="4861"/>
      <c r="BI14" s="4861"/>
      <c r="BJ14" s="4861"/>
      <c r="BK14" s="4861"/>
      <c r="BL14" s="4861"/>
      <c r="BM14" s="4861"/>
      <c r="BN14" s="4861"/>
      <c r="BO14" s="4861"/>
      <c r="BP14" s="4861"/>
      <c r="BQ14" s="4861"/>
      <c r="BR14" s="4861"/>
      <c r="BS14" s="4861"/>
      <c r="BT14" s="4861"/>
      <c r="BU14" s="4861"/>
      <c r="BV14" s="4861"/>
      <c r="BW14" s="4861"/>
      <c r="BX14" s="4861"/>
      <c r="BY14" s="4861"/>
      <c r="BZ14" s="4861"/>
      <c r="CA14" s="4861"/>
      <c r="CB14" s="4861"/>
      <c r="CC14" s="4861"/>
      <c r="CD14" s="4861"/>
      <c r="CE14" s="4861"/>
      <c r="CF14" s="4861"/>
      <c r="CG14" s="4861"/>
      <c r="CH14" s="4862"/>
      <c r="CI14" s="1618"/>
      <c r="CJ14" s="3356"/>
      <c r="CK14" s="3342" t="s">
        <v>31006</v>
      </c>
      <c r="CM14" s="4371"/>
      <c r="CN14" s="4371" t="str">
        <f>IF(SUM(CQ14:FR14)=0,0,$CQ$5)</f>
        <v>Numeric entry: Values greater than 0, otherwise enter "None".</v>
      </c>
      <c r="CO14" s="4617"/>
      <c r="CP14" s="5811"/>
      <c r="CQ14" s="5809">
        <f>IF(CQ$8=TRUE,IF(AND(ISNUMBER(G14),G14&gt;=0),0,1),0)</f>
        <v>1</v>
      </c>
      <c r="CR14" s="5809">
        <f>IF(CR$8=TRUE,IF(AND(ISNUMBER(H14),H14&gt;=0),0,1),0)</f>
        <v>1</v>
      </c>
      <c r="CS14" s="5809">
        <f t="shared" ref="CS14:DB15" si="10">IF(CS$8=TRUE,IF(AND(ISNUMBER(I14),I14&gt;=0),0,1),0)</f>
        <v>1</v>
      </c>
      <c r="CT14" s="5809">
        <f t="shared" si="10"/>
        <v>1</v>
      </c>
      <c r="CU14" s="5809">
        <f t="shared" si="10"/>
        <v>1</v>
      </c>
      <c r="CV14" s="5809">
        <f t="shared" si="10"/>
        <v>1</v>
      </c>
      <c r="CW14" s="5809">
        <f t="shared" si="10"/>
        <v>1</v>
      </c>
      <c r="CX14" s="5809">
        <f t="shared" si="10"/>
        <v>1</v>
      </c>
      <c r="CY14" s="5809">
        <f t="shared" si="10"/>
        <v>1</v>
      </c>
      <c r="CZ14" s="5809">
        <f t="shared" si="10"/>
        <v>1</v>
      </c>
      <c r="DA14" s="5809">
        <f t="shared" si="10"/>
        <v>1</v>
      </c>
      <c r="DB14" s="5809">
        <f t="shared" si="10"/>
        <v>1</v>
      </c>
      <c r="DC14" s="5809">
        <f t="shared" ref="DC14:DL15" si="11">IF(DC$8=TRUE,IF(AND(ISNUMBER(S14),S14&gt;=0),0,1),0)</f>
        <v>1</v>
      </c>
      <c r="DD14" s="5809">
        <f t="shared" si="11"/>
        <v>1</v>
      </c>
      <c r="DE14" s="5809">
        <f t="shared" si="11"/>
        <v>1</v>
      </c>
      <c r="DF14" s="5809">
        <f t="shared" si="11"/>
        <v>1</v>
      </c>
      <c r="DG14" s="5809">
        <f t="shared" si="11"/>
        <v>1</v>
      </c>
      <c r="DH14" s="5809">
        <f t="shared" si="11"/>
        <v>1</v>
      </c>
      <c r="DI14" s="5809">
        <f t="shared" si="11"/>
        <v>1</v>
      </c>
      <c r="DJ14" s="5809">
        <f t="shared" si="11"/>
        <v>1</v>
      </c>
      <c r="DK14" s="5809">
        <f t="shared" si="11"/>
        <v>1</v>
      </c>
      <c r="DL14" s="5809">
        <f t="shared" si="11"/>
        <v>1</v>
      </c>
      <c r="DM14" s="5809">
        <f t="shared" ref="DM14:DV15" si="12">IF(DM$8=TRUE,IF(AND(ISNUMBER(AC14),AC14&gt;=0),0,1),0)</f>
        <v>1</v>
      </c>
      <c r="DN14" s="5809">
        <f t="shared" si="12"/>
        <v>1</v>
      </c>
      <c r="DO14" s="5809">
        <f t="shared" si="12"/>
        <v>1</v>
      </c>
      <c r="DP14" s="5809">
        <f t="shared" si="12"/>
        <v>1</v>
      </c>
      <c r="DQ14" s="5809">
        <f t="shared" si="12"/>
        <v>1</v>
      </c>
      <c r="DR14" s="5809">
        <f t="shared" si="12"/>
        <v>1</v>
      </c>
      <c r="DS14" s="5809">
        <f t="shared" si="12"/>
        <v>1</v>
      </c>
      <c r="DT14" s="5809">
        <f t="shared" si="12"/>
        <v>1</v>
      </c>
      <c r="DU14" s="5809">
        <f t="shared" si="12"/>
        <v>1</v>
      </c>
      <c r="DV14" s="5809">
        <f t="shared" si="12"/>
        <v>1</v>
      </c>
      <c r="DW14" s="5809">
        <f t="shared" ref="DW14:EF15" si="13">IF(DW$8=TRUE,IF(AND(ISNUMBER(AM14),AM14&gt;=0),0,1),0)</f>
        <v>1</v>
      </c>
      <c r="DX14" s="5809">
        <f t="shared" si="13"/>
        <v>1</v>
      </c>
      <c r="DY14" s="5809">
        <f t="shared" si="13"/>
        <v>1</v>
      </c>
      <c r="DZ14" s="5809">
        <f t="shared" si="13"/>
        <v>1</v>
      </c>
      <c r="EA14" s="5809">
        <f t="shared" si="13"/>
        <v>1</v>
      </c>
      <c r="EB14" s="5809">
        <f t="shared" si="13"/>
        <v>1</v>
      </c>
      <c r="EC14" s="5809">
        <f t="shared" si="13"/>
        <v>1</v>
      </c>
      <c r="ED14" s="5809">
        <f t="shared" si="13"/>
        <v>1</v>
      </c>
      <c r="EE14" s="5809">
        <f t="shared" si="13"/>
        <v>1</v>
      </c>
      <c r="EF14" s="5809">
        <f t="shared" si="13"/>
        <v>1</v>
      </c>
      <c r="EG14" s="5809">
        <f t="shared" ref="EG14:EP15" si="14">IF(EG$8=TRUE,IF(AND(ISNUMBER(AW14),AW14&gt;=0),0,1),0)</f>
        <v>1</v>
      </c>
      <c r="EH14" s="5809">
        <f t="shared" si="14"/>
        <v>1</v>
      </c>
      <c r="EI14" s="5809">
        <f t="shared" si="14"/>
        <v>1</v>
      </c>
      <c r="EJ14" s="5809">
        <f t="shared" si="14"/>
        <v>1</v>
      </c>
      <c r="EK14" s="5809">
        <f t="shared" si="14"/>
        <v>1</v>
      </c>
      <c r="EL14" s="5809">
        <f t="shared" si="14"/>
        <v>1</v>
      </c>
      <c r="EM14" s="5809">
        <f t="shared" si="14"/>
        <v>1</v>
      </c>
      <c r="EN14" s="5809">
        <f t="shared" si="14"/>
        <v>1</v>
      </c>
      <c r="EO14" s="5809">
        <f t="shared" si="14"/>
        <v>1</v>
      </c>
      <c r="EP14" s="5809">
        <f t="shared" si="14"/>
        <v>1</v>
      </c>
      <c r="EQ14" s="5809">
        <f t="shared" ref="EQ14:EZ15" si="15">IF(EQ$8=TRUE,IF(AND(ISNUMBER(BG14),BG14&gt;=0),0,1),0)</f>
        <v>1</v>
      </c>
      <c r="ER14" s="5809">
        <f t="shared" si="15"/>
        <v>1</v>
      </c>
      <c r="ES14" s="5809">
        <f t="shared" si="15"/>
        <v>1</v>
      </c>
      <c r="ET14" s="5809">
        <f t="shared" si="15"/>
        <v>1</v>
      </c>
      <c r="EU14" s="5809">
        <f t="shared" si="15"/>
        <v>1</v>
      </c>
      <c r="EV14" s="5809">
        <f t="shared" si="15"/>
        <v>1</v>
      </c>
      <c r="EW14" s="5809">
        <f t="shared" si="15"/>
        <v>1</v>
      </c>
      <c r="EX14" s="5809">
        <f t="shared" si="15"/>
        <v>1</v>
      </c>
      <c r="EY14" s="5809">
        <f t="shared" si="15"/>
        <v>1</v>
      </c>
      <c r="EZ14" s="5809">
        <f t="shared" si="15"/>
        <v>1</v>
      </c>
      <c r="FA14" s="5809">
        <f t="shared" ref="FA14:FJ15" si="16">IF(FA$8=TRUE,IF(AND(ISNUMBER(BQ14),BQ14&gt;=0),0,1),0)</f>
        <v>1</v>
      </c>
      <c r="FB14" s="5809">
        <f t="shared" si="16"/>
        <v>1</v>
      </c>
      <c r="FC14" s="5809">
        <f t="shared" si="16"/>
        <v>1</v>
      </c>
      <c r="FD14" s="5809">
        <f t="shared" si="16"/>
        <v>1</v>
      </c>
      <c r="FE14" s="5809">
        <f t="shared" si="16"/>
        <v>1</v>
      </c>
      <c r="FF14" s="5809">
        <f t="shared" si="16"/>
        <v>1</v>
      </c>
      <c r="FG14" s="5809">
        <f t="shared" si="16"/>
        <v>1</v>
      </c>
      <c r="FH14" s="5809">
        <f t="shared" si="16"/>
        <v>1</v>
      </c>
      <c r="FI14" s="5809">
        <f t="shared" si="16"/>
        <v>1</v>
      </c>
      <c r="FJ14" s="5809">
        <f t="shared" si="16"/>
        <v>1</v>
      </c>
      <c r="FK14" s="5809">
        <f t="shared" ref="FK14:FR15" si="17">IF(FK$8=TRUE,IF(AND(ISNUMBER(CA14),CA14&gt;=0),0,1),0)</f>
        <v>1</v>
      </c>
      <c r="FL14" s="5809">
        <f t="shared" si="17"/>
        <v>1</v>
      </c>
      <c r="FM14" s="5809">
        <f t="shared" si="17"/>
        <v>1</v>
      </c>
      <c r="FN14" s="5809">
        <f t="shared" si="17"/>
        <v>1</v>
      </c>
      <c r="FO14" s="5809">
        <f t="shared" si="17"/>
        <v>1</v>
      </c>
      <c r="FP14" s="5809">
        <f t="shared" si="17"/>
        <v>1</v>
      </c>
      <c r="FQ14" s="5809">
        <f t="shared" si="17"/>
        <v>1</v>
      </c>
      <c r="FR14" s="5809">
        <f t="shared" si="17"/>
        <v>1</v>
      </c>
      <c r="FS14" s="4469"/>
    </row>
    <row r="15" spans="2:175" s="1619" customFormat="1" ht="14.25" customHeight="1" thickBot="1">
      <c r="B15" s="792">
        <v>8</v>
      </c>
      <c r="C15" s="1298" t="s">
        <v>24821</v>
      </c>
      <c r="D15" s="785" t="s">
        <v>24822</v>
      </c>
      <c r="E15" s="785" t="s">
        <v>24823</v>
      </c>
      <c r="F15" s="786">
        <v>0</v>
      </c>
      <c r="G15" s="6972">
        <v>27</v>
      </c>
      <c r="H15" s="6973">
        <v>24</v>
      </c>
      <c r="I15" s="6973" t="s">
        <v>33798</v>
      </c>
      <c r="J15" s="6973" t="s">
        <v>33798</v>
      </c>
      <c r="K15" s="6973">
        <v>30</v>
      </c>
      <c r="L15" s="6973">
        <v>54</v>
      </c>
      <c r="M15" s="6973">
        <v>16</v>
      </c>
      <c r="N15" s="6973">
        <v>30</v>
      </c>
      <c r="O15" s="6973">
        <v>33</v>
      </c>
      <c r="P15" s="6973">
        <v>42</v>
      </c>
      <c r="Q15" s="6973" t="s">
        <v>33798</v>
      </c>
      <c r="R15" s="6973">
        <v>43</v>
      </c>
      <c r="S15" s="6973" t="s">
        <v>33798</v>
      </c>
      <c r="T15" s="6973">
        <v>33</v>
      </c>
      <c r="U15" s="6973">
        <v>24</v>
      </c>
      <c r="V15" s="4896"/>
      <c r="W15" s="4896"/>
      <c r="X15" s="4896"/>
      <c r="Y15" s="4896"/>
      <c r="Z15" s="4896"/>
      <c r="AA15" s="4896"/>
      <c r="AB15" s="4896"/>
      <c r="AC15" s="4896"/>
      <c r="AD15" s="4896"/>
      <c r="AE15" s="4896"/>
      <c r="AF15" s="4896"/>
      <c r="AG15" s="4896"/>
      <c r="AH15" s="4896"/>
      <c r="AI15" s="4896"/>
      <c r="AJ15" s="4896"/>
      <c r="AK15" s="4896"/>
      <c r="AL15" s="4896"/>
      <c r="AM15" s="4896"/>
      <c r="AN15" s="4896"/>
      <c r="AO15" s="4896"/>
      <c r="AP15" s="4896"/>
      <c r="AQ15" s="4896"/>
      <c r="AR15" s="4896"/>
      <c r="AS15" s="4896"/>
      <c r="AT15" s="4896"/>
      <c r="AU15" s="4896"/>
      <c r="AV15" s="4896"/>
      <c r="AW15" s="4896"/>
      <c r="AX15" s="4896"/>
      <c r="AY15" s="4896"/>
      <c r="AZ15" s="4896"/>
      <c r="BA15" s="4896"/>
      <c r="BB15" s="4896"/>
      <c r="BC15" s="4896"/>
      <c r="BD15" s="4896"/>
      <c r="BE15" s="4896"/>
      <c r="BF15" s="4896"/>
      <c r="BG15" s="4896"/>
      <c r="BH15" s="4896"/>
      <c r="BI15" s="4896"/>
      <c r="BJ15" s="4896"/>
      <c r="BK15" s="4896"/>
      <c r="BL15" s="4896"/>
      <c r="BM15" s="4896"/>
      <c r="BN15" s="4896"/>
      <c r="BO15" s="4896"/>
      <c r="BP15" s="4896"/>
      <c r="BQ15" s="4896"/>
      <c r="BR15" s="4896"/>
      <c r="BS15" s="4896"/>
      <c r="BT15" s="4896"/>
      <c r="BU15" s="4896"/>
      <c r="BV15" s="4896"/>
      <c r="BW15" s="4896"/>
      <c r="BX15" s="4896"/>
      <c r="BY15" s="4896"/>
      <c r="BZ15" s="4896"/>
      <c r="CA15" s="4896"/>
      <c r="CB15" s="4896"/>
      <c r="CC15" s="4896"/>
      <c r="CD15" s="4896"/>
      <c r="CE15" s="4896"/>
      <c r="CF15" s="4896"/>
      <c r="CG15" s="4896"/>
      <c r="CH15" s="4897"/>
      <c r="CI15" s="1618"/>
      <c r="CJ15" s="3356"/>
      <c r="CK15" s="3342" t="s">
        <v>31006</v>
      </c>
      <c r="CM15" s="4371"/>
      <c r="CN15" s="4371" t="str">
        <f>IF(SUM(CQ15:FR15)=0,0,$CQ$5)</f>
        <v>Numeric entry: Values greater than 0, otherwise enter "None".</v>
      </c>
      <c r="CO15" s="4617"/>
      <c r="CP15" s="5811"/>
      <c r="CQ15" s="5809">
        <f>IF(CQ$8=TRUE,IF(AND(ISNUMBER(G15),G15&gt;=0),0,1),0)</f>
        <v>0</v>
      </c>
      <c r="CR15" s="5809">
        <f>IF(CR$8=TRUE,IF(AND(ISNUMBER(H15),H15&gt;=0),0,1),0)</f>
        <v>0</v>
      </c>
      <c r="CS15" s="5809">
        <f t="shared" si="10"/>
        <v>1</v>
      </c>
      <c r="CT15" s="5809">
        <f t="shared" si="10"/>
        <v>1</v>
      </c>
      <c r="CU15" s="5809">
        <f t="shared" si="10"/>
        <v>0</v>
      </c>
      <c r="CV15" s="5809">
        <f t="shared" si="10"/>
        <v>0</v>
      </c>
      <c r="CW15" s="5809">
        <f t="shared" si="10"/>
        <v>0</v>
      </c>
      <c r="CX15" s="5809">
        <f t="shared" si="10"/>
        <v>0</v>
      </c>
      <c r="CY15" s="5809">
        <f t="shared" si="10"/>
        <v>0</v>
      </c>
      <c r="CZ15" s="5809">
        <f t="shared" si="10"/>
        <v>0</v>
      </c>
      <c r="DA15" s="5809">
        <f t="shared" si="10"/>
        <v>1</v>
      </c>
      <c r="DB15" s="5809">
        <f t="shared" si="10"/>
        <v>0</v>
      </c>
      <c r="DC15" s="5809">
        <f t="shared" si="11"/>
        <v>1</v>
      </c>
      <c r="DD15" s="5809">
        <f t="shared" si="11"/>
        <v>0</v>
      </c>
      <c r="DE15" s="5809">
        <f t="shared" si="11"/>
        <v>0</v>
      </c>
      <c r="DF15" s="5809">
        <f t="shared" si="11"/>
        <v>1</v>
      </c>
      <c r="DG15" s="5809">
        <f t="shared" si="11"/>
        <v>1</v>
      </c>
      <c r="DH15" s="5809">
        <f t="shared" si="11"/>
        <v>1</v>
      </c>
      <c r="DI15" s="5809">
        <f t="shared" si="11"/>
        <v>1</v>
      </c>
      <c r="DJ15" s="5809">
        <f t="shared" si="11"/>
        <v>1</v>
      </c>
      <c r="DK15" s="5809">
        <f t="shared" si="11"/>
        <v>1</v>
      </c>
      <c r="DL15" s="5809">
        <f t="shared" si="11"/>
        <v>1</v>
      </c>
      <c r="DM15" s="5809">
        <f t="shared" si="12"/>
        <v>1</v>
      </c>
      <c r="DN15" s="5809">
        <f t="shared" si="12"/>
        <v>1</v>
      </c>
      <c r="DO15" s="5809">
        <f t="shared" si="12"/>
        <v>1</v>
      </c>
      <c r="DP15" s="5809">
        <f t="shared" si="12"/>
        <v>1</v>
      </c>
      <c r="DQ15" s="5809">
        <f t="shared" si="12"/>
        <v>1</v>
      </c>
      <c r="DR15" s="5809">
        <f t="shared" si="12"/>
        <v>1</v>
      </c>
      <c r="DS15" s="5809">
        <f t="shared" si="12"/>
        <v>1</v>
      </c>
      <c r="DT15" s="5809">
        <f t="shared" si="12"/>
        <v>1</v>
      </c>
      <c r="DU15" s="5809">
        <f t="shared" si="12"/>
        <v>1</v>
      </c>
      <c r="DV15" s="5809">
        <f t="shared" si="12"/>
        <v>1</v>
      </c>
      <c r="DW15" s="5809">
        <f t="shared" si="13"/>
        <v>1</v>
      </c>
      <c r="DX15" s="5809">
        <f t="shared" si="13"/>
        <v>1</v>
      </c>
      <c r="DY15" s="5809">
        <f t="shared" si="13"/>
        <v>1</v>
      </c>
      <c r="DZ15" s="5809">
        <f t="shared" si="13"/>
        <v>1</v>
      </c>
      <c r="EA15" s="5809">
        <f t="shared" si="13"/>
        <v>1</v>
      </c>
      <c r="EB15" s="5809">
        <f t="shared" si="13"/>
        <v>1</v>
      </c>
      <c r="EC15" s="5809">
        <f t="shared" si="13"/>
        <v>1</v>
      </c>
      <c r="ED15" s="5809">
        <f t="shared" si="13"/>
        <v>1</v>
      </c>
      <c r="EE15" s="5809">
        <f t="shared" si="13"/>
        <v>1</v>
      </c>
      <c r="EF15" s="5809">
        <f t="shared" si="13"/>
        <v>1</v>
      </c>
      <c r="EG15" s="5809">
        <f t="shared" si="14"/>
        <v>1</v>
      </c>
      <c r="EH15" s="5809">
        <f t="shared" si="14"/>
        <v>1</v>
      </c>
      <c r="EI15" s="5809">
        <f t="shared" si="14"/>
        <v>1</v>
      </c>
      <c r="EJ15" s="5809">
        <f t="shared" si="14"/>
        <v>1</v>
      </c>
      <c r="EK15" s="5809">
        <f t="shared" si="14"/>
        <v>1</v>
      </c>
      <c r="EL15" s="5809">
        <f t="shared" si="14"/>
        <v>1</v>
      </c>
      <c r="EM15" s="5809">
        <f t="shared" si="14"/>
        <v>1</v>
      </c>
      <c r="EN15" s="5809">
        <f t="shared" si="14"/>
        <v>1</v>
      </c>
      <c r="EO15" s="5809">
        <f t="shared" si="14"/>
        <v>1</v>
      </c>
      <c r="EP15" s="5809">
        <f t="shared" si="14"/>
        <v>1</v>
      </c>
      <c r="EQ15" s="5809">
        <f t="shared" si="15"/>
        <v>1</v>
      </c>
      <c r="ER15" s="5809">
        <f t="shared" si="15"/>
        <v>1</v>
      </c>
      <c r="ES15" s="5809">
        <f t="shared" si="15"/>
        <v>1</v>
      </c>
      <c r="ET15" s="5809">
        <f t="shared" si="15"/>
        <v>1</v>
      </c>
      <c r="EU15" s="5809">
        <f t="shared" si="15"/>
        <v>1</v>
      </c>
      <c r="EV15" s="5809">
        <f t="shared" si="15"/>
        <v>1</v>
      </c>
      <c r="EW15" s="5809">
        <f t="shared" si="15"/>
        <v>1</v>
      </c>
      <c r="EX15" s="5809">
        <f t="shared" si="15"/>
        <v>1</v>
      </c>
      <c r="EY15" s="5809">
        <f t="shared" si="15"/>
        <v>1</v>
      </c>
      <c r="EZ15" s="5809">
        <f t="shared" si="15"/>
        <v>1</v>
      </c>
      <c r="FA15" s="5809">
        <f t="shared" si="16"/>
        <v>1</v>
      </c>
      <c r="FB15" s="5809">
        <f t="shared" si="16"/>
        <v>1</v>
      </c>
      <c r="FC15" s="5809">
        <f t="shared" si="16"/>
        <v>1</v>
      </c>
      <c r="FD15" s="5809">
        <f t="shared" si="16"/>
        <v>1</v>
      </c>
      <c r="FE15" s="5809">
        <f t="shared" si="16"/>
        <v>1</v>
      </c>
      <c r="FF15" s="5809">
        <f t="shared" si="16"/>
        <v>1</v>
      </c>
      <c r="FG15" s="5809">
        <f t="shared" si="16"/>
        <v>1</v>
      </c>
      <c r="FH15" s="5809">
        <f t="shared" si="16"/>
        <v>1</v>
      </c>
      <c r="FI15" s="5809">
        <f t="shared" si="16"/>
        <v>1</v>
      </c>
      <c r="FJ15" s="5809">
        <f t="shared" si="16"/>
        <v>1</v>
      </c>
      <c r="FK15" s="5809">
        <f t="shared" si="17"/>
        <v>1</v>
      </c>
      <c r="FL15" s="5809">
        <f t="shared" si="17"/>
        <v>1</v>
      </c>
      <c r="FM15" s="5809">
        <f t="shared" si="17"/>
        <v>1</v>
      </c>
      <c r="FN15" s="5809">
        <f t="shared" si="17"/>
        <v>1</v>
      </c>
      <c r="FO15" s="5809">
        <f t="shared" si="17"/>
        <v>1</v>
      </c>
      <c r="FP15" s="5809">
        <f t="shared" si="17"/>
        <v>1</v>
      </c>
      <c r="FQ15" s="5809">
        <f t="shared" si="17"/>
        <v>1</v>
      </c>
      <c r="FR15" s="5809">
        <f t="shared" si="17"/>
        <v>1</v>
      </c>
      <c r="FS15" s="4469"/>
    </row>
    <row r="16" spans="2:175" s="1619" customFormat="1" ht="14.25" customHeight="1" thickBot="1">
      <c r="B16" s="792">
        <v>9</v>
      </c>
      <c r="C16" s="1298" t="s">
        <v>24824</v>
      </c>
      <c r="D16" s="785" t="s">
        <v>24825</v>
      </c>
      <c r="E16" s="785" t="s">
        <v>24826</v>
      </c>
      <c r="F16" s="786">
        <v>0</v>
      </c>
      <c r="G16" s="2824">
        <f>G10*0.06*1000</f>
        <v>2945.04</v>
      </c>
      <c r="H16" s="2825">
        <f t="shared" ref="H16:BS16" si="18">H10*0.06*1000</f>
        <v>9026.2799999999988</v>
      </c>
      <c r="I16" s="2825">
        <f t="shared" si="18"/>
        <v>4570.5</v>
      </c>
      <c r="J16" s="2825">
        <f t="shared" si="18"/>
        <v>3451.14</v>
      </c>
      <c r="K16" s="2825">
        <f t="shared" si="18"/>
        <v>3123.3</v>
      </c>
      <c r="L16" s="2825">
        <f t="shared" si="18"/>
        <v>6755.16</v>
      </c>
      <c r="M16" s="2825">
        <f t="shared" si="18"/>
        <v>2582.4599999999996</v>
      </c>
      <c r="N16" s="2825">
        <f t="shared" si="18"/>
        <v>9505.86</v>
      </c>
      <c r="O16" s="2825">
        <f t="shared" si="18"/>
        <v>3619.32</v>
      </c>
      <c r="P16" s="2825">
        <f t="shared" si="18"/>
        <v>2401.3199999999997</v>
      </c>
      <c r="Q16" s="2825">
        <f t="shared" si="18"/>
        <v>3760.44</v>
      </c>
      <c r="R16" s="2825">
        <f t="shared" si="18"/>
        <v>2860.2599999999998</v>
      </c>
      <c r="S16" s="2825">
        <f t="shared" si="18"/>
        <v>3750.0599999999995</v>
      </c>
      <c r="T16" s="2825">
        <f t="shared" si="18"/>
        <v>1677.4199999999998</v>
      </c>
      <c r="U16" s="2825">
        <f t="shared" si="18"/>
        <v>2183.3999999999996</v>
      </c>
      <c r="V16" s="2825">
        <f t="shared" si="18"/>
        <v>0</v>
      </c>
      <c r="W16" s="2825">
        <f t="shared" si="18"/>
        <v>0</v>
      </c>
      <c r="X16" s="2825">
        <f t="shared" si="18"/>
        <v>0</v>
      </c>
      <c r="Y16" s="2825">
        <f t="shared" si="18"/>
        <v>0</v>
      </c>
      <c r="Z16" s="2825">
        <f t="shared" si="18"/>
        <v>0</v>
      </c>
      <c r="AA16" s="2825">
        <f t="shared" si="18"/>
        <v>0</v>
      </c>
      <c r="AB16" s="2825">
        <f t="shared" si="18"/>
        <v>0</v>
      </c>
      <c r="AC16" s="2825">
        <f t="shared" si="18"/>
        <v>0</v>
      </c>
      <c r="AD16" s="2825">
        <f t="shared" si="18"/>
        <v>0</v>
      </c>
      <c r="AE16" s="2825">
        <f t="shared" si="18"/>
        <v>0</v>
      </c>
      <c r="AF16" s="2825">
        <f t="shared" si="18"/>
        <v>0</v>
      </c>
      <c r="AG16" s="2825">
        <f t="shared" si="18"/>
        <v>0</v>
      </c>
      <c r="AH16" s="2825">
        <f t="shared" si="18"/>
        <v>0</v>
      </c>
      <c r="AI16" s="2825">
        <f t="shared" si="18"/>
        <v>0</v>
      </c>
      <c r="AJ16" s="2825">
        <f t="shared" si="18"/>
        <v>0</v>
      </c>
      <c r="AK16" s="2825">
        <f t="shared" si="18"/>
        <v>0</v>
      </c>
      <c r="AL16" s="2825">
        <f t="shared" si="18"/>
        <v>0</v>
      </c>
      <c r="AM16" s="2825">
        <f t="shared" si="18"/>
        <v>0</v>
      </c>
      <c r="AN16" s="2825">
        <f t="shared" si="18"/>
        <v>0</v>
      </c>
      <c r="AO16" s="2825">
        <f t="shared" si="18"/>
        <v>0</v>
      </c>
      <c r="AP16" s="2825">
        <f t="shared" si="18"/>
        <v>0</v>
      </c>
      <c r="AQ16" s="2825">
        <f t="shared" si="18"/>
        <v>0</v>
      </c>
      <c r="AR16" s="2825">
        <f t="shared" si="18"/>
        <v>0</v>
      </c>
      <c r="AS16" s="2825">
        <f t="shared" si="18"/>
        <v>0</v>
      </c>
      <c r="AT16" s="2825">
        <f t="shared" si="18"/>
        <v>0</v>
      </c>
      <c r="AU16" s="2825">
        <f t="shared" si="18"/>
        <v>0</v>
      </c>
      <c r="AV16" s="2825">
        <f t="shared" si="18"/>
        <v>0</v>
      </c>
      <c r="AW16" s="2825">
        <f t="shared" si="18"/>
        <v>0</v>
      </c>
      <c r="AX16" s="2825">
        <f t="shared" si="18"/>
        <v>0</v>
      </c>
      <c r="AY16" s="2825">
        <f t="shared" si="18"/>
        <v>0</v>
      </c>
      <c r="AZ16" s="2825">
        <f t="shared" si="18"/>
        <v>0</v>
      </c>
      <c r="BA16" s="2825">
        <f t="shared" si="18"/>
        <v>0</v>
      </c>
      <c r="BB16" s="2825">
        <f t="shared" si="18"/>
        <v>0</v>
      </c>
      <c r="BC16" s="2825">
        <f t="shared" si="18"/>
        <v>0</v>
      </c>
      <c r="BD16" s="2825">
        <f t="shared" si="18"/>
        <v>0</v>
      </c>
      <c r="BE16" s="2825">
        <f t="shared" si="18"/>
        <v>0</v>
      </c>
      <c r="BF16" s="2825">
        <f t="shared" si="18"/>
        <v>0</v>
      </c>
      <c r="BG16" s="2825">
        <f t="shared" si="18"/>
        <v>0</v>
      </c>
      <c r="BH16" s="2825">
        <f t="shared" si="18"/>
        <v>0</v>
      </c>
      <c r="BI16" s="2825">
        <f t="shared" si="18"/>
        <v>0</v>
      </c>
      <c r="BJ16" s="2825">
        <f t="shared" si="18"/>
        <v>0</v>
      </c>
      <c r="BK16" s="2825">
        <f t="shared" si="18"/>
        <v>0</v>
      </c>
      <c r="BL16" s="2825">
        <f t="shared" si="18"/>
        <v>0</v>
      </c>
      <c r="BM16" s="2825">
        <f t="shared" si="18"/>
        <v>0</v>
      </c>
      <c r="BN16" s="2825">
        <f t="shared" si="18"/>
        <v>0</v>
      </c>
      <c r="BO16" s="2825">
        <f t="shared" si="18"/>
        <v>0</v>
      </c>
      <c r="BP16" s="2825">
        <f t="shared" si="18"/>
        <v>0</v>
      </c>
      <c r="BQ16" s="2825">
        <f t="shared" si="18"/>
        <v>0</v>
      </c>
      <c r="BR16" s="2825">
        <f t="shared" si="18"/>
        <v>0</v>
      </c>
      <c r="BS16" s="2825">
        <f t="shared" si="18"/>
        <v>0</v>
      </c>
      <c r="BT16" s="2825">
        <f t="shared" ref="BT16:CH16" si="19">BT10*0.06*1000</f>
        <v>0</v>
      </c>
      <c r="BU16" s="2825">
        <f t="shared" si="19"/>
        <v>0</v>
      </c>
      <c r="BV16" s="2825">
        <f t="shared" si="19"/>
        <v>0</v>
      </c>
      <c r="BW16" s="2825">
        <f t="shared" si="19"/>
        <v>0</v>
      </c>
      <c r="BX16" s="2825">
        <f t="shared" si="19"/>
        <v>0</v>
      </c>
      <c r="BY16" s="2825">
        <f t="shared" si="19"/>
        <v>0</v>
      </c>
      <c r="BZ16" s="2825">
        <f t="shared" si="19"/>
        <v>0</v>
      </c>
      <c r="CA16" s="2825">
        <f t="shared" si="19"/>
        <v>0</v>
      </c>
      <c r="CB16" s="2825">
        <f t="shared" si="19"/>
        <v>0</v>
      </c>
      <c r="CC16" s="2825">
        <f t="shared" si="19"/>
        <v>0</v>
      </c>
      <c r="CD16" s="2825">
        <f t="shared" si="19"/>
        <v>0</v>
      </c>
      <c r="CE16" s="2825">
        <f t="shared" si="19"/>
        <v>0</v>
      </c>
      <c r="CF16" s="2825">
        <f t="shared" si="19"/>
        <v>0</v>
      </c>
      <c r="CG16" s="2825">
        <f t="shared" si="19"/>
        <v>0</v>
      </c>
      <c r="CH16" s="2826">
        <f t="shared" si="19"/>
        <v>0</v>
      </c>
      <c r="CI16" s="1618"/>
      <c r="CJ16" s="3356" t="s">
        <v>24827</v>
      </c>
      <c r="CK16" s="3342" t="s">
        <v>29751</v>
      </c>
      <c r="CM16" s="4371"/>
      <c r="CN16" s="4371">
        <f>IF(SUM(CQ16:FR16)=0,0,$CR$6)</f>
        <v>0</v>
      </c>
      <c r="CO16" s="4617"/>
      <c r="CP16" s="5811"/>
      <c r="CQ16" s="5810">
        <f>IF(G16=0,0,IF((G17/G16)&lt;1.5,1,IF((G17/G16)&gt;14,1,0)))</f>
        <v>0</v>
      </c>
      <c r="CR16" s="4473">
        <f t="shared" ref="CR16:FC16" si="20">IF(H16=0,0,IF((H17/H16)&lt;1.5,1,IF((H17/H16)&gt;14,1,0)))</f>
        <v>0</v>
      </c>
      <c r="CS16" s="4473">
        <f t="shared" si="20"/>
        <v>0</v>
      </c>
      <c r="CT16" s="4473">
        <f t="shared" si="20"/>
        <v>0</v>
      </c>
      <c r="CU16" s="4473">
        <f t="shared" si="20"/>
        <v>0</v>
      </c>
      <c r="CV16" s="4473">
        <f t="shared" si="20"/>
        <v>0</v>
      </c>
      <c r="CW16" s="4473">
        <f t="shared" si="20"/>
        <v>0</v>
      </c>
      <c r="CX16" s="4473">
        <f t="shared" si="20"/>
        <v>0</v>
      </c>
      <c r="CY16" s="4473">
        <f t="shared" si="20"/>
        <v>0</v>
      </c>
      <c r="CZ16" s="4473">
        <f t="shared" si="20"/>
        <v>0</v>
      </c>
      <c r="DA16" s="4473">
        <f t="shared" si="20"/>
        <v>0</v>
      </c>
      <c r="DB16" s="4473">
        <f t="shared" si="20"/>
        <v>0</v>
      </c>
      <c r="DC16" s="4473">
        <f t="shared" si="20"/>
        <v>0</v>
      </c>
      <c r="DD16" s="4473">
        <f t="shared" si="20"/>
        <v>0</v>
      </c>
      <c r="DE16" s="4473">
        <f t="shared" si="20"/>
        <v>0</v>
      </c>
      <c r="DF16" s="4473">
        <f t="shared" si="20"/>
        <v>0</v>
      </c>
      <c r="DG16" s="4473">
        <f t="shared" si="20"/>
        <v>0</v>
      </c>
      <c r="DH16" s="4473">
        <f t="shared" si="20"/>
        <v>0</v>
      </c>
      <c r="DI16" s="4473">
        <f t="shared" si="20"/>
        <v>0</v>
      </c>
      <c r="DJ16" s="4473">
        <f t="shared" si="20"/>
        <v>0</v>
      </c>
      <c r="DK16" s="4473">
        <f t="shared" si="20"/>
        <v>0</v>
      </c>
      <c r="DL16" s="4473">
        <f t="shared" si="20"/>
        <v>0</v>
      </c>
      <c r="DM16" s="4473">
        <f t="shared" si="20"/>
        <v>0</v>
      </c>
      <c r="DN16" s="4473">
        <f t="shared" si="20"/>
        <v>0</v>
      </c>
      <c r="DO16" s="4473">
        <f t="shared" si="20"/>
        <v>0</v>
      </c>
      <c r="DP16" s="4473">
        <f t="shared" si="20"/>
        <v>0</v>
      </c>
      <c r="DQ16" s="4473">
        <f t="shared" si="20"/>
        <v>0</v>
      </c>
      <c r="DR16" s="4473">
        <f t="shared" si="20"/>
        <v>0</v>
      </c>
      <c r="DS16" s="4473">
        <f t="shared" si="20"/>
        <v>0</v>
      </c>
      <c r="DT16" s="4473">
        <f t="shared" si="20"/>
        <v>0</v>
      </c>
      <c r="DU16" s="4473">
        <f t="shared" si="20"/>
        <v>0</v>
      </c>
      <c r="DV16" s="4473">
        <f t="shared" si="20"/>
        <v>0</v>
      </c>
      <c r="DW16" s="4473">
        <f t="shared" si="20"/>
        <v>0</v>
      </c>
      <c r="DX16" s="4473">
        <f t="shared" si="20"/>
        <v>0</v>
      </c>
      <c r="DY16" s="4473">
        <f t="shared" si="20"/>
        <v>0</v>
      </c>
      <c r="DZ16" s="4473">
        <f t="shared" si="20"/>
        <v>0</v>
      </c>
      <c r="EA16" s="4473">
        <f t="shared" si="20"/>
        <v>0</v>
      </c>
      <c r="EB16" s="4473">
        <f t="shared" si="20"/>
        <v>0</v>
      </c>
      <c r="EC16" s="4473">
        <f t="shared" si="20"/>
        <v>0</v>
      </c>
      <c r="ED16" s="4473">
        <f t="shared" si="20"/>
        <v>0</v>
      </c>
      <c r="EE16" s="4473">
        <f t="shared" si="20"/>
        <v>0</v>
      </c>
      <c r="EF16" s="4473">
        <f t="shared" si="20"/>
        <v>0</v>
      </c>
      <c r="EG16" s="4473">
        <f t="shared" si="20"/>
        <v>0</v>
      </c>
      <c r="EH16" s="4473">
        <f t="shared" si="20"/>
        <v>0</v>
      </c>
      <c r="EI16" s="4473">
        <f t="shared" si="20"/>
        <v>0</v>
      </c>
      <c r="EJ16" s="4473">
        <f t="shared" si="20"/>
        <v>0</v>
      </c>
      <c r="EK16" s="4473">
        <f t="shared" si="20"/>
        <v>0</v>
      </c>
      <c r="EL16" s="4473">
        <f t="shared" si="20"/>
        <v>0</v>
      </c>
      <c r="EM16" s="4473">
        <f t="shared" si="20"/>
        <v>0</v>
      </c>
      <c r="EN16" s="4473">
        <f t="shared" si="20"/>
        <v>0</v>
      </c>
      <c r="EO16" s="4473">
        <f t="shared" si="20"/>
        <v>0</v>
      </c>
      <c r="EP16" s="4473">
        <f t="shared" si="20"/>
        <v>0</v>
      </c>
      <c r="EQ16" s="4473">
        <f t="shared" si="20"/>
        <v>0</v>
      </c>
      <c r="ER16" s="4473">
        <f t="shared" si="20"/>
        <v>0</v>
      </c>
      <c r="ES16" s="4473">
        <f t="shared" si="20"/>
        <v>0</v>
      </c>
      <c r="ET16" s="4473">
        <f t="shared" si="20"/>
        <v>0</v>
      </c>
      <c r="EU16" s="4473">
        <f t="shared" si="20"/>
        <v>0</v>
      </c>
      <c r="EV16" s="4473">
        <f t="shared" si="20"/>
        <v>0</v>
      </c>
      <c r="EW16" s="4473">
        <f t="shared" si="20"/>
        <v>0</v>
      </c>
      <c r="EX16" s="4473">
        <f t="shared" si="20"/>
        <v>0</v>
      </c>
      <c r="EY16" s="4473">
        <f t="shared" si="20"/>
        <v>0</v>
      </c>
      <c r="EZ16" s="4473">
        <f t="shared" si="20"/>
        <v>0</v>
      </c>
      <c r="FA16" s="4473">
        <f t="shared" si="20"/>
        <v>0</v>
      </c>
      <c r="FB16" s="4473">
        <f t="shared" si="20"/>
        <v>0</v>
      </c>
      <c r="FC16" s="4473">
        <f t="shared" si="20"/>
        <v>0</v>
      </c>
      <c r="FD16" s="4473">
        <f t="shared" ref="FD16:FQ16" si="21">IF(BT16=0,0,IF((BT17/BT16)&lt;1.5,1,IF((BT17/BT16)&gt;14,1,0)))</f>
        <v>0</v>
      </c>
      <c r="FE16" s="4473">
        <f t="shared" si="21"/>
        <v>0</v>
      </c>
      <c r="FF16" s="4473">
        <f t="shared" si="21"/>
        <v>0</v>
      </c>
      <c r="FG16" s="4473">
        <f t="shared" si="21"/>
        <v>0</v>
      </c>
      <c r="FH16" s="4473">
        <f t="shared" si="21"/>
        <v>0</v>
      </c>
      <c r="FI16" s="4473">
        <f t="shared" si="21"/>
        <v>0</v>
      </c>
      <c r="FJ16" s="4473">
        <f t="shared" si="21"/>
        <v>0</v>
      </c>
      <c r="FK16" s="4473">
        <f t="shared" si="21"/>
        <v>0</v>
      </c>
      <c r="FL16" s="4473">
        <f t="shared" si="21"/>
        <v>0</v>
      </c>
      <c r="FM16" s="4473">
        <f t="shared" si="21"/>
        <v>0</v>
      </c>
      <c r="FN16" s="4473">
        <f t="shared" si="21"/>
        <v>0</v>
      </c>
      <c r="FO16" s="4473">
        <f t="shared" si="21"/>
        <v>0</v>
      </c>
      <c r="FP16" s="4473">
        <f t="shared" si="21"/>
        <v>0</v>
      </c>
      <c r="FQ16" s="4473">
        <f t="shared" si="21"/>
        <v>0</v>
      </c>
      <c r="FR16" s="4473">
        <f>IF(CH16=0,0,IF((CH17/CH16)&lt;1.5,1,IF((CH17/CH16)&gt;14,1,0)))</f>
        <v>0</v>
      </c>
      <c r="FS16" s="4469"/>
    </row>
    <row r="17" spans="2:175" s="1619" customFormat="1" ht="14.25" customHeight="1" thickBot="1">
      <c r="B17" s="856">
        <v>10</v>
      </c>
      <c r="C17" s="1305" t="s">
        <v>24828</v>
      </c>
      <c r="D17" s="2823" t="s">
        <v>24829</v>
      </c>
      <c r="E17" s="2823" t="s">
        <v>24830</v>
      </c>
      <c r="F17" s="3551">
        <v>0</v>
      </c>
      <c r="G17" s="6974">
        <v>17082</v>
      </c>
      <c r="H17" s="6975">
        <v>46494</v>
      </c>
      <c r="I17" s="6975">
        <v>24205</v>
      </c>
      <c r="J17" s="6975">
        <v>17783</v>
      </c>
      <c r="K17" s="6975">
        <v>16684</v>
      </c>
      <c r="L17" s="6975">
        <v>39396</v>
      </c>
      <c r="M17" s="6975">
        <v>14252</v>
      </c>
      <c r="N17" s="6975">
        <v>45090</v>
      </c>
      <c r="O17" s="6975">
        <v>22322</v>
      </c>
      <c r="P17" s="6975">
        <v>11241</v>
      </c>
      <c r="Q17" s="6975">
        <v>26154</v>
      </c>
      <c r="R17" s="6975">
        <v>13470</v>
      </c>
      <c r="S17" s="6975">
        <v>21189</v>
      </c>
      <c r="T17" s="6975">
        <v>11404</v>
      </c>
      <c r="U17" s="6975">
        <v>10410</v>
      </c>
      <c r="V17" s="4899"/>
      <c r="W17" s="4899"/>
      <c r="X17" s="4899"/>
      <c r="Y17" s="4899"/>
      <c r="Z17" s="4899"/>
      <c r="AA17" s="4899"/>
      <c r="AB17" s="4899"/>
      <c r="AC17" s="4899"/>
      <c r="AD17" s="4899"/>
      <c r="AE17" s="4899"/>
      <c r="AF17" s="4899"/>
      <c r="AG17" s="4899"/>
      <c r="AH17" s="4899"/>
      <c r="AI17" s="4899"/>
      <c r="AJ17" s="4899"/>
      <c r="AK17" s="4899"/>
      <c r="AL17" s="4899"/>
      <c r="AM17" s="4899"/>
      <c r="AN17" s="4899"/>
      <c r="AO17" s="4899"/>
      <c r="AP17" s="4899"/>
      <c r="AQ17" s="4899"/>
      <c r="AR17" s="4899"/>
      <c r="AS17" s="4899"/>
      <c r="AT17" s="4899"/>
      <c r="AU17" s="4899"/>
      <c r="AV17" s="4899"/>
      <c r="AW17" s="4899"/>
      <c r="AX17" s="4899"/>
      <c r="AY17" s="4899"/>
      <c r="AZ17" s="4899"/>
      <c r="BA17" s="4899"/>
      <c r="BB17" s="4899"/>
      <c r="BC17" s="4899"/>
      <c r="BD17" s="4899"/>
      <c r="BE17" s="4899"/>
      <c r="BF17" s="4899"/>
      <c r="BG17" s="4899"/>
      <c r="BH17" s="4899"/>
      <c r="BI17" s="4899"/>
      <c r="BJ17" s="4899"/>
      <c r="BK17" s="4899"/>
      <c r="BL17" s="4899"/>
      <c r="BM17" s="4899"/>
      <c r="BN17" s="4899"/>
      <c r="BO17" s="4899"/>
      <c r="BP17" s="4899"/>
      <c r="BQ17" s="4899"/>
      <c r="BR17" s="4899"/>
      <c r="BS17" s="4899"/>
      <c r="BT17" s="4899"/>
      <c r="BU17" s="4899"/>
      <c r="BV17" s="4899"/>
      <c r="BW17" s="4899"/>
      <c r="BX17" s="4899"/>
      <c r="BY17" s="4899"/>
      <c r="BZ17" s="4899"/>
      <c r="CA17" s="4899"/>
      <c r="CB17" s="4899"/>
      <c r="CC17" s="4899"/>
      <c r="CD17" s="4899"/>
      <c r="CE17" s="4899"/>
      <c r="CF17" s="4899"/>
      <c r="CG17" s="4899"/>
      <c r="CH17" s="4900"/>
      <c r="CI17" s="1618"/>
      <c r="CJ17" s="1414"/>
      <c r="CK17" s="3344" t="s">
        <v>30821</v>
      </c>
      <c r="CM17" s="4371"/>
      <c r="CN17" s="4371" t="str">
        <f>IF(SUM(CQ17:FR17)=0,0,$CQ$7)</f>
        <v>Input must be a number. Expected value is between 4,000 and 2,000,000.</v>
      </c>
      <c r="CO17" s="4617"/>
      <c r="CP17" s="5811"/>
      <c r="CQ17" s="5809">
        <f>IF(CQ8=TRUE,IF(CQ8=TRUE,IF(AND(ISNUMBER(G17),(G17)&gt;4000,(G17)&lt;2000000),0,1),0),0)</f>
        <v>0</v>
      </c>
      <c r="CR17" s="4472">
        <f t="shared" ref="CR17:FC17" si="22">IF(CR8=TRUE,IF(CR8=TRUE,IF(AND(ISNUMBER(H17),(H17)&gt;4000,(H17)&lt;2000000),0,1),0),0)</f>
        <v>0</v>
      </c>
      <c r="CS17" s="4472">
        <f t="shared" si="22"/>
        <v>0</v>
      </c>
      <c r="CT17" s="4472">
        <f t="shared" si="22"/>
        <v>0</v>
      </c>
      <c r="CU17" s="4472">
        <f t="shared" si="22"/>
        <v>0</v>
      </c>
      <c r="CV17" s="4472">
        <f t="shared" si="22"/>
        <v>0</v>
      </c>
      <c r="CW17" s="4472">
        <f t="shared" si="22"/>
        <v>0</v>
      </c>
      <c r="CX17" s="4472">
        <f t="shared" si="22"/>
        <v>0</v>
      </c>
      <c r="CY17" s="4472">
        <f t="shared" si="22"/>
        <v>0</v>
      </c>
      <c r="CZ17" s="4472">
        <f t="shared" si="22"/>
        <v>0</v>
      </c>
      <c r="DA17" s="4472">
        <f t="shared" si="22"/>
        <v>0</v>
      </c>
      <c r="DB17" s="4472">
        <f t="shared" si="22"/>
        <v>0</v>
      </c>
      <c r="DC17" s="4472">
        <f t="shared" si="22"/>
        <v>0</v>
      </c>
      <c r="DD17" s="4472">
        <f t="shared" si="22"/>
        <v>0</v>
      </c>
      <c r="DE17" s="4472">
        <f t="shared" si="22"/>
        <v>0</v>
      </c>
      <c r="DF17" s="4472">
        <f t="shared" si="22"/>
        <v>1</v>
      </c>
      <c r="DG17" s="4472">
        <f t="shared" si="22"/>
        <v>1</v>
      </c>
      <c r="DH17" s="4472">
        <f t="shared" si="22"/>
        <v>1</v>
      </c>
      <c r="DI17" s="4472">
        <f t="shared" si="22"/>
        <v>1</v>
      </c>
      <c r="DJ17" s="4472">
        <f t="shared" si="22"/>
        <v>1</v>
      </c>
      <c r="DK17" s="4472">
        <f t="shared" si="22"/>
        <v>1</v>
      </c>
      <c r="DL17" s="4472">
        <f t="shared" si="22"/>
        <v>1</v>
      </c>
      <c r="DM17" s="4472">
        <f t="shared" si="22"/>
        <v>1</v>
      </c>
      <c r="DN17" s="4472">
        <f t="shared" si="22"/>
        <v>1</v>
      </c>
      <c r="DO17" s="4472">
        <f t="shared" si="22"/>
        <v>1</v>
      </c>
      <c r="DP17" s="4472">
        <f t="shared" si="22"/>
        <v>1</v>
      </c>
      <c r="DQ17" s="4472">
        <f t="shared" si="22"/>
        <v>1</v>
      </c>
      <c r="DR17" s="4472">
        <f t="shared" si="22"/>
        <v>1</v>
      </c>
      <c r="DS17" s="4472">
        <f t="shared" si="22"/>
        <v>1</v>
      </c>
      <c r="DT17" s="4472">
        <f t="shared" si="22"/>
        <v>1</v>
      </c>
      <c r="DU17" s="4472">
        <f t="shared" si="22"/>
        <v>1</v>
      </c>
      <c r="DV17" s="4472">
        <f t="shared" si="22"/>
        <v>1</v>
      </c>
      <c r="DW17" s="4472">
        <f t="shared" si="22"/>
        <v>1</v>
      </c>
      <c r="DX17" s="4472">
        <f t="shared" si="22"/>
        <v>1</v>
      </c>
      <c r="DY17" s="4472">
        <f t="shared" si="22"/>
        <v>1</v>
      </c>
      <c r="DZ17" s="4472">
        <f t="shared" si="22"/>
        <v>1</v>
      </c>
      <c r="EA17" s="4472">
        <f t="shared" si="22"/>
        <v>1</v>
      </c>
      <c r="EB17" s="4472">
        <f t="shared" si="22"/>
        <v>1</v>
      </c>
      <c r="EC17" s="4472">
        <f t="shared" si="22"/>
        <v>1</v>
      </c>
      <c r="ED17" s="4472">
        <f t="shared" si="22"/>
        <v>1</v>
      </c>
      <c r="EE17" s="4472">
        <f t="shared" si="22"/>
        <v>1</v>
      </c>
      <c r="EF17" s="4472">
        <f t="shared" si="22"/>
        <v>1</v>
      </c>
      <c r="EG17" s="4472">
        <f t="shared" si="22"/>
        <v>1</v>
      </c>
      <c r="EH17" s="4472">
        <f t="shared" si="22"/>
        <v>1</v>
      </c>
      <c r="EI17" s="4472">
        <f t="shared" si="22"/>
        <v>1</v>
      </c>
      <c r="EJ17" s="4472">
        <f t="shared" si="22"/>
        <v>1</v>
      </c>
      <c r="EK17" s="4472">
        <f t="shared" si="22"/>
        <v>1</v>
      </c>
      <c r="EL17" s="4472">
        <f t="shared" si="22"/>
        <v>1</v>
      </c>
      <c r="EM17" s="4472">
        <f t="shared" si="22"/>
        <v>1</v>
      </c>
      <c r="EN17" s="4472">
        <f t="shared" si="22"/>
        <v>1</v>
      </c>
      <c r="EO17" s="4472">
        <f t="shared" si="22"/>
        <v>1</v>
      </c>
      <c r="EP17" s="4472">
        <f t="shared" si="22"/>
        <v>1</v>
      </c>
      <c r="EQ17" s="4472">
        <f t="shared" si="22"/>
        <v>1</v>
      </c>
      <c r="ER17" s="4472">
        <f t="shared" si="22"/>
        <v>1</v>
      </c>
      <c r="ES17" s="4472">
        <f t="shared" si="22"/>
        <v>1</v>
      </c>
      <c r="ET17" s="4472">
        <f t="shared" si="22"/>
        <v>1</v>
      </c>
      <c r="EU17" s="4472">
        <f t="shared" si="22"/>
        <v>1</v>
      </c>
      <c r="EV17" s="4472">
        <f t="shared" si="22"/>
        <v>1</v>
      </c>
      <c r="EW17" s="4472">
        <f t="shared" si="22"/>
        <v>1</v>
      </c>
      <c r="EX17" s="4472">
        <f t="shared" si="22"/>
        <v>1</v>
      </c>
      <c r="EY17" s="4472">
        <f t="shared" si="22"/>
        <v>1</v>
      </c>
      <c r="EZ17" s="4472">
        <f t="shared" si="22"/>
        <v>1</v>
      </c>
      <c r="FA17" s="4472">
        <f t="shared" si="22"/>
        <v>1</v>
      </c>
      <c r="FB17" s="4472">
        <f t="shared" si="22"/>
        <v>1</v>
      </c>
      <c r="FC17" s="4472">
        <f t="shared" si="22"/>
        <v>1</v>
      </c>
      <c r="FD17" s="4472">
        <f t="shared" ref="FD17:FQ17" si="23">IF(FD8=TRUE,IF(FD8=TRUE,IF(AND(ISNUMBER(BT17),(BT17)&gt;4000,(BT17)&lt;2000000),0,1),0),0)</f>
        <v>1</v>
      </c>
      <c r="FE17" s="4472">
        <f t="shared" si="23"/>
        <v>1</v>
      </c>
      <c r="FF17" s="4472">
        <f t="shared" si="23"/>
        <v>1</v>
      </c>
      <c r="FG17" s="4472">
        <f t="shared" si="23"/>
        <v>1</v>
      </c>
      <c r="FH17" s="4472">
        <f t="shared" si="23"/>
        <v>1</v>
      </c>
      <c r="FI17" s="4472">
        <f t="shared" si="23"/>
        <v>1</v>
      </c>
      <c r="FJ17" s="4472">
        <f t="shared" si="23"/>
        <v>1</v>
      </c>
      <c r="FK17" s="4472">
        <f t="shared" si="23"/>
        <v>1</v>
      </c>
      <c r="FL17" s="4472">
        <f t="shared" si="23"/>
        <v>1</v>
      </c>
      <c r="FM17" s="4472">
        <f t="shared" si="23"/>
        <v>1</v>
      </c>
      <c r="FN17" s="4472">
        <f t="shared" si="23"/>
        <v>1</v>
      </c>
      <c r="FO17" s="4472">
        <f t="shared" si="23"/>
        <v>1</v>
      </c>
      <c r="FP17" s="4472">
        <f t="shared" si="23"/>
        <v>1</v>
      </c>
      <c r="FQ17" s="4472">
        <f t="shared" si="23"/>
        <v>1</v>
      </c>
      <c r="FR17" s="4472">
        <f>IF(FR8=TRUE,IF(FR8=TRUE,IF(AND(ISNUMBER(CH17),(CH17)&gt;4000,(CH17)&lt;2000000),0,1),0),0)</f>
        <v>1</v>
      </c>
      <c r="FS17" s="4469"/>
    </row>
    <row r="18" spans="2:175" s="1619" customFormat="1" ht="14.25" customHeight="1" thickBot="1">
      <c r="B18" s="1620"/>
      <c r="C18" s="1621"/>
      <c r="D18" s="1611"/>
      <c r="E18" s="1611"/>
      <c r="F18" s="1611"/>
      <c r="G18" s="3849"/>
      <c r="H18" s="3849"/>
      <c r="I18" s="3850"/>
      <c r="J18" s="3850"/>
      <c r="K18" s="3850"/>
      <c r="L18" s="3850"/>
      <c r="M18" s="3850"/>
      <c r="N18" s="3850"/>
      <c r="O18" s="3850"/>
      <c r="P18" s="3850"/>
      <c r="Q18" s="3850"/>
      <c r="R18" s="3850"/>
      <c r="S18" s="3850"/>
      <c r="T18" s="3850"/>
      <c r="U18" s="3850"/>
      <c r="V18" s="3850"/>
      <c r="W18" s="3850"/>
      <c r="X18" s="3850"/>
      <c r="Y18" s="3850"/>
      <c r="Z18" s="3850"/>
      <c r="AA18" s="3850"/>
      <c r="AB18" s="3850"/>
      <c r="AC18" s="3850"/>
      <c r="AD18" s="3850"/>
      <c r="AE18" s="3850"/>
      <c r="AF18" s="3850"/>
      <c r="AG18" s="3850"/>
      <c r="AH18" s="3850"/>
      <c r="AI18" s="3850"/>
      <c r="AJ18" s="3850"/>
      <c r="AK18" s="3850"/>
      <c r="AL18" s="3850"/>
      <c r="AM18" s="3850"/>
      <c r="AN18" s="3850"/>
      <c r="AO18" s="3850"/>
      <c r="AP18" s="3850"/>
      <c r="AQ18" s="3850"/>
      <c r="AR18" s="3850"/>
      <c r="AS18" s="3850"/>
      <c r="AT18" s="3850"/>
      <c r="AU18" s="3850"/>
      <c r="AV18" s="3850"/>
      <c r="AW18" s="3850"/>
      <c r="AX18" s="3850"/>
      <c r="AY18" s="3850"/>
      <c r="AZ18" s="3850"/>
      <c r="BA18" s="3850"/>
      <c r="BB18" s="3850"/>
      <c r="BC18" s="3850"/>
      <c r="BD18" s="3850"/>
      <c r="BE18" s="3850"/>
      <c r="BF18" s="3850"/>
      <c r="BG18" s="3850"/>
      <c r="BH18" s="3850"/>
      <c r="BI18" s="3850"/>
      <c r="BJ18" s="3850"/>
      <c r="BK18" s="3850"/>
      <c r="BL18" s="3850"/>
      <c r="BM18" s="3850"/>
      <c r="BN18" s="3850"/>
      <c r="BO18" s="3850"/>
      <c r="BP18" s="3850"/>
      <c r="BQ18" s="3850"/>
      <c r="BR18" s="3850"/>
      <c r="BS18" s="3850"/>
      <c r="BT18" s="3850"/>
      <c r="BU18" s="3850"/>
      <c r="BV18" s="3850"/>
      <c r="BW18" s="3850"/>
      <c r="BX18" s="3850"/>
      <c r="BY18" s="3850"/>
      <c r="BZ18" s="3850"/>
      <c r="CA18" s="3850"/>
      <c r="CB18" s="3850"/>
      <c r="CC18" s="3850"/>
      <c r="CD18" s="3850"/>
      <c r="CE18" s="3850"/>
      <c r="CF18" s="3850"/>
      <c r="CG18" s="3850"/>
      <c r="CH18" s="3850"/>
      <c r="CI18" s="1623"/>
      <c r="CJ18" s="1614"/>
      <c r="CK18" s="1614"/>
      <c r="CM18" s="4371"/>
      <c r="CN18" s="4371"/>
      <c r="CO18" s="4617"/>
      <c r="CP18" s="5811"/>
      <c r="CQ18" s="4466"/>
      <c r="CR18" s="4466"/>
      <c r="CS18" s="4467"/>
      <c r="CT18" s="4467"/>
      <c r="CU18" s="4467"/>
      <c r="CV18" s="4467"/>
      <c r="CW18" s="4467"/>
      <c r="CX18" s="4467"/>
      <c r="CY18" s="4467"/>
      <c r="CZ18" s="4467"/>
      <c r="DA18" s="4467"/>
      <c r="DB18" s="4467"/>
      <c r="DC18" s="4467"/>
      <c r="DD18" s="4467"/>
      <c r="DE18" s="4467"/>
      <c r="DF18" s="4467"/>
      <c r="DG18" s="4467"/>
      <c r="DH18" s="4467"/>
      <c r="DI18" s="4467"/>
      <c r="DJ18" s="4467"/>
      <c r="DK18" s="4467"/>
      <c r="DL18" s="4467"/>
      <c r="DM18" s="4467"/>
      <c r="DN18" s="4467"/>
      <c r="DO18" s="4467"/>
      <c r="DP18" s="4467"/>
      <c r="DQ18" s="4467"/>
      <c r="DR18" s="4467"/>
      <c r="DS18" s="4467"/>
      <c r="DT18" s="4467"/>
      <c r="DU18" s="4467"/>
      <c r="DV18" s="4467"/>
      <c r="DW18" s="4467"/>
      <c r="DX18" s="4467"/>
      <c r="DY18" s="4467"/>
      <c r="DZ18" s="4467"/>
      <c r="EA18" s="4467"/>
      <c r="EB18" s="4467"/>
      <c r="EC18" s="4467"/>
      <c r="ED18" s="4467"/>
      <c r="EE18" s="4467"/>
      <c r="EF18" s="4467"/>
      <c r="EG18" s="4467"/>
      <c r="EH18" s="4467"/>
      <c r="EI18" s="4467"/>
      <c r="EJ18" s="4467"/>
      <c r="EK18" s="4467"/>
      <c r="EL18" s="4467"/>
      <c r="EM18" s="4467"/>
      <c r="EN18" s="4467"/>
      <c r="EO18" s="4467"/>
      <c r="EP18" s="4467"/>
      <c r="EQ18" s="4467"/>
      <c r="ER18" s="4467"/>
      <c r="ES18" s="4467"/>
      <c r="ET18" s="4467"/>
      <c r="EU18" s="4467"/>
      <c r="EV18" s="4467"/>
      <c r="EW18" s="4467"/>
      <c r="EX18" s="4467"/>
      <c r="EY18" s="4467"/>
      <c r="EZ18" s="4467"/>
      <c r="FA18" s="4467"/>
      <c r="FB18" s="4467"/>
      <c r="FC18" s="4467"/>
      <c r="FD18" s="4467"/>
      <c r="FE18" s="4467"/>
      <c r="FF18" s="4467"/>
      <c r="FG18" s="4467"/>
      <c r="FH18" s="4467"/>
      <c r="FI18" s="4467"/>
      <c r="FJ18" s="4467"/>
      <c r="FK18" s="4467"/>
      <c r="FL18" s="4467"/>
      <c r="FM18" s="4467"/>
      <c r="FN18" s="4467"/>
      <c r="FO18" s="4467"/>
      <c r="FP18" s="4467"/>
      <c r="FQ18" s="4467"/>
      <c r="FR18" s="4467"/>
      <c r="FS18" s="4469"/>
    </row>
    <row r="19" spans="2:175" s="1619" customFormat="1" ht="14.25" customHeight="1" thickBot="1">
      <c r="B19" s="4079" t="s">
        <v>449</v>
      </c>
      <c r="C19" s="1615" t="s">
        <v>24831</v>
      </c>
      <c r="D19" s="1616"/>
      <c r="E19" s="1611"/>
      <c r="F19" s="1611"/>
      <c r="G19" s="3849"/>
      <c r="H19" s="3849"/>
      <c r="I19" s="3850"/>
      <c r="J19" s="3850"/>
      <c r="K19" s="3850"/>
      <c r="L19" s="3850"/>
      <c r="M19" s="3850"/>
      <c r="N19" s="3850"/>
      <c r="O19" s="3850"/>
      <c r="P19" s="3850"/>
      <c r="Q19" s="3850"/>
      <c r="R19" s="3850"/>
      <c r="S19" s="3850"/>
      <c r="T19" s="3850"/>
      <c r="U19" s="3850"/>
      <c r="V19" s="3850"/>
      <c r="W19" s="3850"/>
      <c r="X19" s="3850"/>
      <c r="Y19" s="3850"/>
      <c r="Z19" s="3850"/>
      <c r="AA19" s="3850"/>
      <c r="AB19" s="3850"/>
      <c r="AC19" s="3850"/>
      <c r="AD19" s="3850"/>
      <c r="AE19" s="3850"/>
      <c r="AF19" s="3850"/>
      <c r="AG19" s="3850"/>
      <c r="AH19" s="3850"/>
      <c r="AI19" s="3850"/>
      <c r="AJ19" s="3850"/>
      <c r="AK19" s="3850"/>
      <c r="AL19" s="3850"/>
      <c r="AM19" s="3850"/>
      <c r="AN19" s="3850"/>
      <c r="AO19" s="3850"/>
      <c r="AP19" s="3850"/>
      <c r="AQ19" s="3850"/>
      <c r="AR19" s="3850"/>
      <c r="AS19" s="3850"/>
      <c r="AT19" s="3850"/>
      <c r="AU19" s="3850"/>
      <c r="AV19" s="3850"/>
      <c r="AW19" s="3850"/>
      <c r="AX19" s="3850"/>
      <c r="AY19" s="3850"/>
      <c r="AZ19" s="3850"/>
      <c r="BA19" s="3850"/>
      <c r="BB19" s="3850"/>
      <c r="BC19" s="3850"/>
      <c r="BD19" s="3850"/>
      <c r="BE19" s="3850"/>
      <c r="BF19" s="3850"/>
      <c r="BG19" s="3850"/>
      <c r="BH19" s="3850"/>
      <c r="BI19" s="3850"/>
      <c r="BJ19" s="3850"/>
      <c r="BK19" s="3850"/>
      <c r="BL19" s="3850"/>
      <c r="BM19" s="3850"/>
      <c r="BN19" s="3850"/>
      <c r="BO19" s="3850"/>
      <c r="BP19" s="3850"/>
      <c r="BQ19" s="3850"/>
      <c r="BR19" s="3850"/>
      <c r="BS19" s="3850"/>
      <c r="BT19" s="3850"/>
      <c r="BU19" s="3850"/>
      <c r="BV19" s="3850"/>
      <c r="BW19" s="3850"/>
      <c r="BX19" s="3850"/>
      <c r="BY19" s="3850"/>
      <c r="BZ19" s="3850"/>
      <c r="CA19" s="3850"/>
      <c r="CB19" s="3850"/>
      <c r="CC19" s="3850"/>
      <c r="CD19" s="3850"/>
      <c r="CE19" s="3850"/>
      <c r="CF19" s="3850"/>
      <c r="CG19" s="3850"/>
      <c r="CH19" s="3851"/>
      <c r="CI19" s="1623"/>
      <c r="CJ19" s="1622"/>
      <c r="CK19" s="1622"/>
      <c r="CM19" s="4371"/>
      <c r="CN19" s="4371"/>
      <c r="CO19" s="4617"/>
      <c r="CP19" s="5811"/>
      <c r="CQ19" s="4466"/>
      <c r="CR19" s="4466"/>
      <c r="CS19" s="4467"/>
      <c r="CT19" s="4467"/>
      <c r="CU19" s="4467"/>
      <c r="CV19" s="4467"/>
      <c r="CW19" s="4467"/>
      <c r="CX19" s="4467"/>
      <c r="CY19" s="4467"/>
      <c r="CZ19" s="4467"/>
      <c r="DA19" s="4467"/>
      <c r="DB19" s="4467"/>
      <c r="DC19" s="4467"/>
      <c r="DD19" s="4467"/>
      <c r="DE19" s="4467"/>
      <c r="DF19" s="4467"/>
      <c r="DG19" s="4467"/>
      <c r="DH19" s="4467"/>
      <c r="DI19" s="4467"/>
      <c r="DJ19" s="4467"/>
      <c r="DK19" s="4467"/>
      <c r="DL19" s="4467"/>
      <c r="DM19" s="4467"/>
      <c r="DN19" s="4467"/>
      <c r="DO19" s="4467"/>
      <c r="DP19" s="4467"/>
      <c r="DQ19" s="4467"/>
      <c r="DR19" s="4467"/>
      <c r="DS19" s="4467"/>
      <c r="DT19" s="4467"/>
      <c r="DU19" s="4467"/>
      <c r="DV19" s="4467"/>
      <c r="DW19" s="4467"/>
      <c r="DX19" s="4467"/>
      <c r="DY19" s="4467"/>
      <c r="DZ19" s="4467"/>
      <c r="EA19" s="4467"/>
      <c r="EB19" s="4467"/>
      <c r="EC19" s="4467"/>
      <c r="ED19" s="4467"/>
      <c r="EE19" s="4467"/>
      <c r="EF19" s="4467"/>
      <c r="EG19" s="4467"/>
      <c r="EH19" s="4467"/>
      <c r="EI19" s="4467"/>
      <c r="EJ19" s="4467"/>
      <c r="EK19" s="4467"/>
      <c r="EL19" s="4467"/>
      <c r="EM19" s="4467"/>
      <c r="EN19" s="4467"/>
      <c r="EO19" s="4467"/>
      <c r="EP19" s="4467"/>
      <c r="EQ19" s="4467"/>
      <c r="ER19" s="4467"/>
      <c r="ES19" s="4467"/>
      <c r="ET19" s="4467"/>
      <c r="EU19" s="4467"/>
      <c r="EV19" s="4467"/>
      <c r="EW19" s="4467"/>
      <c r="EX19" s="4467"/>
      <c r="EY19" s="4467"/>
      <c r="EZ19" s="4467"/>
      <c r="FA19" s="4467"/>
      <c r="FB19" s="4467"/>
      <c r="FC19" s="4467"/>
      <c r="FD19" s="4467"/>
      <c r="FE19" s="4467"/>
      <c r="FF19" s="4467"/>
      <c r="FG19" s="4467"/>
      <c r="FH19" s="4467"/>
      <c r="FI19" s="4467"/>
      <c r="FJ19" s="4467"/>
      <c r="FK19" s="4467"/>
      <c r="FL19" s="4467"/>
      <c r="FM19" s="4467"/>
      <c r="FN19" s="4467"/>
      <c r="FO19" s="4467"/>
      <c r="FP19" s="4467"/>
      <c r="FQ19" s="4467"/>
      <c r="FR19" s="4468"/>
      <c r="FS19" s="4469"/>
    </row>
    <row r="20" spans="2:175" s="1619" customFormat="1" ht="14.25" customHeight="1" thickBot="1">
      <c r="B20" s="778">
        <v>11</v>
      </c>
      <c r="C20" s="1624" t="s">
        <v>24832</v>
      </c>
      <c r="D20" s="780" t="s">
        <v>24833</v>
      </c>
      <c r="E20" s="780" t="s">
        <v>24089</v>
      </c>
      <c r="F20" s="781">
        <v>0</v>
      </c>
      <c r="G20" s="4892">
        <v>714</v>
      </c>
      <c r="H20" s="4893">
        <v>1988</v>
      </c>
      <c r="I20" s="4893">
        <v>478</v>
      </c>
      <c r="J20" s="4893">
        <v>479</v>
      </c>
      <c r="K20" s="4893">
        <v>543</v>
      </c>
      <c r="L20" s="4893">
        <v>2191</v>
      </c>
      <c r="M20" s="4893">
        <v>252</v>
      </c>
      <c r="N20" s="4893">
        <v>1215</v>
      </c>
      <c r="O20" s="4893">
        <v>385</v>
      </c>
      <c r="P20" s="4893">
        <v>522</v>
      </c>
      <c r="Q20" s="4893">
        <v>716</v>
      </c>
      <c r="R20" s="4893">
        <v>495</v>
      </c>
      <c r="S20" s="4893">
        <v>550</v>
      </c>
      <c r="T20" s="4893">
        <v>498</v>
      </c>
      <c r="U20" s="4893">
        <v>465</v>
      </c>
      <c r="V20" s="4893"/>
      <c r="W20" s="4893"/>
      <c r="X20" s="4893"/>
      <c r="Y20" s="4893"/>
      <c r="Z20" s="4893"/>
      <c r="AA20" s="4893"/>
      <c r="AB20" s="4893"/>
      <c r="AC20" s="4893"/>
      <c r="AD20" s="4893"/>
      <c r="AE20" s="4893"/>
      <c r="AF20" s="4893"/>
      <c r="AG20" s="4893"/>
      <c r="AH20" s="4893"/>
      <c r="AI20" s="4893"/>
      <c r="AJ20" s="4893"/>
      <c r="AK20" s="4893"/>
      <c r="AL20" s="4893"/>
      <c r="AM20" s="4893"/>
      <c r="AN20" s="4893"/>
      <c r="AO20" s="4893"/>
      <c r="AP20" s="4893"/>
      <c r="AQ20" s="4893"/>
      <c r="AR20" s="4893"/>
      <c r="AS20" s="4893"/>
      <c r="AT20" s="4893"/>
      <c r="AU20" s="4893"/>
      <c r="AV20" s="4893"/>
      <c r="AW20" s="4893"/>
      <c r="AX20" s="4893"/>
      <c r="AY20" s="4893"/>
      <c r="AZ20" s="4893"/>
      <c r="BA20" s="4893"/>
      <c r="BB20" s="4893"/>
      <c r="BC20" s="4893"/>
      <c r="BD20" s="4893"/>
      <c r="BE20" s="4893"/>
      <c r="BF20" s="4893"/>
      <c r="BG20" s="4893"/>
      <c r="BH20" s="4893"/>
      <c r="BI20" s="4893"/>
      <c r="BJ20" s="4893"/>
      <c r="BK20" s="4893"/>
      <c r="BL20" s="4893"/>
      <c r="BM20" s="4893"/>
      <c r="BN20" s="4893"/>
      <c r="BO20" s="4893"/>
      <c r="BP20" s="4893"/>
      <c r="BQ20" s="4893"/>
      <c r="BR20" s="4893"/>
      <c r="BS20" s="4893"/>
      <c r="BT20" s="4893"/>
      <c r="BU20" s="4893"/>
      <c r="BV20" s="4893"/>
      <c r="BW20" s="4893"/>
      <c r="BX20" s="4893"/>
      <c r="BY20" s="4893"/>
      <c r="BZ20" s="4893"/>
      <c r="CA20" s="4893"/>
      <c r="CB20" s="4893"/>
      <c r="CC20" s="4893"/>
      <c r="CD20" s="4893"/>
      <c r="CE20" s="4893"/>
      <c r="CF20" s="4893"/>
      <c r="CG20" s="4893"/>
      <c r="CH20" s="4894"/>
      <c r="CI20" s="1618"/>
      <c r="CJ20" s="3371"/>
      <c r="CK20" s="3345"/>
      <c r="CM20" s="4371"/>
      <c r="CN20" s="4371"/>
      <c r="CO20" s="4617"/>
      <c r="CP20" s="5811"/>
      <c r="CQ20" s="5812"/>
      <c r="CR20" s="5813"/>
      <c r="CS20" s="5813"/>
      <c r="CT20" s="5813"/>
      <c r="CU20" s="5813"/>
      <c r="CV20" s="5813"/>
      <c r="CW20" s="5813"/>
      <c r="CX20" s="5813"/>
      <c r="CY20" s="5813"/>
      <c r="CZ20" s="5813"/>
      <c r="DA20" s="5813"/>
      <c r="DB20" s="5813"/>
      <c r="DC20" s="5813"/>
      <c r="DD20" s="5813"/>
      <c r="DE20" s="5813"/>
      <c r="DF20" s="5813"/>
      <c r="DG20" s="5813"/>
      <c r="DH20" s="5813"/>
      <c r="DI20" s="5813"/>
      <c r="DJ20" s="5813"/>
      <c r="DK20" s="5813"/>
      <c r="DL20" s="5813"/>
      <c r="DM20" s="5813"/>
      <c r="DN20" s="5813"/>
      <c r="DO20" s="5813"/>
      <c r="DP20" s="5813"/>
      <c r="DQ20" s="5813"/>
      <c r="DR20" s="5813"/>
      <c r="DS20" s="5813"/>
      <c r="DT20" s="5813"/>
      <c r="DU20" s="5813"/>
      <c r="DV20" s="5813"/>
      <c r="DW20" s="5813"/>
      <c r="DX20" s="5813"/>
      <c r="DY20" s="5813"/>
      <c r="DZ20" s="5813"/>
      <c r="EA20" s="5813"/>
      <c r="EB20" s="5813"/>
      <c r="EC20" s="5813"/>
      <c r="ED20" s="5813"/>
      <c r="EE20" s="5813"/>
      <c r="EF20" s="5813"/>
      <c r="EG20" s="5813"/>
      <c r="EH20" s="5813"/>
      <c r="EI20" s="5813"/>
      <c r="EJ20" s="5813"/>
      <c r="EK20" s="5813"/>
      <c r="EL20" s="5813"/>
      <c r="EM20" s="5813"/>
      <c r="EN20" s="5813"/>
      <c r="EO20" s="5813"/>
      <c r="EP20" s="5813"/>
      <c r="EQ20" s="5813"/>
      <c r="ER20" s="5813"/>
      <c r="ES20" s="5813"/>
      <c r="ET20" s="5813"/>
      <c r="EU20" s="5813"/>
      <c r="EV20" s="5813"/>
      <c r="EW20" s="5813"/>
      <c r="EX20" s="5813"/>
      <c r="EY20" s="5813"/>
      <c r="EZ20" s="5813"/>
      <c r="FA20" s="5813"/>
      <c r="FB20" s="5813"/>
      <c r="FC20" s="5813"/>
      <c r="FD20" s="5813"/>
      <c r="FE20" s="5813"/>
      <c r="FF20" s="5813"/>
      <c r="FG20" s="5813"/>
      <c r="FH20" s="5813"/>
      <c r="FI20" s="5813"/>
      <c r="FJ20" s="5813"/>
      <c r="FK20" s="5813"/>
      <c r="FL20" s="5813"/>
      <c r="FM20" s="5813"/>
      <c r="FN20" s="5813"/>
      <c r="FO20" s="5813"/>
      <c r="FP20" s="5813"/>
      <c r="FQ20" s="5813"/>
      <c r="FR20" s="5813"/>
      <c r="FS20" s="4469"/>
    </row>
    <row r="21" spans="2:175" s="1619" customFormat="1" ht="14.25" customHeight="1" thickBot="1">
      <c r="B21" s="792">
        <v>12</v>
      </c>
      <c r="C21" s="1298" t="s">
        <v>24834</v>
      </c>
      <c r="D21" s="785" t="s">
        <v>24835</v>
      </c>
      <c r="E21" s="785" t="s">
        <v>24089</v>
      </c>
      <c r="F21" s="786">
        <v>0</v>
      </c>
      <c r="G21" s="4895">
        <v>114</v>
      </c>
      <c r="H21" s="4896">
        <v>316</v>
      </c>
      <c r="I21" s="4896">
        <v>76</v>
      </c>
      <c r="J21" s="4896">
        <v>76</v>
      </c>
      <c r="K21" s="4896">
        <v>86</v>
      </c>
      <c r="L21" s="4896">
        <v>349</v>
      </c>
      <c r="M21" s="4896">
        <v>40</v>
      </c>
      <c r="N21" s="4896">
        <v>193</v>
      </c>
      <c r="O21" s="4896">
        <v>61</v>
      </c>
      <c r="P21" s="4896">
        <v>83</v>
      </c>
      <c r="Q21" s="4896">
        <v>114</v>
      </c>
      <c r="R21" s="4896">
        <v>79</v>
      </c>
      <c r="S21" s="4896">
        <v>87</v>
      </c>
      <c r="T21" s="4896">
        <v>79</v>
      </c>
      <c r="U21" s="4896">
        <v>74</v>
      </c>
      <c r="V21" s="4896"/>
      <c r="W21" s="4896"/>
      <c r="X21" s="4896"/>
      <c r="Y21" s="4896"/>
      <c r="Z21" s="4896"/>
      <c r="AA21" s="4896"/>
      <c r="AB21" s="4896"/>
      <c r="AC21" s="4896"/>
      <c r="AD21" s="4896"/>
      <c r="AE21" s="4896"/>
      <c r="AF21" s="4896"/>
      <c r="AG21" s="4896"/>
      <c r="AH21" s="4896"/>
      <c r="AI21" s="4896"/>
      <c r="AJ21" s="4896"/>
      <c r="AK21" s="4896"/>
      <c r="AL21" s="4896"/>
      <c r="AM21" s="4896"/>
      <c r="AN21" s="4896"/>
      <c r="AO21" s="4896"/>
      <c r="AP21" s="4896"/>
      <c r="AQ21" s="4896"/>
      <c r="AR21" s="4896"/>
      <c r="AS21" s="4896"/>
      <c r="AT21" s="4896"/>
      <c r="AU21" s="4896"/>
      <c r="AV21" s="4896"/>
      <c r="AW21" s="4896"/>
      <c r="AX21" s="4896"/>
      <c r="AY21" s="4896"/>
      <c r="AZ21" s="4896"/>
      <c r="BA21" s="4896"/>
      <c r="BB21" s="4896"/>
      <c r="BC21" s="4896"/>
      <c r="BD21" s="4896"/>
      <c r="BE21" s="4896"/>
      <c r="BF21" s="4896"/>
      <c r="BG21" s="4896"/>
      <c r="BH21" s="4896"/>
      <c r="BI21" s="4896"/>
      <c r="BJ21" s="4896"/>
      <c r="BK21" s="4896"/>
      <c r="BL21" s="4896"/>
      <c r="BM21" s="4896"/>
      <c r="BN21" s="4896"/>
      <c r="BO21" s="4896"/>
      <c r="BP21" s="4896"/>
      <c r="BQ21" s="4896"/>
      <c r="BR21" s="4896"/>
      <c r="BS21" s="4896"/>
      <c r="BT21" s="4896"/>
      <c r="BU21" s="4896"/>
      <c r="BV21" s="4896"/>
      <c r="BW21" s="4896"/>
      <c r="BX21" s="4896"/>
      <c r="BY21" s="4896"/>
      <c r="BZ21" s="4896"/>
      <c r="CA21" s="4896"/>
      <c r="CB21" s="4896"/>
      <c r="CC21" s="4896"/>
      <c r="CD21" s="4896"/>
      <c r="CE21" s="4896"/>
      <c r="CF21" s="4896"/>
      <c r="CG21" s="4896"/>
      <c r="CH21" s="4897"/>
      <c r="CI21" s="1618"/>
      <c r="CJ21" s="3356"/>
      <c r="CK21" s="3342"/>
      <c r="CM21" s="4371"/>
      <c r="CN21" s="4371"/>
      <c r="CO21" s="4617"/>
      <c r="CP21" s="5811"/>
      <c r="CQ21" s="5812"/>
      <c r="CR21" s="5813"/>
      <c r="CS21" s="5813"/>
      <c r="CT21" s="5813"/>
      <c r="CU21" s="5813"/>
      <c r="CV21" s="5813"/>
      <c r="CW21" s="5813"/>
      <c r="CX21" s="5813"/>
      <c r="CY21" s="5813"/>
      <c r="CZ21" s="5813"/>
      <c r="DA21" s="5813"/>
      <c r="DB21" s="5813"/>
      <c r="DC21" s="5813"/>
      <c r="DD21" s="5813"/>
      <c r="DE21" s="5813"/>
      <c r="DF21" s="5813"/>
      <c r="DG21" s="5813"/>
      <c r="DH21" s="5813"/>
      <c r="DI21" s="5813"/>
      <c r="DJ21" s="5813"/>
      <c r="DK21" s="5813"/>
      <c r="DL21" s="5813"/>
      <c r="DM21" s="5813"/>
      <c r="DN21" s="5813"/>
      <c r="DO21" s="5813"/>
      <c r="DP21" s="5813"/>
      <c r="DQ21" s="5813"/>
      <c r="DR21" s="5813"/>
      <c r="DS21" s="5813"/>
      <c r="DT21" s="5813"/>
      <c r="DU21" s="5813"/>
      <c r="DV21" s="5813"/>
      <c r="DW21" s="5813"/>
      <c r="DX21" s="5813"/>
      <c r="DY21" s="5813"/>
      <c r="DZ21" s="5813"/>
      <c r="EA21" s="5813"/>
      <c r="EB21" s="5813"/>
      <c r="EC21" s="5813"/>
      <c r="ED21" s="5813"/>
      <c r="EE21" s="5813"/>
      <c r="EF21" s="5813"/>
      <c r="EG21" s="5813"/>
      <c r="EH21" s="5813"/>
      <c r="EI21" s="5813"/>
      <c r="EJ21" s="5813"/>
      <c r="EK21" s="5813"/>
      <c r="EL21" s="5813"/>
      <c r="EM21" s="5813"/>
      <c r="EN21" s="5813"/>
      <c r="EO21" s="5813"/>
      <c r="EP21" s="5813"/>
      <c r="EQ21" s="5813"/>
      <c r="ER21" s="5813"/>
      <c r="ES21" s="5813"/>
      <c r="ET21" s="5813"/>
      <c r="EU21" s="5813"/>
      <c r="EV21" s="5813"/>
      <c r="EW21" s="5813"/>
      <c r="EX21" s="5813"/>
      <c r="EY21" s="5813"/>
      <c r="EZ21" s="5813"/>
      <c r="FA21" s="5813"/>
      <c r="FB21" s="5813"/>
      <c r="FC21" s="5813"/>
      <c r="FD21" s="5813"/>
      <c r="FE21" s="5813"/>
      <c r="FF21" s="5813"/>
      <c r="FG21" s="5813"/>
      <c r="FH21" s="5813"/>
      <c r="FI21" s="5813"/>
      <c r="FJ21" s="5813"/>
      <c r="FK21" s="5813"/>
      <c r="FL21" s="5813"/>
      <c r="FM21" s="5813"/>
      <c r="FN21" s="5813"/>
      <c r="FO21" s="5813"/>
      <c r="FP21" s="5813"/>
      <c r="FQ21" s="5813"/>
      <c r="FR21" s="5813"/>
      <c r="FS21" s="4469"/>
    </row>
    <row r="22" spans="2:175" s="1619" customFormat="1" ht="14.25" customHeight="1" thickBot="1">
      <c r="B22" s="792">
        <v>13</v>
      </c>
      <c r="C22" s="1298" t="s">
        <v>24836</v>
      </c>
      <c r="D22" s="785" t="s">
        <v>24837</v>
      </c>
      <c r="E22" s="785" t="s">
        <v>24089</v>
      </c>
      <c r="F22" s="786">
        <v>0</v>
      </c>
      <c r="G22" s="2824">
        <f t="shared" ref="G22:BR22" si="24">G20+G21</f>
        <v>828</v>
      </c>
      <c r="H22" s="2825">
        <f t="shared" si="24"/>
        <v>2304</v>
      </c>
      <c r="I22" s="2825">
        <f t="shared" si="24"/>
        <v>554</v>
      </c>
      <c r="J22" s="2825">
        <f t="shared" si="24"/>
        <v>555</v>
      </c>
      <c r="K22" s="2825">
        <f t="shared" si="24"/>
        <v>629</v>
      </c>
      <c r="L22" s="2825">
        <f t="shared" si="24"/>
        <v>2540</v>
      </c>
      <c r="M22" s="2825">
        <f t="shared" si="24"/>
        <v>292</v>
      </c>
      <c r="N22" s="2825">
        <f t="shared" si="24"/>
        <v>1408</v>
      </c>
      <c r="O22" s="2825">
        <f t="shared" si="24"/>
        <v>446</v>
      </c>
      <c r="P22" s="2825">
        <f t="shared" si="24"/>
        <v>605</v>
      </c>
      <c r="Q22" s="2825">
        <f t="shared" si="24"/>
        <v>830</v>
      </c>
      <c r="R22" s="2825">
        <f t="shared" si="24"/>
        <v>574</v>
      </c>
      <c r="S22" s="2825">
        <f t="shared" si="24"/>
        <v>637</v>
      </c>
      <c r="T22" s="2825">
        <f t="shared" si="24"/>
        <v>577</v>
      </c>
      <c r="U22" s="2825">
        <f t="shared" si="24"/>
        <v>539</v>
      </c>
      <c r="V22" s="2825">
        <f t="shared" si="24"/>
        <v>0</v>
      </c>
      <c r="W22" s="2825">
        <f t="shared" si="24"/>
        <v>0</v>
      </c>
      <c r="X22" s="2825">
        <f t="shared" si="24"/>
        <v>0</v>
      </c>
      <c r="Y22" s="2825">
        <f t="shared" si="24"/>
        <v>0</v>
      </c>
      <c r="Z22" s="2825">
        <f t="shared" si="24"/>
        <v>0</v>
      </c>
      <c r="AA22" s="2825">
        <f t="shared" si="24"/>
        <v>0</v>
      </c>
      <c r="AB22" s="2825">
        <f t="shared" si="24"/>
        <v>0</v>
      </c>
      <c r="AC22" s="2825">
        <f t="shared" si="24"/>
        <v>0</v>
      </c>
      <c r="AD22" s="2825">
        <f t="shared" si="24"/>
        <v>0</v>
      </c>
      <c r="AE22" s="2825">
        <f t="shared" si="24"/>
        <v>0</v>
      </c>
      <c r="AF22" s="2825">
        <f t="shared" si="24"/>
        <v>0</v>
      </c>
      <c r="AG22" s="2825">
        <f t="shared" si="24"/>
        <v>0</v>
      </c>
      <c r="AH22" s="2825">
        <f t="shared" si="24"/>
        <v>0</v>
      </c>
      <c r="AI22" s="2825">
        <f t="shared" si="24"/>
        <v>0</v>
      </c>
      <c r="AJ22" s="2825">
        <f t="shared" si="24"/>
        <v>0</v>
      </c>
      <c r="AK22" s="2825">
        <f t="shared" si="24"/>
        <v>0</v>
      </c>
      <c r="AL22" s="2825">
        <f t="shared" si="24"/>
        <v>0</v>
      </c>
      <c r="AM22" s="2825">
        <f t="shared" si="24"/>
        <v>0</v>
      </c>
      <c r="AN22" s="2825">
        <f t="shared" si="24"/>
        <v>0</v>
      </c>
      <c r="AO22" s="2825">
        <f t="shared" si="24"/>
        <v>0</v>
      </c>
      <c r="AP22" s="2825">
        <f t="shared" si="24"/>
        <v>0</v>
      </c>
      <c r="AQ22" s="2825">
        <f t="shared" si="24"/>
        <v>0</v>
      </c>
      <c r="AR22" s="2825">
        <f t="shared" si="24"/>
        <v>0</v>
      </c>
      <c r="AS22" s="2825">
        <f t="shared" si="24"/>
        <v>0</v>
      </c>
      <c r="AT22" s="2825">
        <f t="shared" si="24"/>
        <v>0</v>
      </c>
      <c r="AU22" s="2825">
        <f t="shared" si="24"/>
        <v>0</v>
      </c>
      <c r="AV22" s="2825">
        <f t="shared" si="24"/>
        <v>0</v>
      </c>
      <c r="AW22" s="2825">
        <f t="shared" si="24"/>
        <v>0</v>
      </c>
      <c r="AX22" s="2825">
        <f t="shared" si="24"/>
        <v>0</v>
      </c>
      <c r="AY22" s="2825">
        <f t="shared" si="24"/>
        <v>0</v>
      </c>
      <c r="AZ22" s="2825">
        <f t="shared" si="24"/>
        <v>0</v>
      </c>
      <c r="BA22" s="2825">
        <f t="shared" si="24"/>
        <v>0</v>
      </c>
      <c r="BB22" s="2825">
        <f t="shared" si="24"/>
        <v>0</v>
      </c>
      <c r="BC22" s="2825">
        <f t="shared" si="24"/>
        <v>0</v>
      </c>
      <c r="BD22" s="2825">
        <f t="shared" si="24"/>
        <v>0</v>
      </c>
      <c r="BE22" s="2825">
        <f t="shared" si="24"/>
        <v>0</v>
      </c>
      <c r="BF22" s="2825">
        <f t="shared" si="24"/>
        <v>0</v>
      </c>
      <c r="BG22" s="2825">
        <f t="shared" si="24"/>
        <v>0</v>
      </c>
      <c r="BH22" s="2825">
        <f t="shared" si="24"/>
        <v>0</v>
      </c>
      <c r="BI22" s="2825">
        <f t="shared" si="24"/>
        <v>0</v>
      </c>
      <c r="BJ22" s="2825">
        <f t="shared" si="24"/>
        <v>0</v>
      </c>
      <c r="BK22" s="2825">
        <f t="shared" si="24"/>
        <v>0</v>
      </c>
      <c r="BL22" s="2825">
        <f t="shared" si="24"/>
        <v>0</v>
      </c>
      <c r="BM22" s="2825">
        <f t="shared" si="24"/>
        <v>0</v>
      </c>
      <c r="BN22" s="2825">
        <f t="shared" si="24"/>
        <v>0</v>
      </c>
      <c r="BO22" s="2825">
        <f t="shared" si="24"/>
        <v>0</v>
      </c>
      <c r="BP22" s="2825">
        <f t="shared" si="24"/>
        <v>0</v>
      </c>
      <c r="BQ22" s="2825">
        <f t="shared" si="24"/>
        <v>0</v>
      </c>
      <c r="BR22" s="2825">
        <f t="shared" si="24"/>
        <v>0</v>
      </c>
      <c r="BS22" s="2825">
        <f t="shared" ref="BS22:CH22" si="25">BS20+BS21</f>
        <v>0</v>
      </c>
      <c r="BT22" s="2825">
        <f t="shared" si="25"/>
        <v>0</v>
      </c>
      <c r="BU22" s="2825">
        <f t="shared" si="25"/>
        <v>0</v>
      </c>
      <c r="BV22" s="2825">
        <f t="shared" si="25"/>
        <v>0</v>
      </c>
      <c r="BW22" s="2825">
        <f t="shared" si="25"/>
        <v>0</v>
      </c>
      <c r="BX22" s="2825">
        <f t="shared" si="25"/>
        <v>0</v>
      </c>
      <c r="BY22" s="2825">
        <f t="shared" si="25"/>
        <v>0</v>
      </c>
      <c r="BZ22" s="2825">
        <f t="shared" si="25"/>
        <v>0</v>
      </c>
      <c r="CA22" s="2825">
        <f t="shared" si="25"/>
        <v>0</v>
      </c>
      <c r="CB22" s="2825">
        <f t="shared" si="25"/>
        <v>0</v>
      </c>
      <c r="CC22" s="2825">
        <f t="shared" si="25"/>
        <v>0</v>
      </c>
      <c r="CD22" s="2825">
        <f t="shared" si="25"/>
        <v>0</v>
      </c>
      <c r="CE22" s="2825">
        <f t="shared" si="25"/>
        <v>0</v>
      </c>
      <c r="CF22" s="2825">
        <f t="shared" si="25"/>
        <v>0</v>
      </c>
      <c r="CG22" s="2825">
        <f t="shared" si="25"/>
        <v>0</v>
      </c>
      <c r="CH22" s="2826">
        <f t="shared" si="25"/>
        <v>0</v>
      </c>
      <c r="CI22" s="1618"/>
      <c r="CJ22" s="3356" t="s">
        <v>2345</v>
      </c>
      <c r="CK22" s="3342"/>
      <c r="CM22" s="4371"/>
      <c r="CN22" s="4371"/>
      <c r="CO22" s="4617"/>
      <c r="CP22" s="5811"/>
      <c r="CQ22" s="5814"/>
      <c r="CR22" s="5815"/>
      <c r="CS22" s="5815"/>
      <c r="CT22" s="5815"/>
      <c r="CU22" s="5815"/>
      <c r="CV22" s="5815"/>
      <c r="CW22" s="5815"/>
      <c r="CX22" s="5815"/>
      <c r="CY22" s="5815"/>
      <c r="CZ22" s="5815"/>
      <c r="DA22" s="5815"/>
      <c r="DB22" s="5815"/>
      <c r="DC22" s="5815"/>
      <c r="DD22" s="5815"/>
      <c r="DE22" s="5815"/>
      <c r="DF22" s="5815"/>
      <c r="DG22" s="5815"/>
      <c r="DH22" s="5815"/>
      <c r="DI22" s="5815"/>
      <c r="DJ22" s="5815"/>
      <c r="DK22" s="5815"/>
      <c r="DL22" s="5815"/>
      <c r="DM22" s="5815"/>
      <c r="DN22" s="5815"/>
      <c r="DO22" s="5815"/>
      <c r="DP22" s="5815"/>
      <c r="DQ22" s="5815"/>
      <c r="DR22" s="5815"/>
      <c r="DS22" s="5815"/>
      <c r="DT22" s="5815"/>
      <c r="DU22" s="5815"/>
      <c r="DV22" s="5815"/>
      <c r="DW22" s="5815"/>
      <c r="DX22" s="5815"/>
      <c r="DY22" s="5815"/>
      <c r="DZ22" s="5815"/>
      <c r="EA22" s="5815"/>
      <c r="EB22" s="5815"/>
      <c r="EC22" s="5815"/>
      <c r="ED22" s="5815"/>
      <c r="EE22" s="5815"/>
      <c r="EF22" s="5815"/>
      <c r="EG22" s="5815"/>
      <c r="EH22" s="5815"/>
      <c r="EI22" s="5815"/>
      <c r="EJ22" s="5815"/>
      <c r="EK22" s="5815"/>
      <c r="EL22" s="5815"/>
      <c r="EM22" s="5815"/>
      <c r="EN22" s="5815"/>
      <c r="EO22" s="5815"/>
      <c r="EP22" s="5815"/>
      <c r="EQ22" s="5815"/>
      <c r="ER22" s="5815"/>
      <c r="ES22" s="5815"/>
      <c r="ET22" s="5815"/>
      <c r="EU22" s="5815"/>
      <c r="EV22" s="5815"/>
      <c r="EW22" s="5815"/>
      <c r="EX22" s="5815"/>
      <c r="EY22" s="5815"/>
      <c r="EZ22" s="5815"/>
      <c r="FA22" s="5815"/>
      <c r="FB22" s="5815"/>
      <c r="FC22" s="5815"/>
      <c r="FD22" s="5815"/>
      <c r="FE22" s="5815"/>
      <c r="FF22" s="5815"/>
      <c r="FG22" s="5815"/>
      <c r="FH22" s="5815"/>
      <c r="FI22" s="5815"/>
      <c r="FJ22" s="5815"/>
      <c r="FK22" s="5815"/>
      <c r="FL22" s="5815"/>
      <c r="FM22" s="5815"/>
      <c r="FN22" s="5815"/>
      <c r="FO22" s="5815"/>
      <c r="FP22" s="5815"/>
      <c r="FQ22" s="5815"/>
      <c r="FR22" s="5815"/>
      <c r="FS22" s="4469"/>
    </row>
    <row r="23" spans="2:175" s="1619" customFormat="1" ht="14.25" customHeight="1" thickBot="1">
      <c r="B23" s="792">
        <v>14</v>
      </c>
      <c r="C23" s="1298" t="s">
        <v>21081</v>
      </c>
      <c r="D23" s="785" t="s">
        <v>24838</v>
      </c>
      <c r="E23" s="785" t="s">
        <v>24089</v>
      </c>
      <c r="F23" s="786">
        <v>0</v>
      </c>
      <c r="G23" s="4895">
        <v>24</v>
      </c>
      <c r="H23" s="4896">
        <v>22</v>
      </c>
      <c r="I23" s="4896">
        <v>9</v>
      </c>
      <c r="J23" s="4896">
        <v>13</v>
      </c>
      <c r="K23" s="4896">
        <v>17</v>
      </c>
      <c r="L23" s="4896">
        <v>41</v>
      </c>
      <c r="M23" s="4896">
        <v>7</v>
      </c>
      <c r="N23" s="4896">
        <v>27</v>
      </c>
      <c r="O23" s="4896">
        <v>25</v>
      </c>
      <c r="P23" s="4896">
        <v>15</v>
      </c>
      <c r="Q23" s="4896">
        <v>23</v>
      </c>
      <c r="R23" s="4896">
        <v>13</v>
      </c>
      <c r="S23" s="4896">
        <v>15</v>
      </c>
      <c r="T23" s="4896">
        <v>24</v>
      </c>
      <c r="U23" s="4896">
        <v>12</v>
      </c>
      <c r="V23" s="4896"/>
      <c r="W23" s="4896"/>
      <c r="X23" s="4896"/>
      <c r="Y23" s="4896"/>
      <c r="Z23" s="4896"/>
      <c r="AA23" s="4896"/>
      <c r="AB23" s="4896"/>
      <c r="AC23" s="4896"/>
      <c r="AD23" s="4896"/>
      <c r="AE23" s="4896"/>
      <c r="AF23" s="4896"/>
      <c r="AG23" s="4896"/>
      <c r="AH23" s="4896"/>
      <c r="AI23" s="4896"/>
      <c r="AJ23" s="4896"/>
      <c r="AK23" s="4896"/>
      <c r="AL23" s="4896"/>
      <c r="AM23" s="4896"/>
      <c r="AN23" s="4896"/>
      <c r="AO23" s="4896"/>
      <c r="AP23" s="4896"/>
      <c r="AQ23" s="4896"/>
      <c r="AR23" s="4896"/>
      <c r="AS23" s="4896"/>
      <c r="AT23" s="4896"/>
      <c r="AU23" s="4896"/>
      <c r="AV23" s="4896"/>
      <c r="AW23" s="4896"/>
      <c r="AX23" s="4896"/>
      <c r="AY23" s="4896"/>
      <c r="AZ23" s="4896"/>
      <c r="BA23" s="4896"/>
      <c r="BB23" s="4896"/>
      <c r="BC23" s="4896"/>
      <c r="BD23" s="4896"/>
      <c r="BE23" s="4896"/>
      <c r="BF23" s="4896"/>
      <c r="BG23" s="4896"/>
      <c r="BH23" s="4896"/>
      <c r="BI23" s="4896"/>
      <c r="BJ23" s="4896"/>
      <c r="BK23" s="4896"/>
      <c r="BL23" s="4896"/>
      <c r="BM23" s="4896"/>
      <c r="BN23" s="4896"/>
      <c r="BO23" s="4896"/>
      <c r="BP23" s="4896"/>
      <c r="BQ23" s="4896"/>
      <c r="BR23" s="4896"/>
      <c r="BS23" s="4896"/>
      <c r="BT23" s="4896"/>
      <c r="BU23" s="4896"/>
      <c r="BV23" s="4896"/>
      <c r="BW23" s="4896"/>
      <c r="BX23" s="4896"/>
      <c r="BY23" s="4896"/>
      <c r="BZ23" s="4896"/>
      <c r="CA23" s="4896"/>
      <c r="CB23" s="4896"/>
      <c r="CC23" s="4896"/>
      <c r="CD23" s="4896"/>
      <c r="CE23" s="4896"/>
      <c r="CF23" s="4896"/>
      <c r="CG23" s="4896"/>
      <c r="CH23" s="4897"/>
      <c r="CI23" s="1618"/>
      <c r="CJ23" s="3356"/>
      <c r="CK23" s="3342"/>
      <c r="CM23" s="4371"/>
      <c r="CN23" s="4371"/>
      <c r="CO23" s="4617"/>
      <c r="CP23" s="5811"/>
      <c r="CQ23" s="5812"/>
      <c r="CR23" s="5813"/>
      <c r="CS23" s="5813"/>
      <c r="CT23" s="5813"/>
      <c r="CU23" s="5813"/>
      <c r="CV23" s="5813"/>
      <c r="CW23" s="5813"/>
      <c r="CX23" s="5813"/>
      <c r="CY23" s="5813"/>
      <c r="CZ23" s="5813"/>
      <c r="DA23" s="5813"/>
      <c r="DB23" s="5813"/>
      <c r="DC23" s="5813"/>
      <c r="DD23" s="5813"/>
      <c r="DE23" s="5813"/>
      <c r="DF23" s="5813"/>
      <c r="DG23" s="5813"/>
      <c r="DH23" s="5813"/>
      <c r="DI23" s="5813"/>
      <c r="DJ23" s="5813"/>
      <c r="DK23" s="5813"/>
      <c r="DL23" s="5813"/>
      <c r="DM23" s="5813"/>
      <c r="DN23" s="5813"/>
      <c r="DO23" s="5813"/>
      <c r="DP23" s="5813"/>
      <c r="DQ23" s="5813"/>
      <c r="DR23" s="5813"/>
      <c r="DS23" s="5813"/>
      <c r="DT23" s="5813"/>
      <c r="DU23" s="5813"/>
      <c r="DV23" s="5813"/>
      <c r="DW23" s="5813"/>
      <c r="DX23" s="5813"/>
      <c r="DY23" s="5813"/>
      <c r="DZ23" s="5813"/>
      <c r="EA23" s="5813"/>
      <c r="EB23" s="5813"/>
      <c r="EC23" s="5813"/>
      <c r="ED23" s="5813"/>
      <c r="EE23" s="5813"/>
      <c r="EF23" s="5813"/>
      <c r="EG23" s="5813"/>
      <c r="EH23" s="5813"/>
      <c r="EI23" s="5813"/>
      <c r="EJ23" s="5813"/>
      <c r="EK23" s="5813"/>
      <c r="EL23" s="5813"/>
      <c r="EM23" s="5813"/>
      <c r="EN23" s="5813"/>
      <c r="EO23" s="5813"/>
      <c r="EP23" s="5813"/>
      <c r="EQ23" s="5813"/>
      <c r="ER23" s="5813"/>
      <c r="ES23" s="5813"/>
      <c r="ET23" s="5813"/>
      <c r="EU23" s="5813"/>
      <c r="EV23" s="5813"/>
      <c r="EW23" s="5813"/>
      <c r="EX23" s="5813"/>
      <c r="EY23" s="5813"/>
      <c r="EZ23" s="5813"/>
      <c r="FA23" s="5813"/>
      <c r="FB23" s="5813"/>
      <c r="FC23" s="5813"/>
      <c r="FD23" s="5813"/>
      <c r="FE23" s="5813"/>
      <c r="FF23" s="5813"/>
      <c r="FG23" s="5813"/>
      <c r="FH23" s="5813"/>
      <c r="FI23" s="5813"/>
      <c r="FJ23" s="5813"/>
      <c r="FK23" s="5813"/>
      <c r="FL23" s="5813"/>
      <c r="FM23" s="5813"/>
      <c r="FN23" s="5813"/>
      <c r="FO23" s="5813"/>
      <c r="FP23" s="5813"/>
      <c r="FQ23" s="5813"/>
      <c r="FR23" s="5813"/>
      <c r="FS23" s="4469"/>
    </row>
    <row r="24" spans="2:175" s="1619" customFormat="1" ht="14.25" customHeight="1" thickBot="1">
      <c r="B24" s="856">
        <v>15</v>
      </c>
      <c r="C24" s="1305" t="s">
        <v>24839</v>
      </c>
      <c r="D24" s="2823" t="s">
        <v>24840</v>
      </c>
      <c r="E24" s="2823" t="s">
        <v>24089</v>
      </c>
      <c r="F24" s="3551">
        <v>0</v>
      </c>
      <c r="G24" s="4898">
        <v>0</v>
      </c>
      <c r="H24" s="4899">
        <v>423</v>
      </c>
      <c r="I24" s="4899">
        <v>0</v>
      </c>
      <c r="J24" s="4899">
        <v>75</v>
      </c>
      <c r="K24" s="4899">
        <v>57</v>
      </c>
      <c r="L24" s="4899">
        <v>270</v>
      </c>
      <c r="M24" s="4899">
        <v>0</v>
      </c>
      <c r="N24" s="4899">
        <v>0</v>
      </c>
      <c r="O24" s="4899">
        <v>0</v>
      </c>
      <c r="P24" s="4899">
        <v>0</v>
      </c>
      <c r="Q24" s="4899">
        <v>0</v>
      </c>
      <c r="R24" s="4899">
        <v>0</v>
      </c>
      <c r="S24" s="4899">
        <v>0</v>
      </c>
      <c r="T24" s="4899">
        <v>0</v>
      </c>
      <c r="U24" s="4899">
        <v>0</v>
      </c>
      <c r="V24" s="4899"/>
      <c r="W24" s="4899"/>
      <c r="X24" s="4899"/>
      <c r="Y24" s="4899"/>
      <c r="Z24" s="4899"/>
      <c r="AA24" s="4899"/>
      <c r="AB24" s="4899"/>
      <c r="AC24" s="4899"/>
      <c r="AD24" s="4899"/>
      <c r="AE24" s="4899"/>
      <c r="AF24" s="4899"/>
      <c r="AG24" s="4899"/>
      <c r="AH24" s="4899"/>
      <c r="AI24" s="4899"/>
      <c r="AJ24" s="4899"/>
      <c r="AK24" s="4899"/>
      <c r="AL24" s="4899"/>
      <c r="AM24" s="4899"/>
      <c r="AN24" s="4899"/>
      <c r="AO24" s="4899"/>
      <c r="AP24" s="4899"/>
      <c r="AQ24" s="4899"/>
      <c r="AR24" s="4899"/>
      <c r="AS24" s="4899"/>
      <c r="AT24" s="4899"/>
      <c r="AU24" s="4899"/>
      <c r="AV24" s="4899"/>
      <c r="AW24" s="4899"/>
      <c r="AX24" s="4899"/>
      <c r="AY24" s="4899"/>
      <c r="AZ24" s="4899"/>
      <c r="BA24" s="4899"/>
      <c r="BB24" s="4899"/>
      <c r="BC24" s="4899"/>
      <c r="BD24" s="4899"/>
      <c r="BE24" s="4899"/>
      <c r="BF24" s="4899"/>
      <c r="BG24" s="4899"/>
      <c r="BH24" s="4899"/>
      <c r="BI24" s="4899"/>
      <c r="BJ24" s="4899"/>
      <c r="BK24" s="4899"/>
      <c r="BL24" s="4899"/>
      <c r="BM24" s="4899"/>
      <c r="BN24" s="4899"/>
      <c r="BO24" s="4899"/>
      <c r="BP24" s="4899"/>
      <c r="BQ24" s="4899"/>
      <c r="BR24" s="4899"/>
      <c r="BS24" s="4899"/>
      <c r="BT24" s="4899"/>
      <c r="BU24" s="4899"/>
      <c r="BV24" s="4899"/>
      <c r="BW24" s="4899"/>
      <c r="BX24" s="4899"/>
      <c r="BY24" s="4899"/>
      <c r="BZ24" s="4899"/>
      <c r="CA24" s="4899"/>
      <c r="CB24" s="4899"/>
      <c r="CC24" s="4899"/>
      <c r="CD24" s="4899"/>
      <c r="CE24" s="4899"/>
      <c r="CF24" s="4899"/>
      <c r="CG24" s="4899"/>
      <c r="CH24" s="4900"/>
      <c r="CI24" s="1618"/>
      <c r="CJ24" s="1414"/>
      <c r="CK24" s="3344"/>
      <c r="CM24" s="4371"/>
      <c r="CN24" s="4371"/>
      <c r="CO24" s="4617"/>
      <c r="CP24" s="5811"/>
      <c r="CQ24" s="5812"/>
      <c r="CR24" s="5813"/>
      <c r="CS24" s="5813"/>
      <c r="CT24" s="5813"/>
      <c r="CU24" s="5813"/>
      <c r="CV24" s="5813"/>
      <c r="CW24" s="5813"/>
      <c r="CX24" s="5813"/>
      <c r="CY24" s="5813"/>
      <c r="CZ24" s="5813"/>
      <c r="DA24" s="5813"/>
      <c r="DB24" s="5813"/>
      <c r="DC24" s="5813"/>
      <c r="DD24" s="5813"/>
      <c r="DE24" s="5813"/>
      <c r="DF24" s="5813"/>
      <c r="DG24" s="5813"/>
      <c r="DH24" s="5813"/>
      <c r="DI24" s="5813"/>
      <c r="DJ24" s="5813"/>
      <c r="DK24" s="5813"/>
      <c r="DL24" s="5813"/>
      <c r="DM24" s="5813"/>
      <c r="DN24" s="5813"/>
      <c r="DO24" s="5813"/>
      <c r="DP24" s="5813"/>
      <c r="DQ24" s="5813"/>
      <c r="DR24" s="5813"/>
      <c r="DS24" s="5813"/>
      <c r="DT24" s="5813"/>
      <c r="DU24" s="5813"/>
      <c r="DV24" s="5813"/>
      <c r="DW24" s="5813"/>
      <c r="DX24" s="5813"/>
      <c r="DY24" s="5813"/>
      <c r="DZ24" s="5813"/>
      <c r="EA24" s="5813"/>
      <c r="EB24" s="5813"/>
      <c r="EC24" s="5813"/>
      <c r="ED24" s="5813"/>
      <c r="EE24" s="5813"/>
      <c r="EF24" s="5813"/>
      <c r="EG24" s="5813"/>
      <c r="EH24" s="5813"/>
      <c r="EI24" s="5813"/>
      <c r="EJ24" s="5813"/>
      <c r="EK24" s="5813"/>
      <c r="EL24" s="5813"/>
      <c r="EM24" s="5813"/>
      <c r="EN24" s="5813"/>
      <c r="EO24" s="5813"/>
      <c r="EP24" s="5813"/>
      <c r="EQ24" s="5813"/>
      <c r="ER24" s="5813"/>
      <c r="ES24" s="5813"/>
      <c r="ET24" s="5813"/>
      <c r="EU24" s="5813"/>
      <c r="EV24" s="5813"/>
      <c r="EW24" s="5813"/>
      <c r="EX24" s="5813"/>
      <c r="EY24" s="5813"/>
      <c r="EZ24" s="5813"/>
      <c r="FA24" s="5813"/>
      <c r="FB24" s="5813"/>
      <c r="FC24" s="5813"/>
      <c r="FD24" s="5813"/>
      <c r="FE24" s="5813"/>
      <c r="FF24" s="5813"/>
      <c r="FG24" s="5813"/>
      <c r="FH24" s="5813"/>
      <c r="FI24" s="5813"/>
      <c r="FJ24" s="5813"/>
      <c r="FK24" s="5813"/>
      <c r="FL24" s="5813"/>
      <c r="FM24" s="5813"/>
      <c r="FN24" s="5813"/>
      <c r="FO24" s="5813"/>
      <c r="FP24" s="5813"/>
      <c r="FQ24" s="5813"/>
      <c r="FR24" s="5813"/>
      <c r="FS24" s="4469"/>
    </row>
    <row r="25" spans="2:175" ht="14.25" customHeight="1">
      <c r="B25" s="1608"/>
      <c r="C25" s="1608"/>
      <c r="D25" s="1608"/>
      <c r="E25" s="1608"/>
      <c r="F25" s="1608"/>
      <c r="G25" s="1608"/>
      <c r="H25" s="1608"/>
      <c r="I25" s="1609"/>
      <c r="J25" s="1609"/>
      <c r="K25" s="1609"/>
      <c r="L25" s="1609"/>
      <c r="M25" s="1609"/>
      <c r="N25" s="1609"/>
      <c r="O25" s="1609"/>
      <c r="P25" s="1609"/>
      <c r="Q25" s="1609"/>
      <c r="R25" s="1609"/>
      <c r="S25" s="1613"/>
      <c r="T25" s="1613"/>
      <c r="U25" s="1613"/>
      <c r="V25" s="1613"/>
      <c r="W25" s="1613"/>
      <c r="X25" s="1613"/>
      <c r="Y25" s="1613"/>
      <c r="Z25" s="1613"/>
      <c r="AA25" s="1613"/>
      <c r="AB25" s="1613"/>
      <c r="AC25" s="1613"/>
      <c r="AD25" s="1613"/>
      <c r="AE25" s="1613"/>
      <c r="AF25" s="1613"/>
      <c r="AG25" s="1613"/>
      <c r="AH25" s="1613"/>
      <c r="AI25" s="1613"/>
      <c r="AJ25" s="1613"/>
      <c r="AK25" s="1613"/>
      <c r="AL25" s="1613"/>
      <c r="AM25" s="1613"/>
      <c r="AN25" s="1613"/>
      <c r="AO25" s="1613"/>
      <c r="AP25" s="1613"/>
      <c r="AQ25" s="1613"/>
      <c r="AR25" s="1613"/>
      <c r="AS25" s="1613"/>
      <c r="AT25" s="1613"/>
      <c r="AU25" s="1613"/>
      <c r="AV25" s="1613"/>
      <c r="AW25" s="1613"/>
      <c r="AX25" s="1613"/>
      <c r="AY25" s="1613"/>
      <c r="AZ25" s="1613"/>
      <c r="BA25" s="1613"/>
      <c r="BB25" s="1613"/>
      <c r="BC25" s="1613"/>
      <c r="BD25" s="1613"/>
      <c r="BE25" s="1613"/>
      <c r="BF25" s="1613"/>
      <c r="BG25" s="1613"/>
      <c r="BH25" s="1613"/>
      <c r="BI25" s="1613"/>
      <c r="BJ25" s="1613"/>
      <c r="BK25" s="1613"/>
      <c r="BL25" s="1613"/>
      <c r="BM25" s="1613"/>
      <c r="BN25" s="1613"/>
      <c r="BO25" s="1613"/>
      <c r="BP25" s="1613"/>
      <c r="BQ25" s="1613"/>
      <c r="BR25" s="1613"/>
      <c r="BS25" s="1613"/>
      <c r="BT25" s="1613"/>
      <c r="BU25" s="1613"/>
      <c r="BV25" s="1613"/>
      <c r="BW25" s="1613"/>
      <c r="BX25" s="1613"/>
      <c r="BY25" s="1613"/>
      <c r="BZ25" s="1613"/>
      <c r="CA25" s="1613"/>
      <c r="CB25" s="1613"/>
      <c r="CC25" s="1613"/>
      <c r="CD25" s="1613"/>
      <c r="CE25" s="1613"/>
      <c r="CF25" s="1613"/>
      <c r="CG25" s="1613"/>
      <c r="CH25" s="1613"/>
      <c r="CI25" s="1613"/>
      <c r="CJ25" s="1613"/>
      <c r="CK25" s="1625"/>
      <c r="CL25" s="1625"/>
      <c r="CM25" s="4371"/>
      <c r="CN25" s="4371"/>
      <c r="CO25" s="4617"/>
      <c r="CP25" s="5811"/>
    </row>
    <row r="26" spans="2:175" ht="14.25" customHeight="1">
      <c r="B26" s="91" t="s">
        <v>312</v>
      </c>
      <c r="C26" s="92"/>
      <c r="D26" s="810"/>
      <c r="E26" s="775"/>
      <c r="F26" s="3324"/>
      <c r="G26" s="3324"/>
      <c r="H26" s="3324"/>
      <c r="I26" s="5942"/>
      <c r="J26" s="5942"/>
      <c r="K26" s="5942"/>
      <c r="L26" s="5942"/>
      <c r="M26" s="772"/>
      <c r="N26" s="772"/>
      <c r="O26" s="772"/>
      <c r="P26" s="772"/>
      <c r="Q26" s="772"/>
      <c r="R26" s="772"/>
      <c r="S26" s="1626"/>
      <c r="T26" s="1626"/>
      <c r="U26" s="1613"/>
      <c r="V26" s="1613"/>
      <c r="W26" s="1613"/>
      <c r="X26" s="1613"/>
      <c r="Y26" s="1613"/>
      <c r="Z26" s="1613"/>
      <c r="AA26" s="1613"/>
      <c r="AB26" s="1613"/>
      <c r="AC26" s="1613"/>
      <c r="AD26" s="1613"/>
      <c r="AE26" s="1613"/>
      <c r="AF26" s="1613"/>
      <c r="AG26" s="1613"/>
      <c r="AH26" s="1613"/>
      <c r="AI26" s="1613"/>
      <c r="AJ26" s="1613"/>
      <c r="AK26" s="1613"/>
      <c r="AL26" s="1613"/>
      <c r="AM26" s="1613"/>
      <c r="AN26" s="1613"/>
      <c r="AO26" s="1613"/>
      <c r="AP26" s="1613"/>
      <c r="AQ26" s="1613"/>
      <c r="AR26" s="1613"/>
      <c r="AS26" s="1613"/>
      <c r="AT26" s="1613"/>
      <c r="AU26" s="1613"/>
      <c r="AV26" s="1613"/>
      <c r="AW26" s="1613"/>
      <c r="AX26" s="1613"/>
      <c r="AY26" s="1613"/>
      <c r="AZ26" s="1613"/>
      <c r="BA26" s="1613"/>
      <c r="BB26" s="1613"/>
      <c r="BC26" s="1613"/>
      <c r="BD26" s="1613"/>
      <c r="BE26" s="1613"/>
      <c r="BF26" s="1613"/>
      <c r="BG26" s="1613"/>
      <c r="BH26" s="1613"/>
      <c r="BI26" s="1613"/>
      <c r="BJ26" s="1613"/>
      <c r="BK26" s="1613"/>
      <c r="BL26" s="1613"/>
      <c r="BM26" s="1613"/>
      <c r="BN26" s="1613"/>
      <c r="BO26" s="1613"/>
      <c r="BP26" s="1613"/>
      <c r="BQ26" s="1613"/>
      <c r="BR26" s="1613"/>
      <c r="BS26" s="1613"/>
      <c r="BT26" s="1613"/>
      <c r="BU26" s="1613"/>
      <c r="BV26" s="1613"/>
      <c r="BW26" s="1613"/>
      <c r="BX26" s="1613"/>
      <c r="BY26" s="1613"/>
      <c r="BZ26" s="1613"/>
      <c r="CA26" s="1613"/>
      <c r="CB26" s="1613"/>
      <c r="CC26" s="1613"/>
      <c r="CD26" s="1613"/>
      <c r="CE26" s="1613"/>
      <c r="CF26" s="1613"/>
      <c r="CG26" s="1613"/>
      <c r="CH26" s="1613"/>
      <c r="CI26" s="1613"/>
      <c r="CJ26" s="1613"/>
      <c r="CK26" s="1625"/>
      <c r="CL26" s="1625"/>
      <c r="CM26" s="1625"/>
      <c r="CN26" s="4371"/>
      <c r="CO26" s="4617"/>
      <c r="CP26" s="5811"/>
    </row>
    <row r="27" spans="2:175" ht="14.25" customHeight="1">
      <c r="B27" s="95"/>
      <c r="C27" s="96" t="s">
        <v>313</v>
      </c>
      <c r="D27" s="810"/>
      <c r="E27" s="775"/>
      <c r="F27" s="3324"/>
      <c r="G27" s="3324"/>
      <c r="H27" s="3324"/>
      <c r="I27" s="5942"/>
      <c r="J27" s="5942"/>
      <c r="K27" s="5942"/>
      <c r="L27" s="5942"/>
      <c r="M27" s="772"/>
      <c r="N27" s="772"/>
      <c r="O27" s="772"/>
      <c r="P27" s="772"/>
      <c r="Q27" s="772"/>
      <c r="R27" s="772"/>
      <c r="S27" s="1626"/>
      <c r="T27" s="1626"/>
      <c r="U27" s="1613"/>
      <c r="V27" s="1613"/>
      <c r="W27" s="1613"/>
      <c r="X27" s="1613"/>
      <c r="Y27" s="1613"/>
      <c r="Z27" s="1613"/>
      <c r="AA27" s="1613"/>
      <c r="AB27" s="1613"/>
      <c r="AC27" s="1613"/>
      <c r="AD27" s="1613"/>
      <c r="AE27" s="1613"/>
      <c r="AF27" s="1613"/>
      <c r="AG27" s="1613"/>
      <c r="AH27" s="1613"/>
      <c r="AI27" s="1613"/>
      <c r="AJ27" s="1613"/>
      <c r="AK27" s="1613"/>
      <c r="AL27" s="1613"/>
      <c r="AM27" s="1613"/>
      <c r="AN27" s="1613"/>
      <c r="AO27" s="1613"/>
      <c r="AP27" s="1613"/>
      <c r="AQ27" s="1613"/>
      <c r="AR27" s="1613"/>
      <c r="AS27" s="1613"/>
      <c r="AT27" s="1613"/>
      <c r="AU27" s="1613"/>
      <c r="AV27" s="1613"/>
      <c r="AW27" s="1613"/>
      <c r="AX27" s="1613"/>
      <c r="AY27" s="1613"/>
      <c r="AZ27" s="1613"/>
      <c r="BA27" s="1613"/>
      <c r="BB27" s="1613"/>
      <c r="BC27" s="1613"/>
      <c r="BD27" s="1613"/>
      <c r="BE27" s="1613"/>
      <c r="BF27" s="1613"/>
      <c r="BG27" s="1613"/>
      <c r="BH27" s="1613"/>
      <c r="BI27" s="1613"/>
      <c r="BJ27" s="1613"/>
      <c r="BK27" s="1613"/>
      <c r="BL27" s="1613"/>
      <c r="BM27" s="1613"/>
      <c r="BN27" s="1613"/>
      <c r="BO27" s="1613"/>
      <c r="BP27" s="1613"/>
      <c r="BQ27" s="1613"/>
      <c r="BR27" s="1613"/>
      <c r="BS27" s="1613"/>
      <c r="BT27" s="1613"/>
      <c r="BU27" s="1613"/>
      <c r="BV27" s="1613"/>
      <c r="BW27" s="1613"/>
      <c r="BX27" s="1613"/>
      <c r="BY27" s="1613"/>
      <c r="BZ27" s="1613"/>
      <c r="CA27" s="1613"/>
      <c r="CB27" s="1613"/>
      <c r="CC27" s="1613"/>
      <c r="CD27" s="1613"/>
      <c r="CE27" s="1613"/>
      <c r="CF27" s="1613"/>
      <c r="CG27" s="1613"/>
      <c r="CH27" s="1613"/>
      <c r="CI27" s="1613"/>
      <c r="CJ27" s="1613"/>
      <c r="CK27" s="1625"/>
      <c r="CL27" s="1625"/>
      <c r="CM27" s="1625"/>
      <c r="CN27" s="4371"/>
      <c r="CO27" s="4617"/>
      <c r="CP27" s="5811"/>
    </row>
    <row r="28" spans="2:175" ht="14.25" customHeight="1">
      <c r="B28" s="98"/>
      <c r="C28" s="96" t="s">
        <v>314</v>
      </c>
      <c r="D28" s="863"/>
      <c r="E28" s="864"/>
      <c r="F28" s="864"/>
      <c r="G28" s="3323"/>
      <c r="H28" s="3323"/>
      <c r="I28" s="3323"/>
      <c r="J28" s="3323"/>
      <c r="K28" s="3323"/>
      <c r="L28" s="3323"/>
      <c r="M28" s="757"/>
      <c r="N28" s="3323"/>
      <c r="O28" s="3323"/>
      <c r="P28" s="3323"/>
      <c r="Q28" s="3323"/>
      <c r="R28" s="3323"/>
      <c r="S28" s="3323"/>
      <c r="T28" s="3323"/>
      <c r="U28" s="1613"/>
      <c r="V28" s="1613"/>
      <c r="W28" s="1613"/>
      <c r="X28" s="1613"/>
      <c r="Y28" s="1613"/>
      <c r="Z28" s="1613"/>
      <c r="AA28" s="1613"/>
      <c r="AB28" s="1613"/>
      <c r="AC28" s="1613"/>
      <c r="AD28" s="1613"/>
      <c r="AE28" s="1613"/>
      <c r="AF28" s="1613"/>
      <c r="AG28" s="1613"/>
      <c r="AH28" s="1613"/>
      <c r="AI28" s="1613"/>
      <c r="AJ28" s="1613"/>
      <c r="AK28" s="1613"/>
      <c r="AL28" s="1613"/>
      <c r="AM28" s="1613"/>
      <c r="AN28" s="1613"/>
      <c r="AO28" s="1613"/>
      <c r="AP28" s="1613"/>
      <c r="AQ28" s="1613"/>
      <c r="AR28" s="1613"/>
      <c r="AS28" s="1613"/>
      <c r="AT28" s="1613"/>
      <c r="AU28" s="1613"/>
      <c r="AV28" s="1613"/>
      <c r="AW28" s="1613"/>
      <c r="AX28" s="1613"/>
      <c r="AY28" s="1613"/>
      <c r="AZ28" s="1613"/>
      <c r="BA28" s="1613"/>
      <c r="BB28" s="1613"/>
      <c r="BC28" s="1613"/>
      <c r="BD28" s="1613"/>
      <c r="BE28" s="1613"/>
      <c r="BF28" s="1613"/>
      <c r="BG28" s="1613"/>
      <c r="BH28" s="1613"/>
      <c r="BI28" s="1613"/>
      <c r="BJ28" s="1613"/>
      <c r="BK28" s="1613"/>
      <c r="BL28" s="1613"/>
      <c r="BM28" s="1613"/>
      <c r="BN28" s="1613"/>
      <c r="BO28" s="1613"/>
      <c r="BP28" s="1613"/>
      <c r="BQ28" s="1613"/>
      <c r="BR28" s="1613"/>
      <c r="BS28" s="1613"/>
      <c r="BT28" s="1613"/>
      <c r="BU28" s="1613"/>
      <c r="BV28" s="1613"/>
      <c r="BW28" s="1613"/>
      <c r="BX28" s="1613"/>
      <c r="BY28" s="1613"/>
      <c r="BZ28" s="1613"/>
      <c r="CA28" s="1613"/>
      <c r="CB28" s="1613"/>
      <c r="CC28" s="1613"/>
      <c r="CD28" s="1613"/>
      <c r="CE28" s="1613"/>
      <c r="CF28" s="1613"/>
      <c r="CG28" s="1613"/>
      <c r="CH28" s="1613"/>
      <c r="CI28" s="1613"/>
      <c r="CJ28" s="1613"/>
      <c r="CK28" s="1625"/>
      <c r="CL28" s="1625"/>
      <c r="CM28" s="1625"/>
      <c r="CN28" s="4371"/>
      <c r="CO28" s="4617"/>
      <c r="CP28" s="5811"/>
    </row>
    <row r="29" spans="2:175" ht="14.25" customHeight="1">
      <c r="B29" s="99"/>
      <c r="C29" s="96" t="s">
        <v>315</v>
      </c>
      <c r="D29" s="865"/>
      <c r="E29" s="864"/>
      <c r="F29" s="864"/>
      <c r="G29" s="3323"/>
      <c r="H29" s="3323"/>
      <c r="I29" s="3323"/>
      <c r="J29" s="3323"/>
      <c r="K29" s="3323"/>
      <c r="L29" s="3323"/>
      <c r="M29" s="757"/>
      <c r="N29" s="3323"/>
      <c r="O29" s="3323"/>
      <c r="P29" s="3323"/>
      <c r="Q29" s="3323"/>
      <c r="R29" s="3323"/>
      <c r="S29" s="3323"/>
      <c r="T29" s="3323"/>
      <c r="U29" s="1613"/>
      <c r="V29" s="1613"/>
      <c r="W29" s="1613"/>
      <c r="X29" s="1613"/>
      <c r="Y29" s="1613"/>
      <c r="Z29" s="1613"/>
      <c r="AA29" s="1613"/>
      <c r="AB29" s="1613"/>
      <c r="AC29" s="1613"/>
      <c r="AD29" s="1613"/>
      <c r="AE29" s="1613"/>
      <c r="AF29" s="1613"/>
      <c r="AG29" s="1613"/>
      <c r="AH29" s="1613"/>
      <c r="AI29" s="1613"/>
      <c r="AJ29" s="1613"/>
      <c r="AK29" s="1613"/>
      <c r="AL29" s="1613"/>
      <c r="AM29" s="1613"/>
      <c r="AN29" s="1613"/>
      <c r="AO29" s="1613"/>
      <c r="AP29" s="1613"/>
      <c r="AQ29" s="1613"/>
      <c r="AR29" s="1613"/>
      <c r="AS29" s="1613"/>
      <c r="AT29" s="1613"/>
      <c r="AU29" s="1613"/>
      <c r="AV29" s="1613"/>
      <c r="AW29" s="1613"/>
      <c r="AX29" s="1613"/>
      <c r="AY29" s="1613"/>
      <c r="AZ29" s="1613"/>
      <c r="BA29" s="1613"/>
      <c r="BB29" s="1613"/>
      <c r="BC29" s="1613"/>
      <c r="BD29" s="1613"/>
      <c r="BE29" s="1613"/>
      <c r="BF29" s="1613"/>
      <c r="BG29" s="1613"/>
      <c r="BH29" s="1613"/>
      <c r="BI29" s="1613"/>
      <c r="BJ29" s="1613"/>
      <c r="BK29" s="1613"/>
      <c r="BL29" s="1613"/>
      <c r="BM29" s="1613"/>
      <c r="BN29" s="1613"/>
      <c r="BO29" s="1613"/>
      <c r="BP29" s="1613"/>
      <c r="BQ29" s="1613"/>
      <c r="BR29" s="1613"/>
      <c r="BS29" s="1613"/>
      <c r="BT29" s="1613"/>
      <c r="BU29" s="1613"/>
      <c r="BV29" s="1613"/>
      <c r="BW29" s="1613"/>
      <c r="BX29" s="1613"/>
      <c r="BY29" s="1613"/>
      <c r="BZ29" s="1613"/>
      <c r="CA29" s="1613"/>
      <c r="CB29" s="1613"/>
      <c r="CC29" s="1613"/>
      <c r="CD29" s="1613"/>
      <c r="CE29" s="1613"/>
      <c r="CF29" s="1613"/>
      <c r="CG29" s="1613"/>
      <c r="CH29" s="1613"/>
      <c r="CI29" s="1613"/>
      <c r="CJ29" s="1613"/>
      <c r="CK29" s="1625"/>
      <c r="CL29" s="1625"/>
      <c r="CM29" s="1625"/>
      <c r="CN29" s="4371"/>
      <c r="CO29" s="4617"/>
      <c r="CP29" s="5811"/>
    </row>
    <row r="30" spans="2:175" ht="14.25" customHeight="1">
      <c r="B30" s="2765"/>
      <c r="C30" s="96" t="s">
        <v>316</v>
      </c>
      <c r="D30" s="863"/>
      <c r="E30" s="864"/>
      <c r="F30" s="864"/>
      <c r="G30" s="3323"/>
      <c r="H30" s="3323"/>
      <c r="I30" s="3323"/>
      <c r="J30" s="3323"/>
      <c r="K30" s="3323"/>
      <c r="L30" s="3323"/>
      <c r="M30" s="757"/>
      <c r="N30" s="3323"/>
      <c r="O30" s="3323"/>
      <c r="P30" s="3323"/>
      <c r="Q30" s="3323"/>
      <c r="R30" s="3323"/>
      <c r="S30" s="3323"/>
      <c r="T30" s="3323"/>
      <c r="U30" s="1613"/>
      <c r="V30" s="1613"/>
      <c r="W30" s="1613"/>
      <c r="X30" s="1613"/>
      <c r="Y30" s="1613"/>
      <c r="Z30" s="1613"/>
      <c r="AA30" s="1613"/>
      <c r="AB30" s="1613"/>
      <c r="AC30" s="1613"/>
      <c r="AD30" s="1613"/>
      <c r="AE30" s="1613"/>
      <c r="AF30" s="1613"/>
      <c r="AG30" s="1613"/>
      <c r="AH30" s="1613"/>
      <c r="AI30" s="1613"/>
      <c r="AJ30" s="1613"/>
      <c r="AK30" s="1613"/>
      <c r="AL30" s="1613"/>
      <c r="AM30" s="1613"/>
      <c r="AN30" s="1613"/>
      <c r="AO30" s="1613"/>
      <c r="AP30" s="1613"/>
      <c r="AQ30" s="1613"/>
      <c r="AR30" s="1613"/>
      <c r="AS30" s="1613"/>
      <c r="AT30" s="1613"/>
      <c r="AU30" s="1613"/>
      <c r="AV30" s="1613"/>
      <c r="AW30" s="1613"/>
      <c r="AX30" s="1613"/>
      <c r="AY30" s="1613"/>
      <c r="AZ30" s="1613"/>
      <c r="BA30" s="1613"/>
      <c r="BB30" s="1613"/>
      <c r="BC30" s="1613"/>
      <c r="BD30" s="1613"/>
      <c r="BE30" s="1613"/>
      <c r="BF30" s="1613"/>
      <c r="BG30" s="1613"/>
      <c r="BH30" s="1613"/>
      <c r="BI30" s="1613"/>
      <c r="BJ30" s="1613"/>
      <c r="BK30" s="1613"/>
      <c r="BL30" s="1613"/>
      <c r="BM30" s="1613"/>
      <c r="BN30" s="1613"/>
      <c r="BO30" s="1613"/>
      <c r="BP30" s="1613"/>
      <c r="BQ30" s="1613"/>
      <c r="BR30" s="1613"/>
      <c r="BS30" s="1613"/>
      <c r="BT30" s="1613"/>
      <c r="BU30" s="1613"/>
      <c r="BV30" s="1613"/>
      <c r="BW30" s="1613"/>
      <c r="BX30" s="1613"/>
      <c r="BY30" s="1613"/>
      <c r="BZ30" s="1613"/>
      <c r="CA30" s="1613"/>
      <c r="CB30" s="1613"/>
      <c r="CC30" s="1613"/>
      <c r="CD30" s="1613"/>
      <c r="CE30" s="1613"/>
      <c r="CF30" s="1613"/>
      <c r="CG30" s="1613"/>
      <c r="CH30" s="1613"/>
      <c r="CI30" s="1613"/>
      <c r="CJ30" s="1613"/>
      <c r="CK30" s="1625"/>
      <c r="CL30" s="1625"/>
      <c r="CM30" s="1625"/>
      <c r="CN30" s="4371"/>
      <c r="CO30" s="4617"/>
      <c r="CP30" s="5811"/>
    </row>
    <row r="31" spans="2:175" ht="14.25" customHeight="1" thickBot="1">
      <c r="B31" s="3325"/>
      <c r="C31" s="866"/>
      <c r="D31" s="866"/>
      <c r="E31" s="3325"/>
      <c r="F31" s="3325"/>
      <c r="G31" s="3325"/>
      <c r="H31" s="3325"/>
      <c r="I31" s="3325"/>
      <c r="J31" s="3325"/>
      <c r="K31" s="3325"/>
      <c r="L31" s="3325"/>
      <c r="M31" s="757"/>
      <c r="N31" s="3325"/>
      <c r="O31" s="3325"/>
      <c r="P31" s="3325"/>
      <c r="Q31" s="3325"/>
      <c r="R31" s="3325"/>
      <c r="S31" s="1627"/>
      <c r="T31" s="1627"/>
      <c r="U31" s="1613"/>
      <c r="V31" s="1613"/>
      <c r="W31" s="1613"/>
      <c r="X31" s="1613"/>
      <c r="Y31" s="1613"/>
      <c r="Z31" s="1613"/>
      <c r="AA31" s="1613"/>
      <c r="AB31" s="1613"/>
      <c r="AC31" s="1613"/>
      <c r="AD31" s="1613"/>
      <c r="AE31" s="1613"/>
      <c r="AF31" s="1613"/>
      <c r="AG31" s="1613"/>
      <c r="AH31" s="1613"/>
      <c r="AI31" s="1613"/>
      <c r="AJ31" s="1613"/>
      <c r="AK31" s="1613"/>
      <c r="AL31" s="1613"/>
      <c r="AM31" s="1613"/>
      <c r="AN31" s="1613"/>
      <c r="AO31" s="1613"/>
      <c r="AP31" s="1613"/>
      <c r="AQ31" s="1613"/>
      <c r="AR31" s="1613"/>
      <c r="AS31" s="1613"/>
      <c r="AT31" s="1613"/>
      <c r="AU31" s="1613"/>
      <c r="AV31" s="1613"/>
      <c r="AW31" s="1613"/>
      <c r="AX31" s="1613"/>
      <c r="AY31" s="1613"/>
      <c r="AZ31" s="1613"/>
      <c r="BA31" s="1613"/>
      <c r="BB31" s="1613"/>
      <c r="BC31" s="1613"/>
      <c r="BD31" s="1613"/>
      <c r="BE31" s="1613"/>
      <c r="BF31" s="1613"/>
      <c r="BG31" s="1613"/>
      <c r="BH31" s="1613"/>
      <c r="BI31" s="1613"/>
      <c r="BJ31" s="1613"/>
      <c r="BK31" s="1613"/>
      <c r="BL31" s="1613"/>
      <c r="BM31" s="1613"/>
      <c r="BN31" s="1613"/>
      <c r="BO31" s="1613"/>
      <c r="BP31" s="1613"/>
      <c r="BQ31" s="1613"/>
      <c r="BR31" s="1613"/>
      <c r="BS31" s="1613"/>
      <c r="BT31" s="1613"/>
      <c r="BU31" s="1613"/>
      <c r="BV31" s="1613"/>
      <c r="BW31" s="1613"/>
      <c r="BX31" s="1613"/>
      <c r="BY31" s="1613"/>
      <c r="BZ31" s="1613"/>
      <c r="CA31" s="1613"/>
      <c r="CB31" s="1613"/>
      <c r="CC31" s="1613"/>
      <c r="CD31" s="1613"/>
      <c r="CE31" s="1613"/>
      <c r="CF31" s="1613"/>
      <c r="CG31" s="1613"/>
      <c r="CH31" s="1613"/>
      <c r="CI31" s="1613"/>
      <c r="CJ31" s="1613"/>
      <c r="CK31" s="1625"/>
      <c r="CL31" s="1625"/>
      <c r="CM31" s="1625"/>
      <c r="CN31" s="4371"/>
      <c r="CO31" s="4617"/>
      <c r="CP31" s="5811"/>
    </row>
    <row r="32" spans="2:175" ht="15" thickBot="1">
      <c r="B32" s="7297" t="s">
        <v>24841</v>
      </c>
      <c r="C32" s="7298"/>
      <c r="D32" s="7298"/>
      <c r="E32" s="7298"/>
      <c r="F32" s="7298"/>
      <c r="G32" s="7298"/>
      <c r="H32" s="7298"/>
      <c r="I32" s="7298"/>
      <c r="J32" s="7298"/>
      <c r="K32" s="7298"/>
      <c r="L32" s="7298"/>
      <c r="M32" s="7298"/>
      <c r="N32" s="7298"/>
      <c r="O32" s="7298"/>
      <c r="P32" s="7298"/>
      <c r="Q32" s="7298"/>
      <c r="R32" s="7299"/>
      <c r="S32" s="1628"/>
      <c r="T32" s="1628"/>
      <c r="U32" s="1613"/>
      <c r="V32" s="1613"/>
      <c r="W32" s="1613"/>
      <c r="X32" s="1613"/>
      <c r="Y32" s="1613"/>
      <c r="Z32" s="1613"/>
      <c r="AA32" s="1613"/>
      <c r="AB32" s="1613"/>
      <c r="AC32" s="1613"/>
      <c r="AD32" s="1613"/>
      <c r="AE32" s="1613"/>
      <c r="AF32" s="1613"/>
      <c r="AG32" s="1613"/>
      <c r="AH32" s="1613"/>
      <c r="AI32" s="1613"/>
      <c r="AJ32" s="1613"/>
      <c r="AK32" s="1613"/>
      <c r="AL32" s="1613"/>
      <c r="AM32" s="1613"/>
      <c r="AN32" s="1613"/>
      <c r="AO32" s="1613"/>
      <c r="AP32" s="1613"/>
      <c r="AQ32" s="1613"/>
      <c r="AR32" s="1613"/>
      <c r="AS32" s="1613"/>
      <c r="AT32" s="1613"/>
      <c r="AU32" s="1613"/>
      <c r="AV32" s="1613"/>
      <c r="AW32" s="1613"/>
      <c r="AX32" s="1613"/>
      <c r="AY32" s="1613"/>
      <c r="AZ32" s="1613"/>
      <c r="BA32" s="1613"/>
      <c r="BB32" s="1613"/>
      <c r="BC32" s="1613"/>
      <c r="BD32" s="1613"/>
      <c r="BE32" s="1613"/>
      <c r="BF32" s="1613"/>
      <c r="BG32" s="1613"/>
      <c r="BH32" s="1613"/>
      <c r="BI32" s="1613"/>
      <c r="BJ32" s="1613"/>
      <c r="BK32" s="1613"/>
      <c r="BL32" s="1613"/>
      <c r="BM32" s="1613"/>
      <c r="BN32" s="1613"/>
      <c r="BO32" s="1613"/>
      <c r="BP32" s="1613"/>
      <c r="BQ32" s="1613"/>
      <c r="BR32" s="1613"/>
      <c r="BS32" s="1613"/>
      <c r="BT32" s="1613"/>
      <c r="BU32" s="1613"/>
      <c r="BV32" s="1613"/>
      <c r="BW32" s="1613"/>
      <c r="BX32" s="1613"/>
      <c r="BY32" s="1613"/>
      <c r="BZ32" s="1613"/>
      <c r="CA32" s="1613"/>
      <c r="CB32" s="1613"/>
      <c r="CC32" s="1613"/>
      <c r="CD32" s="1613"/>
      <c r="CE32" s="1613"/>
      <c r="CF32" s="1613"/>
      <c r="CG32" s="1613"/>
      <c r="CH32" s="1613"/>
      <c r="CI32" s="1613"/>
      <c r="CJ32" s="1613"/>
      <c r="CK32" s="1625"/>
      <c r="CL32" s="1625"/>
      <c r="CM32" s="1625"/>
      <c r="CN32" s="4371"/>
      <c r="CO32" s="4617"/>
      <c r="CP32" s="5811"/>
    </row>
    <row r="33" spans="2:105" ht="14.25" customHeight="1" thickBot="1">
      <c r="B33" s="3319"/>
      <c r="C33" s="104"/>
      <c r="D33" s="104"/>
      <c r="E33" s="3319"/>
      <c r="F33" s="3319"/>
      <c r="G33" s="3319"/>
      <c r="H33" s="3319"/>
      <c r="I33" s="3319"/>
      <c r="J33" s="3325"/>
      <c r="K33" s="3319"/>
      <c r="L33" s="3319"/>
      <c r="M33" s="3319"/>
      <c r="N33" s="3325"/>
      <c r="O33" s="3325"/>
      <c r="P33" s="3325"/>
      <c r="Q33" s="3325"/>
      <c r="R33" s="3325"/>
      <c r="S33" s="1629"/>
      <c r="T33" s="1629"/>
      <c r="U33" s="1613"/>
      <c r="V33" s="1613"/>
      <c r="W33" s="1613"/>
      <c r="X33" s="1613"/>
      <c r="Y33" s="1613"/>
      <c r="Z33" s="1613"/>
      <c r="AA33" s="1613"/>
      <c r="AB33" s="1613"/>
      <c r="AC33" s="1613"/>
      <c r="AD33" s="1613"/>
      <c r="AE33" s="1613"/>
      <c r="AF33" s="1613"/>
      <c r="AG33" s="1613"/>
      <c r="AH33" s="1613"/>
      <c r="AI33" s="1613"/>
      <c r="AJ33" s="1613"/>
      <c r="AK33" s="1613"/>
      <c r="AL33" s="1613"/>
      <c r="AM33" s="1613"/>
      <c r="AN33" s="1613"/>
      <c r="AO33" s="1613"/>
      <c r="AP33" s="1613"/>
      <c r="AQ33" s="1613"/>
      <c r="AR33" s="1613"/>
      <c r="AS33" s="1613"/>
      <c r="AT33" s="1613"/>
      <c r="AU33" s="1613"/>
      <c r="AV33" s="1613"/>
      <c r="AW33" s="1613"/>
      <c r="AX33" s="1613"/>
      <c r="AY33" s="1613"/>
      <c r="AZ33" s="1613"/>
      <c r="BA33" s="1613"/>
      <c r="BB33" s="1613"/>
      <c r="BC33" s="1613"/>
      <c r="BD33" s="1613"/>
      <c r="BE33" s="1613"/>
      <c r="BF33" s="1613"/>
      <c r="BG33" s="1613"/>
      <c r="BH33" s="1613"/>
      <c r="BI33" s="1613"/>
      <c r="BJ33" s="1613"/>
      <c r="BK33" s="1613"/>
      <c r="BL33" s="1613"/>
      <c r="BM33" s="1613"/>
      <c r="BN33" s="1613"/>
      <c r="BO33" s="1613"/>
      <c r="BP33" s="1613"/>
      <c r="BQ33" s="1613"/>
      <c r="BR33" s="1613"/>
      <c r="BS33" s="1613"/>
      <c r="BT33" s="1613"/>
      <c r="BU33" s="1613"/>
      <c r="BV33" s="1613"/>
      <c r="BW33" s="1613"/>
      <c r="BX33" s="1613"/>
      <c r="BY33" s="1613"/>
      <c r="BZ33" s="1613"/>
      <c r="CA33" s="1613"/>
      <c r="CB33" s="1613"/>
      <c r="CC33" s="1613"/>
      <c r="CD33" s="1613"/>
      <c r="CE33" s="1613"/>
      <c r="CF33" s="1613"/>
      <c r="CG33" s="1613"/>
      <c r="CH33" s="1613"/>
      <c r="CI33" s="1613"/>
      <c r="CJ33" s="1613"/>
      <c r="CK33" s="1625"/>
      <c r="CL33" s="1625"/>
      <c r="CM33" s="1625"/>
      <c r="CN33" s="4371"/>
      <c r="CO33" s="4617"/>
      <c r="CP33" s="5811"/>
    </row>
    <row r="34" spans="2:105" ht="73.5" customHeight="1" thickBot="1">
      <c r="B34" s="7600" t="s">
        <v>28407</v>
      </c>
      <c r="C34" s="7601"/>
      <c r="D34" s="7601"/>
      <c r="E34" s="7601"/>
      <c r="F34" s="7601"/>
      <c r="G34" s="7601"/>
      <c r="H34" s="7601"/>
      <c r="I34" s="7601"/>
      <c r="J34" s="7601"/>
      <c r="K34" s="7601"/>
      <c r="L34" s="7601"/>
      <c r="M34" s="7601"/>
      <c r="N34" s="7601"/>
      <c r="O34" s="7601"/>
      <c r="P34" s="7601"/>
      <c r="Q34" s="7601"/>
      <c r="R34" s="7602"/>
      <c r="S34" s="876"/>
      <c r="T34" s="876"/>
      <c r="U34" s="1613"/>
      <c r="V34" s="1613"/>
      <c r="W34" s="1613"/>
      <c r="X34" s="1613"/>
      <c r="Y34" s="1613"/>
      <c r="Z34" s="1613"/>
      <c r="AA34" s="1613"/>
      <c r="AB34" s="1613"/>
      <c r="AC34" s="1613"/>
      <c r="AD34" s="1613"/>
      <c r="AE34" s="1613"/>
      <c r="AF34" s="1613"/>
      <c r="AG34" s="1613"/>
      <c r="AH34" s="1613"/>
      <c r="AI34" s="1613"/>
      <c r="AJ34" s="1613"/>
      <c r="AK34" s="1613"/>
      <c r="AL34" s="1613"/>
      <c r="AM34" s="1613"/>
      <c r="AN34" s="1613"/>
      <c r="AO34" s="1613"/>
      <c r="AP34" s="1613"/>
      <c r="AQ34" s="1613"/>
      <c r="AR34" s="1613"/>
      <c r="AS34" s="1613"/>
      <c r="AT34" s="1613"/>
      <c r="AU34" s="1613"/>
      <c r="AV34" s="1613"/>
      <c r="AW34" s="1613"/>
      <c r="AX34" s="1613"/>
      <c r="AY34" s="1613"/>
      <c r="AZ34" s="1613"/>
      <c r="BA34" s="1613"/>
      <c r="BB34" s="1613"/>
      <c r="BC34" s="1613"/>
      <c r="BD34" s="1613"/>
      <c r="BE34" s="1613"/>
      <c r="BF34" s="1613"/>
      <c r="BG34" s="1613"/>
      <c r="BH34" s="1613"/>
      <c r="BI34" s="1613"/>
      <c r="BJ34" s="1613"/>
      <c r="BK34" s="1613"/>
      <c r="BL34" s="1613"/>
      <c r="BM34" s="1613"/>
      <c r="BN34" s="1613"/>
      <c r="BO34" s="1613"/>
      <c r="BP34" s="1613"/>
      <c r="BQ34" s="1613"/>
      <c r="BR34" s="1613"/>
      <c r="BS34" s="1613"/>
      <c r="BT34" s="1613"/>
      <c r="BU34" s="1613"/>
      <c r="BV34" s="1613"/>
      <c r="BW34" s="1613"/>
      <c r="BX34" s="1613"/>
      <c r="BY34" s="1613"/>
      <c r="BZ34" s="1613"/>
      <c r="CA34" s="1613"/>
      <c r="CB34" s="1613"/>
      <c r="CC34" s="1613"/>
      <c r="CD34" s="1613"/>
      <c r="CE34" s="1613"/>
      <c r="CF34" s="1613"/>
      <c r="CG34" s="1613"/>
      <c r="CH34" s="1613"/>
      <c r="CI34" s="1613"/>
      <c r="CJ34" s="1613"/>
      <c r="CK34" s="1625"/>
      <c r="CL34" s="1625"/>
      <c r="CM34" s="1625"/>
      <c r="CN34" s="4371"/>
      <c r="CO34" s="4617"/>
      <c r="CP34" s="5811"/>
    </row>
    <row r="35" spans="2:105" ht="14.25" customHeight="1" thickBot="1">
      <c r="B35" s="3319"/>
      <c r="C35" s="104"/>
      <c r="D35" s="104"/>
      <c r="E35" s="3319"/>
      <c r="F35" s="3319"/>
      <c r="G35" s="3319"/>
      <c r="H35" s="3319"/>
      <c r="I35" s="3319"/>
      <c r="J35" s="3325"/>
      <c r="K35" s="3319"/>
      <c r="L35" s="3319"/>
      <c r="M35" s="3319"/>
      <c r="N35" s="3325"/>
      <c r="O35" s="3325"/>
      <c r="P35" s="3325"/>
      <c r="Q35" s="3325"/>
      <c r="R35" s="3325"/>
      <c r="S35" s="1629"/>
      <c r="T35" s="1629"/>
      <c r="U35" s="1613"/>
      <c r="V35" s="1613"/>
      <c r="W35" s="1613"/>
      <c r="X35" s="1613"/>
      <c r="Y35" s="1613"/>
      <c r="Z35" s="1613"/>
      <c r="AA35" s="1613"/>
      <c r="AB35" s="1613"/>
      <c r="AC35" s="1613"/>
      <c r="AD35" s="1613"/>
      <c r="AE35" s="1613"/>
      <c r="AF35" s="1613"/>
      <c r="AG35" s="1613"/>
      <c r="AH35" s="1613"/>
      <c r="AI35" s="1613"/>
      <c r="AJ35" s="1613"/>
      <c r="AK35" s="1613"/>
      <c r="AL35" s="1613"/>
      <c r="AM35" s="1613"/>
      <c r="AN35" s="1613"/>
      <c r="AO35" s="1613"/>
      <c r="AP35" s="1613"/>
      <c r="AQ35" s="1613"/>
      <c r="AR35" s="1613"/>
      <c r="AS35" s="1613"/>
      <c r="AT35" s="1613"/>
      <c r="AU35" s="1613"/>
      <c r="AV35" s="1613"/>
      <c r="AW35" s="1613"/>
      <c r="AX35" s="1613"/>
      <c r="AY35" s="1613"/>
      <c r="AZ35" s="1613"/>
      <c r="BA35" s="1613"/>
      <c r="BB35" s="1613"/>
      <c r="BC35" s="1613"/>
      <c r="BD35" s="1613"/>
      <c r="BE35" s="1613"/>
      <c r="BF35" s="1613"/>
      <c r="BG35" s="1613"/>
      <c r="BH35" s="1613"/>
      <c r="BI35" s="1613"/>
      <c r="BJ35" s="1613"/>
      <c r="BK35" s="1613"/>
      <c r="BL35" s="1613"/>
      <c r="BM35" s="1613"/>
      <c r="BN35" s="1613"/>
      <c r="BO35" s="1613"/>
      <c r="BP35" s="1613"/>
      <c r="BQ35" s="1613"/>
      <c r="BR35" s="1613"/>
      <c r="BS35" s="1613"/>
      <c r="BT35" s="1613"/>
      <c r="BU35" s="1613"/>
      <c r="BV35" s="1613"/>
      <c r="BW35" s="1613"/>
      <c r="BX35" s="1613"/>
      <c r="BY35" s="1613"/>
      <c r="BZ35" s="1613"/>
      <c r="CA35" s="1613"/>
      <c r="CB35" s="1613"/>
      <c r="CC35" s="1613"/>
      <c r="CD35" s="1613"/>
      <c r="CE35" s="1613"/>
      <c r="CF35" s="1613"/>
      <c r="CG35" s="1613"/>
      <c r="CH35" s="1613"/>
      <c r="CI35" s="1613"/>
      <c r="CJ35" s="1613"/>
      <c r="CK35" s="1625"/>
      <c r="CL35" s="1625"/>
      <c r="CM35" s="1625"/>
      <c r="CN35" s="4371"/>
      <c r="CO35" s="4617"/>
      <c r="CP35" s="5811"/>
    </row>
    <row r="36" spans="2:105" ht="60" customHeight="1" thickBot="1">
      <c r="B36" s="7600" t="s">
        <v>24842</v>
      </c>
      <c r="C36" s="7601"/>
      <c r="D36" s="7601"/>
      <c r="E36" s="7601"/>
      <c r="F36" s="7601"/>
      <c r="G36" s="7601"/>
      <c r="H36" s="7601"/>
      <c r="I36" s="7601"/>
      <c r="J36" s="7601"/>
      <c r="K36" s="7601"/>
      <c r="L36" s="7601"/>
      <c r="M36" s="7601"/>
      <c r="N36" s="7601"/>
      <c r="O36" s="7601"/>
      <c r="P36" s="7601"/>
      <c r="Q36" s="7601"/>
      <c r="R36" s="7602"/>
      <c r="S36" s="876"/>
      <c r="T36" s="876"/>
      <c r="U36" s="1613"/>
      <c r="V36" s="1613"/>
      <c r="W36" s="1613"/>
      <c r="X36" s="1613"/>
      <c r="Y36" s="1613"/>
      <c r="Z36" s="1613"/>
      <c r="AA36" s="1613"/>
      <c r="AB36" s="1613"/>
      <c r="AC36" s="1613"/>
      <c r="AD36" s="1613"/>
      <c r="AE36" s="1613"/>
      <c r="AF36" s="1613"/>
      <c r="AG36" s="1613"/>
      <c r="AH36" s="1613"/>
      <c r="AI36" s="1613"/>
      <c r="AJ36" s="1613"/>
      <c r="AK36" s="1613"/>
      <c r="AL36" s="1613"/>
      <c r="AM36" s="1613"/>
      <c r="AN36" s="1613"/>
      <c r="AO36" s="1613"/>
      <c r="AP36" s="1613"/>
      <c r="AQ36" s="1613"/>
      <c r="AR36" s="1613"/>
      <c r="AS36" s="1613"/>
      <c r="AT36" s="1613"/>
      <c r="AU36" s="1613"/>
      <c r="AV36" s="1613"/>
      <c r="AW36" s="1613"/>
      <c r="AX36" s="1613"/>
      <c r="AY36" s="1613"/>
      <c r="AZ36" s="1613"/>
      <c r="BA36" s="1613"/>
      <c r="BB36" s="1613"/>
      <c r="BC36" s="1613"/>
      <c r="BD36" s="1613"/>
      <c r="BE36" s="1613"/>
      <c r="BF36" s="1613"/>
      <c r="BG36" s="1613"/>
      <c r="BH36" s="1613"/>
      <c r="BI36" s="1613"/>
      <c r="BJ36" s="1613"/>
      <c r="BK36" s="1613"/>
      <c r="BL36" s="1613"/>
      <c r="BM36" s="1613"/>
      <c r="BN36" s="1613"/>
      <c r="BO36" s="1613"/>
      <c r="BP36" s="1613"/>
      <c r="BQ36" s="1613"/>
      <c r="BR36" s="1613"/>
      <c r="BS36" s="1613"/>
      <c r="BT36" s="1613"/>
      <c r="BU36" s="1613"/>
      <c r="BV36" s="1613"/>
      <c r="BW36" s="1613"/>
      <c r="BX36" s="1613"/>
      <c r="BY36" s="1613"/>
      <c r="BZ36" s="1613"/>
      <c r="CA36" s="1613"/>
      <c r="CB36" s="1613"/>
      <c r="CC36" s="1613"/>
      <c r="CD36" s="1613"/>
      <c r="CE36" s="1613"/>
      <c r="CF36" s="1613"/>
      <c r="CG36" s="1613"/>
      <c r="CH36" s="1613"/>
      <c r="CI36" s="1613"/>
      <c r="CJ36" s="1613"/>
      <c r="CK36" s="1625"/>
      <c r="CL36" s="1625"/>
      <c r="CM36" s="1625"/>
      <c r="CN36" s="4371"/>
      <c r="CO36" s="4617"/>
      <c r="CP36" s="5811"/>
    </row>
    <row r="37" spans="2:105" ht="14.25" customHeight="1" thickBot="1">
      <c r="B37" s="1608"/>
      <c r="C37" s="1608"/>
      <c r="D37" s="1608"/>
      <c r="E37" s="1608"/>
      <c r="F37" s="1608"/>
      <c r="G37" s="1608"/>
      <c r="H37" s="1608"/>
      <c r="I37" s="1609"/>
      <c r="J37" s="1609"/>
      <c r="K37" s="1609"/>
      <c r="L37" s="1609"/>
      <c r="M37" s="1609"/>
      <c r="N37" s="1609"/>
      <c r="O37" s="1609"/>
      <c r="P37" s="1609"/>
      <c r="Q37" s="1609"/>
      <c r="R37" s="1609"/>
      <c r="S37" s="1630"/>
      <c r="T37" s="1630"/>
      <c r="U37" s="1613"/>
      <c r="V37" s="1613"/>
      <c r="W37" s="1613"/>
      <c r="X37" s="1613"/>
      <c r="Y37" s="1613"/>
      <c r="Z37" s="1613"/>
      <c r="AA37" s="1613"/>
      <c r="AB37" s="1613"/>
      <c r="AC37" s="1613"/>
      <c r="AD37" s="1613"/>
      <c r="AE37" s="1613"/>
      <c r="AF37" s="1613"/>
      <c r="AG37" s="1613"/>
      <c r="AH37" s="1613"/>
      <c r="AI37" s="1613"/>
      <c r="AJ37" s="1613"/>
      <c r="AK37" s="1613"/>
      <c r="AL37" s="1613"/>
      <c r="AM37" s="1613"/>
      <c r="AN37" s="1613"/>
      <c r="AO37" s="1613"/>
      <c r="AP37" s="1613"/>
      <c r="AQ37" s="1613"/>
      <c r="AR37" s="1613"/>
      <c r="AS37" s="1613"/>
      <c r="AT37" s="1613"/>
      <c r="AU37" s="1613"/>
      <c r="AV37" s="1613"/>
      <c r="AW37" s="1613"/>
      <c r="AX37" s="1613"/>
      <c r="AY37" s="1613"/>
      <c r="AZ37" s="1613"/>
      <c r="BA37" s="1613"/>
      <c r="BB37" s="1613"/>
      <c r="BC37" s="1613"/>
      <c r="BD37" s="1613"/>
      <c r="BE37" s="1613"/>
      <c r="BF37" s="1613"/>
      <c r="BG37" s="1613"/>
      <c r="BH37" s="1613"/>
      <c r="BI37" s="1613"/>
      <c r="BJ37" s="1613"/>
      <c r="BK37" s="1613"/>
      <c r="BL37" s="1613"/>
      <c r="BM37" s="1613"/>
      <c r="BN37" s="1613"/>
      <c r="BO37" s="1613"/>
      <c r="BP37" s="1613"/>
      <c r="BQ37" s="1613"/>
      <c r="BR37" s="1613"/>
      <c r="BS37" s="1613"/>
      <c r="BT37" s="1613"/>
      <c r="BU37" s="1613"/>
      <c r="BV37" s="1613"/>
      <c r="BW37" s="1613"/>
      <c r="BX37" s="1613"/>
      <c r="BY37" s="1613"/>
      <c r="BZ37" s="1613"/>
      <c r="CA37" s="1613"/>
      <c r="CB37" s="1613"/>
      <c r="CC37" s="1613"/>
      <c r="CD37" s="1613"/>
      <c r="CE37" s="1613"/>
      <c r="CF37" s="1613"/>
      <c r="CG37" s="1613"/>
      <c r="CH37" s="1613"/>
      <c r="CI37" s="1613"/>
      <c r="CJ37" s="1613"/>
      <c r="CK37" s="1625"/>
      <c r="CL37" s="1625"/>
      <c r="CM37" s="1625"/>
      <c r="CN37" s="4371"/>
      <c r="CO37" s="4617"/>
      <c r="CP37" s="5811"/>
      <c r="CZ37" s="3335"/>
      <c r="DA37" s="3335"/>
    </row>
    <row r="38" spans="2:105">
      <c r="B38" s="1631" t="s">
        <v>24843</v>
      </c>
      <c r="C38" s="1632"/>
      <c r="D38" s="1633" t="s">
        <v>24844</v>
      </c>
      <c r="E38" s="1634"/>
      <c r="F38" s="1634"/>
      <c r="G38" s="1634"/>
      <c r="H38" s="1634"/>
      <c r="I38" s="1634"/>
      <c r="J38" s="1634"/>
      <c r="K38" s="1635"/>
      <c r="L38" s="885"/>
      <c r="M38" s="885"/>
      <c r="N38" s="885"/>
      <c r="O38" s="885"/>
      <c r="P38" s="885"/>
      <c r="Q38" s="885"/>
      <c r="R38" s="885"/>
      <c r="S38" s="1630"/>
      <c r="T38" s="1630"/>
      <c r="U38" s="1613"/>
      <c r="V38" s="1613"/>
      <c r="W38" s="1613"/>
      <c r="X38" s="1613"/>
      <c r="Y38" s="1613"/>
      <c r="Z38" s="1613"/>
      <c r="AA38" s="1613"/>
      <c r="AB38" s="1613"/>
      <c r="AC38" s="1613"/>
      <c r="AD38" s="1613"/>
      <c r="AE38" s="1613"/>
      <c r="AF38" s="1613"/>
      <c r="AG38" s="1613"/>
      <c r="AH38" s="1613"/>
      <c r="AI38" s="1613"/>
      <c r="AJ38" s="1613"/>
      <c r="AK38" s="1613"/>
      <c r="AL38" s="1613"/>
      <c r="AM38" s="1613"/>
      <c r="AN38" s="1613"/>
      <c r="AO38" s="1613"/>
      <c r="AP38" s="1613"/>
      <c r="AQ38" s="1613"/>
      <c r="AR38" s="1613"/>
      <c r="AS38" s="1613"/>
      <c r="AT38" s="1613"/>
      <c r="AU38" s="1613"/>
      <c r="AV38" s="1613"/>
      <c r="AW38" s="1613"/>
      <c r="AX38" s="1613"/>
      <c r="AY38" s="1613"/>
      <c r="AZ38" s="1613"/>
      <c r="BA38" s="1613"/>
      <c r="BB38" s="1613"/>
      <c r="BC38" s="1613"/>
      <c r="BD38" s="1613"/>
      <c r="BE38" s="1613"/>
      <c r="BF38" s="1613"/>
      <c r="BG38" s="1613"/>
      <c r="BH38" s="1613"/>
      <c r="BI38" s="1613"/>
      <c r="BJ38" s="1613"/>
      <c r="BK38" s="1613"/>
      <c r="BL38" s="1613"/>
      <c r="BM38" s="1613"/>
      <c r="BN38" s="1613"/>
      <c r="BO38" s="1613"/>
      <c r="BP38" s="1613"/>
      <c r="BQ38" s="1613"/>
      <c r="BR38" s="1613"/>
      <c r="BS38" s="1613"/>
      <c r="BT38" s="1613"/>
      <c r="BU38" s="1613"/>
      <c r="BV38" s="1613"/>
      <c r="BW38" s="1613"/>
      <c r="BX38" s="1613"/>
      <c r="BY38" s="1613"/>
      <c r="BZ38" s="1613"/>
      <c r="CA38" s="1613"/>
      <c r="CB38" s="1613"/>
      <c r="CC38" s="1613"/>
      <c r="CD38" s="1613"/>
      <c r="CE38" s="1613"/>
      <c r="CF38" s="1613"/>
      <c r="CG38" s="1613"/>
      <c r="CH38" s="1613"/>
      <c r="CI38" s="1613"/>
      <c r="CJ38" s="1613"/>
      <c r="CK38" s="1625"/>
      <c r="CL38" s="1625"/>
      <c r="CM38" s="1625"/>
      <c r="CN38" s="4379"/>
      <c r="CO38" s="4617"/>
      <c r="CP38" s="5811"/>
      <c r="CZ38" s="3335"/>
      <c r="DA38" s="3335"/>
    </row>
    <row r="39" spans="2:105">
      <c r="B39" s="1636" t="s">
        <v>24845</v>
      </c>
      <c r="C39" s="1637"/>
      <c r="D39" s="1638" t="s">
        <v>24846</v>
      </c>
      <c r="E39" s="1639"/>
      <c r="F39" s="1639"/>
      <c r="G39" s="1639"/>
      <c r="H39" s="1639"/>
      <c r="I39" s="1639"/>
      <c r="J39" s="1639"/>
      <c r="K39" s="1640"/>
      <c r="L39" s="885"/>
      <c r="M39" s="885"/>
      <c r="N39" s="885"/>
      <c r="O39" s="885"/>
      <c r="P39" s="885"/>
      <c r="Q39" s="885"/>
      <c r="R39" s="885"/>
      <c r="S39" s="1630"/>
      <c r="T39" s="1630"/>
      <c r="U39" s="1613"/>
      <c r="V39" s="1613"/>
      <c r="W39" s="1613"/>
      <c r="X39" s="1613"/>
      <c r="Y39" s="1613"/>
      <c r="Z39" s="1613"/>
      <c r="AA39" s="1613"/>
      <c r="AB39" s="1613"/>
      <c r="AC39" s="1613"/>
      <c r="AD39" s="1613"/>
      <c r="AE39" s="1613"/>
      <c r="AF39" s="1613"/>
      <c r="AG39" s="1613"/>
      <c r="AH39" s="1613"/>
      <c r="AI39" s="1613"/>
      <c r="AJ39" s="1613"/>
      <c r="AK39" s="1613"/>
      <c r="AL39" s="1613"/>
      <c r="AM39" s="1613"/>
      <c r="AN39" s="1613"/>
      <c r="AO39" s="1613"/>
      <c r="AP39" s="1613"/>
      <c r="AQ39" s="1613"/>
      <c r="AR39" s="1613"/>
      <c r="AS39" s="1613"/>
      <c r="AT39" s="1613"/>
      <c r="AU39" s="1613"/>
      <c r="AV39" s="1613"/>
      <c r="AW39" s="1613"/>
      <c r="AX39" s="1613"/>
      <c r="AY39" s="1613"/>
      <c r="AZ39" s="1613"/>
      <c r="BA39" s="1613"/>
      <c r="BB39" s="1613"/>
      <c r="BC39" s="1613"/>
      <c r="BD39" s="1613"/>
      <c r="BE39" s="1613"/>
      <c r="BF39" s="1613"/>
      <c r="BG39" s="1613"/>
      <c r="BH39" s="1613"/>
      <c r="BI39" s="1613"/>
      <c r="BJ39" s="1613"/>
      <c r="BK39" s="1613"/>
      <c r="BL39" s="1613"/>
      <c r="BM39" s="1613"/>
      <c r="BN39" s="1613"/>
      <c r="BO39" s="1613"/>
      <c r="BP39" s="1613"/>
      <c r="BQ39" s="1613"/>
      <c r="BR39" s="1613"/>
      <c r="BS39" s="1613"/>
      <c r="BT39" s="1613"/>
      <c r="BU39" s="1613"/>
      <c r="BV39" s="1613"/>
      <c r="BW39" s="1613"/>
      <c r="BX39" s="1613"/>
      <c r="BY39" s="1613"/>
      <c r="BZ39" s="1613"/>
      <c r="CA39" s="1613"/>
      <c r="CB39" s="1613"/>
      <c r="CC39" s="1613"/>
      <c r="CD39" s="1613"/>
      <c r="CE39" s="1613"/>
      <c r="CF39" s="1613"/>
      <c r="CG39" s="1613"/>
      <c r="CH39" s="1613"/>
      <c r="CI39" s="1613"/>
      <c r="CJ39" s="1613"/>
      <c r="CK39" s="1625"/>
      <c r="CL39" s="1625"/>
      <c r="CM39" s="1625"/>
      <c r="CN39" s="4371"/>
      <c r="CO39" s="4617"/>
      <c r="CP39" s="5811"/>
      <c r="CZ39" s="3335"/>
      <c r="DA39" s="3335"/>
    </row>
    <row r="40" spans="2:105">
      <c r="B40" s="1641" t="s">
        <v>24847</v>
      </c>
      <c r="C40" s="1642"/>
      <c r="D40" s="1643" t="s">
        <v>24848</v>
      </c>
      <c r="E40" s="1644"/>
      <c r="F40" s="1644"/>
      <c r="G40" s="1644"/>
      <c r="H40" s="1644"/>
      <c r="I40" s="1644"/>
      <c r="J40" s="1644"/>
      <c r="K40" s="1645"/>
      <c r="L40" s="885"/>
      <c r="M40" s="885"/>
      <c r="N40" s="885"/>
      <c r="O40" s="885"/>
      <c r="P40" s="885"/>
      <c r="Q40" s="885"/>
      <c r="R40" s="885"/>
      <c r="S40" s="1630"/>
      <c r="T40" s="1630"/>
      <c r="U40" s="1613"/>
      <c r="V40" s="1613"/>
      <c r="W40" s="1613"/>
      <c r="X40" s="1613"/>
      <c r="Y40" s="1613"/>
      <c r="Z40" s="1613"/>
      <c r="AA40" s="1613"/>
      <c r="AB40" s="1613"/>
      <c r="AC40" s="1613"/>
      <c r="AD40" s="1613"/>
      <c r="AE40" s="1613"/>
      <c r="AF40" s="1613"/>
      <c r="AG40" s="1613"/>
      <c r="AH40" s="1613"/>
      <c r="AI40" s="1613"/>
      <c r="AJ40" s="1613"/>
      <c r="AK40" s="1613"/>
      <c r="AL40" s="1613"/>
      <c r="AM40" s="1613"/>
      <c r="AN40" s="1613"/>
      <c r="AO40" s="1613"/>
      <c r="AP40" s="1613"/>
      <c r="AQ40" s="1613"/>
      <c r="AR40" s="1613"/>
      <c r="AS40" s="1613"/>
      <c r="AT40" s="1613"/>
      <c r="AU40" s="1613"/>
      <c r="AV40" s="1613"/>
      <c r="AW40" s="1613"/>
      <c r="AX40" s="1613"/>
      <c r="AY40" s="1613"/>
      <c r="AZ40" s="1613"/>
      <c r="BA40" s="1613"/>
      <c r="BB40" s="1613"/>
      <c r="BC40" s="1613"/>
      <c r="BD40" s="1613"/>
      <c r="BE40" s="1613"/>
      <c r="BF40" s="1613"/>
      <c r="BG40" s="1613"/>
      <c r="BH40" s="1613"/>
      <c r="BI40" s="1613"/>
      <c r="BJ40" s="1613"/>
      <c r="BK40" s="1613"/>
      <c r="BL40" s="1613"/>
      <c r="BM40" s="1613"/>
      <c r="BN40" s="1613"/>
      <c r="BO40" s="1613"/>
      <c r="BP40" s="1613"/>
      <c r="BQ40" s="1613"/>
      <c r="BR40" s="1613"/>
      <c r="BS40" s="1613"/>
      <c r="BT40" s="1613"/>
      <c r="BU40" s="1613"/>
      <c r="BV40" s="1613"/>
      <c r="BW40" s="1613"/>
      <c r="BX40" s="1613"/>
      <c r="BY40" s="1613"/>
      <c r="BZ40" s="1613"/>
      <c r="CA40" s="1613"/>
      <c r="CB40" s="1613"/>
      <c r="CC40" s="1613"/>
      <c r="CD40" s="1613"/>
      <c r="CE40" s="1613"/>
      <c r="CF40" s="1613"/>
      <c r="CG40" s="1613"/>
      <c r="CH40" s="1613"/>
      <c r="CI40" s="1613"/>
      <c r="CJ40" s="1613"/>
      <c r="CK40" s="1625"/>
      <c r="CL40" s="1625"/>
      <c r="CM40" s="1625"/>
      <c r="CN40" s="4371"/>
      <c r="CO40" s="4617"/>
      <c r="CP40" s="5811"/>
      <c r="CZ40" s="3335"/>
      <c r="DA40" s="3335"/>
    </row>
    <row r="41" spans="2:105">
      <c r="B41" s="1641" t="s">
        <v>24849</v>
      </c>
      <c r="C41" s="1642"/>
      <c r="D41" s="1646"/>
      <c r="E41" s="1647"/>
      <c r="F41" s="1647"/>
      <c r="G41" s="1647"/>
      <c r="H41" s="1647"/>
      <c r="I41" s="1647"/>
      <c r="J41" s="1648"/>
      <c r="K41" s="1649"/>
      <c r="L41" s="885"/>
      <c r="M41" s="885"/>
      <c r="N41" s="885"/>
      <c r="O41" s="885"/>
      <c r="P41" s="885"/>
      <c r="Q41" s="885"/>
      <c r="R41" s="885"/>
      <c r="S41" s="1630"/>
      <c r="T41" s="1630"/>
      <c r="U41" s="1613"/>
      <c r="V41" s="1613"/>
      <c r="W41" s="1613"/>
      <c r="X41" s="1613"/>
      <c r="Y41" s="1613"/>
      <c r="Z41" s="1613"/>
      <c r="AA41" s="1613"/>
      <c r="AB41" s="1613"/>
      <c r="AC41" s="1613"/>
      <c r="AD41" s="1613"/>
      <c r="AE41" s="1613"/>
      <c r="AF41" s="1613"/>
      <c r="AG41" s="1613"/>
      <c r="AH41" s="1613"/>
      <c r="AI41" s="1613"/>
      <c r="AJ41" s="1613"/>
      <c r="AK41" s="1613"/>
      <c r="AL41" s="1613"/>
      <c r="AM41" s="1613"/>
      <c r="AN41" s="1613"/>
      <c r="AO41" s="1613"/>
      <c r="AP41" s="1613"/>
      <c r="AQ41" s="1613"/>
      <c r="AR41" s="1613"/>
      <c r="AS41" s="1613"/>
      <c r="AT41" s="1613"/>
      <c r="AU41" s="1613"/>
      <c r="AV41" s="1613"/>
      <c r="AW41" s="1613"/>
      <c r="AX41" s="1613"/>
      <c r="AY41" s="1613"/>
      <c r="AZ41" s="1613"/>
      <c r="BA41" s="1613"/>
      <c r="BB41" s="1613"/>
      <c r="BC41" s="1613"/>
      <c r="BD41" s="1613"/>
      <c r="BE41" s="1613"/>
      <c r="BF41" s="1613"/>
      <c r="BG41" s="1613"/>
      <c r="BH41" s="1613"/>
      <c r="BI41" s="1613"/>
      <c r="BJ41" s="1613"/>
      <c r="BK41" s="1613"/>
      <c r="BL41" s="1613"/>
      <c r="BM41" s="1613"/>
      <c r="BN41" s="1613"/>
      <c r="BO41" s="1613"/>
      <c r="BP41" s="1613"/>
      <c r="BQ41" s="1613"/>
      <c r="BR41" s="1613"/>
      <c r="BS41" s="1613"/>
      <c r="BT41" s="1613"/>
      <c r="BU41" s="1613"/>
      <c r="BV41" s="1613"/>
      <c r="BW41" s="1613"/>
      <c r="BX41" s="1613"/>
      <c r="BY41" s="1613"/>
      <c r="BZ41" s="1613"/>
      <c r="CA41" s="1613"/>
      <c r="CB41" s="1613"/>
      <c r="CC41" s="1613"/>
      <c r="CD41" s="1613"/>
      <c r="CE41" s="1613"/>
      <c r="CF41" s="1613"/>
      <c r="CG41" s="1613"/>
      <c r="CH41" s="1613"/>
      <c r="CI41" s="1613"/>
      <c r="CJ41" s="1613"/>
      <c r="CK41" s="1625"/>
      <c r="CL41" s="1625"/>
      <c r="CM41" s="1625"/>
      <c r="CN41" s="4371"/>
      <c r="CO41" s="4617"/>
      <c r="CP41" s="5811"/>
      <c r="CZ41" s="3335"/>
      <c r="DA41" s="3335"/>
    </row>
    <row r="42" spans="2:105">
      <c r="B42" s="1641" t="s">
        <v>24850</v>
      </c>
      <c r="C42" s="1642"/>
      <c r="D42" s="1646"/>
      <c r="E42" s="1647"/>
      <c r="F42" s="1647"/>
      <c r="G42" s="1647"/>
      <c r="H42" s="1647"/>
      <c r="I42" s="1647"/>
      <c r="J42" s="1648"/>
      <c r="K42" s="1649"/>
      <c r="L42" s="885"/>
      <c r="M42" s="885"/>
      <c r="N42" s="885"/>
      <c r="O42" s="885"/>
      <c r="P42" s="885"/>
      <c r="Q42" s="885"/>
      <c r="R42" s="885"/>
      <c r="S42" s="1630"/>
      <c r="T42" s="1630"/>
      <c r="U42" s="1613"/>
      <c r="V42" s="1613"/>
      <c r="W42" s="1613"/>
      <c r="X42" s="1613"/>
      <c r="Y42" s="1613"/>
      <c r="Z42" s="1613"/>
      <c r="AA42" s="1613"/>
      <c r="AB42" s="1613"/>
      <c r="AC42" s="1613"/>
      <c r="AD42" s="1613"/>
      <c r="AE42" s="1613"/>
      <c r="AF42" s="1613"/>
      <c r="AG42" s="1613"/>
      <c r="AH42" s="1613"/>
      <c r="AI42" s="1613"/>
      <c r="AJ42" s="1613"/>
      <c r="AK42" s="1613"/>
      <c r="AL42" s="1613"/>
      <c r="AM42" s="1613"/>
      <c r="AN42" s="1613"/>
      <c r="AO42" s="1613"/>
      <c r="AP42" s="1613"/>
      <c r="AQ42" s="1613"/>
      <c r="AR42" s="1613"/>
      <c r="AS42" s="1613"/>
      <c r="AT42" s="1613"/>
      <c r="AU42" s="1613"/>
      <c r="AV42" s="1613"/>
      <c r="AW42" s="1613"/>
      <c r="AX42" s="1613"/>
      <c r="AY42" s="1613"/>
      <c r="AZ42" s="1613"/>
      <c r="BA42" s="1613"/>
      <c r="BB42" s="1613"/>
      <c r="BC42" s="1613"/>
      <c r="BD42" s="1613"/>
      <c r="BE42" s="1613"/>
      <c r="BF42" s="1613"/>
      <c r="BG42" s="1613"/>
      <c r="BH42" s="1613"/>
      <c r="BI42" s="1613"/>
      <c r="BJ42" s="1613"/>
      <c r="BK42" s="1613"/>
      <c r="BL42" s="1613"/>
      <c r="BM42" s="1613"/>
      <c r="BN42" s="1613"/>
      <c r="BO42" s="1613"/>
      <c r="BP42" s="1613"/>
      <c r="BQ42" s="1613"/>
      <c r="BR42" s="1613"/>
      <c r="BS42" s="1613"/>
      <c r="BT42" s="1613"/>
      <c r="BU42" s="1613"/>
      <c r="BV42" s="1613"/>
      <c r="BW42" s="1613"/>
      <c r="BX42" s="1613"/>
      <c r="BY42" s="1613"/>
      <c r="BZ42" s="1613"/>
      <c r="CA42" s="1613"/>
      <c r="CB42" s="1613"/>
      <c r="CC42" s="1613"/>
      <c r="CD42" s="1613"/>
      <c r="CE42" s="1613"/>
      <c r="CF42" s="1613"/>
      <c r="CG42" s="1613"/>
      <c r="CH42" s="1613"/>
      <c r="CI42" s="1613"/>
      <c r="CJ42" s="1613"/>
      <c r="CK42" s="1625"/>
      <c r="CL42" s="1625"/>
      <c r="CM42" s="1625"/>
      <c r="CN42" s="4371"/>
      <c r="CO42" s="4617"/>
      <c r="CP42" s="5811"/>
    </row>
    <row r="43" spans="2:105">
      <c r="B43" s="1641" t="s">
        <v>24851</v>
      </c>
      <c r="C43" s="1642"/>
      <c r="D43" s="1646"/>
      <c r="E43" s="1647"/>
      <c r="F43" s="1647"/>
      <c r="G43" s="1647"/>
      <c r="H43" s="1647"/>
      <c r="I43" s="1647"/>
      <c r="J43" s="1648"/>
      <c r="K43" s="1649"/>
      <c r="L43" s="885"/>
      <c r="M43" s="885"/>
      <c r="N43" s="885"/>
      <c r="O43" s="885"/>
      <c r="P43" s="885"/>
      <c r="Q43" s="885"/>
      <c r="R43" s="885"/>
      <c r="S43" s="1630"/>
      <c r="T43" s="1630"/>
      <c r="U43" s="1613"/>
      <c r="V43" s="1613"/>
      <c r="W43" s="1613"/>
      <c r="X43" s="1613"/>
      <c r="Y43" s="1613"/>
      <c r="Z43" s="1613"/>
      <c r="AA43" s="1613"/>
      <c r="AB43" s="1613"/>
      <c r="AC43" s="1613"/>
      <c r="AD43" s="1613"/>
      <c r="AE43" s="1613"/>
      <c r="AF43" s="1613"/>
      <c r="AG43" s="1613"/>
      <c r="AH43" s="1613"/>
      <c r="AI43" s="1613"/>
      <c r="AJ43" s="1613"/>
      <c r="AK43" s="1613"/>
      <c r="AL43" s="1613"/>
      <c r="AM43" s="1613"/>
      <c r="AN43" s="1613"/>
      <c r="AO43" s="1613"/>
      <c r="AP43" s="1613"/>
      <c r="AQ43" s="1613"/>
      <c r="AR43" s="1613"/>
      <c r="AS43" s="1613"/>
      <c r="AT43" s="1613"/>
      <c r="AU43" s="1613"/>
      <c r="AV43" s="1613"/>
      <c r="AW43" s="1613"/>
      <c r="AX43" s="1613"/>
      <c r="AY43" s="1613"/>
      <c r="AZ43" s="1613"/>
      <c r="BA43" s="1613"/>
      <c r="BB43" s="1613"/>
      <c r="BC43" s="1613"/>
      <c r="BD43" s="1613"/>
      <c r="BE43" s="1613"/>
      <c r="BF43" s="1613"/>
      <c r="BG43" s="1613"/>
      <c r="BH43" s="1613"/>
      <c r="BI43" s="1613"/>
      <c r="BJ43" s="1613"/>
      <c r="BK43" s="1613"/>
      <c r="BL43" s="1613"/>
      <c r="BM43" s="1613"/>
      <c r="BN43" s="1613"/>
      <c r="BO43" s="1613"/>
      <c r="BP43" s="1613"/>
      <c r="BQ43" s="1613"/>
      <c r="BR43" s="1613"/>
      <c r="BS43" s="1613"/>
      <c r="BT43" s="1613"/>
      <c r="BU43" s="1613"/>
      <c r="BV43" s="1613"/>
      <c r="BW43" s="1613"/>
      <c r="BX43" s="1613"/>
      <c r="BY43" s="1613"/>
      <c r="BZ43" s="1613"/>
      <c r="CA43" s="1613"/>
      <c r="CB43" s="1613"/>
      <c r="CC43" s="1613"/>
      <c r="CD43" s="1613"/>
      <c r="CE43" s="1613"/>
      <c r="CF43" s="1613"/>
      <c r="CG43" s="1613"/>
      <c r="CH43" s="1613"/>
      <c r="CI43" s="1613"/>
      <c r="CJ43" s="1613"/>
      <c r="CK43" s="1625"/>
      <c r="CL43" s="1625"/>
      <c r="CM43" s="1625"/>
      <c r="CN43" s="4371"/>
      <c r="CO43" s="4617"/>
      <c r="CP43" s="5811"/>
    </row>
    <row r="44" spans="2:105">
      <c r="B44" s="1641" t="s">
        <v>24852</v>
      </c>
      <c r="C44" s="1642"/>
      <c r="D44" s="1646"/>
      <c r="E44" s="1647"/>
      <c r="F44" s="1647"/>
      <c r="G44" s="1647"/>
      <c r="H44" s="1647"/>
      <c r="I44" s="1647"/>
      <c r="J44" s="1648"/>
      <c r="K44" s="1649"/>
      <c r="L44" s="885"/>
      <c r="M44" s="885"/>
      <c r="N44" s="885"/>
      <c r="O44" s="885"/>
      <c r="P44" s="885"/>
      <c r="Q44" s="885"/>
      <c r="R44" s="885"/>
      <c r="S44" s="1630"/>
      <c r="T44" s="1630"/>
      <c r="U44" s="1613"/>
      <c r="V44" s="1613"/>
      <c r="W44" s="1613"/>
      <c r="X44" s="1613"/>
      <c r="Y44" s="1613"/>
      <c r="Z44" s="1613"/>
      <c r="AA44" s="1613"/>
      <c r="AB44" s="1613"/>
      <c r="AC44" s="1613"/>
      <c r="AD44" s="1613"/>
      <c r="AE44" s="1613"/>
      <c r="AF44" s="1613"/>
      <c r="AG44" s="1613"/>
      <c r="AH44" s="1613"/>
      <c r="AI44" s="1613"/>
      <c r="AJ44" s="1613"/>
      <c r="AK44" s="1613"/>
      <c r="AL44" s="1613"/>
      <c r="AM44" s="1613"/>
      <c r="AN44" s="1613"/>
      <c r="AO44" s="1613"/>
      <c r="AP44" s="1613"/>
      <c r="AQ44" s="1613"/>
      <c r="AR44" s="1613"/>
      <c r="AS44" s="1613"/>
      <c r="AT44" s="1613"/>
      <c r="AU44" s="1613"/>
      <c r="AV44" s="1613"/>
      <c r="AW44" s="1613"/>
      <c r="AX44" s="1613"/>
      <c r="AY44" s="1613"/>
      <c r="AZ44" s="1613"/>
      <c r="BA44" s="1613"/>
      <c r="BB44" s="1613"/>
      <c r="BC44" s="1613"/>
      <c r="BD44" s="1613"/>
      <c r="BE44" s="1613"/>
      <c r="BF44" s="1613"/>
      <c r="BG44" s="1613"/>
      <c r="BH44" s="1613"/>
      <c r="BI44" s="1613"/>
      <c r="BJ44" s="1613"/>
      <c r="BK44" s="1613"/>
      <c r="BL44" s="1613"/>
      <c r="BM44" s="1613"/>
      <c r="BN44" s="1613"/>
      <c r="BO44" s="1613"/>
      <c r="BP44" s="1613"/>
      <c r="BQ44" s="1613"/>
      <c r="BR44" s="1613"/>
      <c r="BS44" s="1613"/>
      <c r="BT44" s="1613"/>
      <c r="BU44" s="1613"/>
      <c r="BV44" s="1613"/>
      <c r="BW44" s="1613"/>
      <c r="BX44" s="1613"/>
      <c r="BY44" s="1613"/>
      <c r="BZ44" s="1613"/>
      <c r="CA44" s="1613"/>
      <c r="CB44" s="1613"/>
      <c r="CC44" s="1613"/>
      <c r="CD44" s="1613"/>
      <c r="CE44" s="1613"/>
      <c r="CF44" s="1613"/>
      <c r="CG44" s="1613"/>
      <c r="CH44" s="1613"/>
      <c r="CI44" s="1613"/>
      <c r="CJ44" s="1613"/>
      <c r="CK44" s="1625"/>
      <c r="CL44" s="1625"/>
      <c r="CM44" s="1625"/>
      <c r="CN44" s="4371"/>
      <c r="CO44" s="4617"/>
      <c r="CP44" s="5811"/>
    </row>
    <row r="45" spans="2:105" ht="30" customHeight="1">
      <c r="B45" s="1641" t="s">
        <v>24853</v>
      </c>
      <c r="C45" s="1642"/>
      <c r="D45" s="1646"/>
      <c r="E45" s="1647"/>
      <c r="F45" s="1647"/>
      <c r="G45" s="1647"/>
      <c r="H45" s="1647"/>
      <c r="I45" s="1647"/>
      <c r="J45" s="1648"/>
      <c r="K45" s="1649"/>
      <c r="L45" s="885"/>
      <c r="M45" s="885"/>
      <c r="N45" s="885"/>
      <c r="O45" s="885"/>
      <c r="P45" s="885"/>
      <c r="Q45" s="885"/>
      <c r="R45" s="885"/>
      <c r="S45" s="1630"/>
      <c r="T45" s="1630"/>
      <c r="U45" s="1613"/>
      <c r="V45" s="1613"/>
      <c r="W45" s="1613"/>
      <c r="X45" s="1613"/>
      <c r="Y45" s="1613"/>
      <c r="Z45" s="1613"/>
      <c r="AA45" s="1613"/>
      <c r="AB45" s="1613"/>
      <c r="AC45" s="1613"/>
      <c r="AD45" s="1613"/>
      <c r="AE45" s="1613"/>
      <c r="AF45" s="1613"/>
      <c r="AG45" s="1613"/>
      <c r="AH45" s="1613"/>
      <c r="AI45" s="1613"/>
      <c r="AJ45" s="1613"/>
      <c r="AK45" s="1613"/>
      <c r="AL45" s="1613"/>
      <c r="AM45" s="1613"/>
      <c r="AN45" s="1613"/>
      <c r="AO45" s="1613"/>
      <c r="AP45" s="1613"/>
      <c r="AQ45" s="1613"/>
      <c r="AR45" s="1613"/>
      <c r="AS45" s="1613"/>
      <c r="AT45" s="1613"/>
      <c r="AU45" s="1613"/>
      <c r="AV45" s="1613"/>
      <c r="AW45" s="1613"/>
      <c r="AX45" s="1613"/>
      <c r="AY45" s="1613"/>
      <c r="AZ45" s="1613"/>
      <c r="BA45" s="1613"/>
      <c r="BB45" s="1613"/>
      <c r="BC45" s="1613"/>
      <c r="BD45" s="1613"/>
      <c r="BE45" s="1613"/>
      <c r="BF45" s="1613"/>
      <c r="BG45" s="1613"/>
      <c r="BH45" s="1613"/>
      <c r="BI45" s="1613"/>
      <c r="BJ45" s="1613"/>
      <c r="BK45" s="1613"/>
      <c r="BL45" s="1613"/>
      <c r="BM45" s="1613"/>
      <c r="BN45" s="1613"/>
      <c r="BO45" s="1613"/>
      <c r="BP45" s="1613"/>
      <c r="BQ45" s="1613"/>
      <c r="BR45" s="1613"/>
      <c r="BS45" s="1613"/>
      <c r="BT45" s="1613"/>
      <c r="BU45" s="1613"/>
      <c r="BV45" s="1613"/>
      <c r="BW45" s="1613"/>
      <c r="BX45" s="1613"/>
      <c r="BY45" s="1613"/>
      <c r="BZ45" s="1613"/>
      <c r="CA45" s="1613"/>
      <c r="CB45" s="1613"/>
      <c r="CC45" s="1613"/>
      <c r="CD45" s="1613"/>
      <c r="CE45" s="1613"/>
      <c r="CF45" s="1613"/>
      <c r="CG45" s="1613"/>
      <c r="CH45" s="1613"/>
      <c r="CI45" s="1613"/>
      <c r="CJ45" s="1613"/>
      <c r="CK45" s="1625"/>
      <c r="CL45" s="1625"/>
      <c r="CM45" s="1625"/>
      <c r="CN45" s="4371"/>
      <c r="CO45" s="4617"/>
      <c r="CP45" s="5811"/>
    </row>
    <row r="46" spans="2:105">
      <c r="B46" s="1641" t="s">
        <v>24854</v>
      </c>
      <c r="C46" s="1642"/>
      <c r="D46" s="1646"/>
      <c r="E46" s="1647"/>
      <c r="F46" s="1647"/>
      <c r="G46" s="1647"/>
      <c r="H46" s="1647"/>
      <c r="I46" s="1647"/>
      <c r="J46" s="1648"/>
      <c r="K46" s="1649"/>
      <c r="L46" s="885"/>
      <c r="M46" s="885"/>
      <c r="N46" s="885"/>
      <c r="O46" s="885"/>
      <c r="P46" s="885"/>
      <c r="Q46" s="885"/>
      <c r="R46" s="885"/>
      <c r="S46" s="1630"/>
      <c r="T46" s="1630"/>
      <c r="U46" s="1613"/>
      <c r="V46" s="1613"/>
      <c r="W46" s="1613"/>
      <c r="X46" s="1613"/>
      <c r="Y46" s="1613"/>
      <c r="Z46" s="1613"/>
      <c r="AA46" s="1613"/>
      <c r="AB46" s="1613"/>
      <c r="AC46" s="1613"/>
      <c r="AD46" s="1613"/>
      <c r="AE46" s="1613"/>
      <c r="AF46" s="1613"/>
      <c r="AG46" s="1613"/>
      <c r="AH46" s="1613"/>
      <c r="AI46" s="1613"/>
      <c r="AJ46" s="1613"/>
      <c r="AK46" s="1613"/>
      <c r="AL46" s="1613"/>
      <c r="AM46" s="1613"/>
      <c r="AN46" s="1613"/>
      <c r="AO46" s="1613"/>
      <c r="AP46" s="1613"/>
      <c r="AQ46" s="1613"/>
      <c r="AR46" s="1613"/>
      <c r="AS46" s="1613"/>
      <c r="AT46" s="1613"/>
      <c r="AU46" s="1613"/>
      <c r="AV46" s="1613"/>
      <c r="AW46" s="1613"/>
      <c r="AX46" s="1613"/>
      <c r="AY46" s="1613"/>
      <c r="AZ46" s="1613"/>
      <c r="BA46" s="1613"/>
      <c r="BB46" s="1613"/>
      <c r="BC46" s="1613"/>
      <c r="BD46" s="1613"/>
      <c r="BE46" s="1613"/>
      <c r="BF46" s="1613"/>
      <c r="BG46" s="1613"/>
      <c r="BH46" s="1613"/>
      <c r="BI46" s="1613"/>
      <c r="BJ46" s="1613"/>
      <c r="BK46" s="1613"/>
      <c r="BL46" s="1613"/>
      <c r="BM46" s="1613"/>
      <c r="BN46" s="1613"/>
      <c r="BO46" s="1613"/>
      <c r="BP46" s="1613"/>
      <c r="BQ46" s="1613"/>
      <c r="BR46" s="1613"/>
      <c r="BS46" s="1613"/>
      <c r="BT46" s="1613"/>
      <c r="BU46" s="1613"/>
      <c r="BV46" s="1613"/>
      <c r="BW46" s="1613"/>
      <c r="BX46" s="1613"/>
      <c r="BY46" s="1613"/>
      <c r="BZ46" s="1613"/>
      <c r="CA46" s="1613"/>
      <c r="CB46" s="1613"/>
      <c r="CC46" s="1613"/>
      <c r="CD46" s="1613"/>
      <c r="CE46" s="1613"/>
      <c r="CF46" s="1613"/>
      <c r="CG46" s="1613"/>
      <c r="CH46" s="1613"/>
      <c r="CI46" s="1613"/>
      <c r="CJ46" s="1613"/>
      <c r="CK46" s="1625"/>
      <c r="CL46" s="1625"/>
      <c r="CM46" s="1625"/>
      <c r="CN46" s="4371"/>
      <c r="CO46" s="4617"/>
      <c r="CP46" s="5811"/>
    </row>
    <row r="47" spans="2:105" ht="15" thickBot="1">
      <c r="B47" s="1650" t="s">
        <v>24855</v>
      </c>
      <c r="C47" s="1651"/>
      <c r="D47" s="1652"/>
      <c r="E47" s="1653"/>
      <c r="F47" s="1653"/>
      <c r="G47" s="1653"/>
      <c r="H47" s="1653"/>
      <c r="I47" s="1653"/>
      <c r="J47" s="1654"/>
      <c r="K47" s="1655"/>
      <c r="L47" s="885"/>
      <c r="M47" s="885"/>
      <c r="N47" s="885"/>
      <c r="O47" s="885"/>
      <c r="P47" s="885"/>
      <c r="Q47" s="885"/>
      <c r="R47" s="885"/>
      <c r="S47" s="1630"/>
      <c r="T47" s="1630"/>
      <c r="U47" s="1613"/>
      <c r="V47" s="1613"/>
      <c r="W47" s="1613"/>
      <c r="X47" s="1613"/>
      <c r="Y47" s="1613"/>
      <c r="Z47" s="1613"/>
      <c r="AA47" s="1613"/>
      <c r="AB47" s="1613"/>
      <c r="AC47" s="1613"/>
      <c r="AD47" s="1613"/>
      <c r="AE47" s="1613"/>
      <c r="AF47" s="1613"/>
      <c r="AG47" s="1613"/>
      <c r="AH47" s="1613"/>
      <c r="AI47" s="1613"/>
      <c r="AJ47" s="1613"/>
      <c r="AK47" s="1613"/>
      <c r="AL47" s="1613"/>
      <c r="AM47" s="1613"/>
      <c r="AN47" s="1613"/>
      <c r="AO47" s="1613"/>
      <c r="AP47" s="1613"/>
      <c r="AQ47" s="1613"/>
      <c r="AR47" s="1613"/>
      <c r="AS47" s="1613"/>
      <c r="AT47" s="1613"/>
      <c r="AU47" s="1613"/>
      <c r="AV47" s="1613"/>
      <c r="AW47" s="1613"/>
      <c r="AX47" s="1613"/>
      <c r="AY47" s="1613"/>
      <c r="AZ47" s="1613"/>
      <c r="BA47" s="1613"/>
      <c r="BB47" s="1613"/>
      <c r="BC47" s="1613"/>
      <c r="BD47" s="1613"/>
      <c r="BE47" s="1613"/>
      <c r="BF47" s="1613"/>
      <c r="BG47" s="1613"/>
      <c r="BH47" s="1613"/>
      <c r="BI47" s="1613"/>
      <c r="BJ47" s="1613"/>
      <c r="BK47" s="1613"/>
      <c r="BL47" s="1613"/>
      <c r="BM47" s="1613"/>
      <c r="BN47" s="1613"/>
      <c r="BO47" s="1613"/>
      <c r="BP47" s="1613"/>
      <c r="BQ47" s="1613"/>
      <c r="BR47" s="1613"/>
      <c r="BS47" s="1613"/>
      <c r="BT47" s="1613"/>
      <c r="BU47" s="1613"/>
      <c r="BV47" s="1613"/>
      <c r="BW47" s="1613"/>
      <c r="BX47" s="1613"/>
      <c r="BY47" s="1613"/>
      <c r="BZ47" s="1613"/>
      <c r="CA47" s="1613"/>
      <c r="CB47" s="1613"/>
      <c r="CC47" s="1613"/>
      <c r="CD47" s="1613"/>
      <c r="CE47" s="1613"/>
      <c r="CF47" s="1613"/>
      <c r="CG47" s="1613"/>
      <c r="CH47" s="1613"/>
      <c r="CI47" s="1613"/>
      <c r="CJ47" s="1613"/>
      <c r="CK47" s="1625"/>
      <c r="CL47" s="1625"/>
      <c r="CM47" s="1625"/>
      <c r="CN47" s="4371"/>
      <c r="CO47" s="4617"/>
      <c r="CP47" s="5811"/>
    </row>
    <row r="48" spans="2:105" ht="15" customHeight="1">
      <c r="B48" s="1656" t="s">
        <v>24856</v>
      </c>
      <c r="C48" s="1657"/>
      <c r="D48" s="1658" t="s">
        <v>24846</v>
      </c>
      <c r="E48" s="1659"/>
      <c r="F48" s="1659"/>
      <c r="G48" s="1659"/>
      <c r="H48" s="1659"/>
      <c r="I48" s="1659"/>
      <c r="J48" s="1659"/>
      <c r="K48" s="1660"/>
      <c r="L48" s="885"/>
      <c r="M48" s="885"/>
      <c r="N48" s="885"/>
      <c r="O48" s="885"/>
      <c r="P48" s="885"/>
      <c r="Q48" s="885"/>
      <c r="R48" s="885"/>
      <c r="S48" s="1630"/>
      <c r="T48" s="1630"/>
      <c r="U48" s="1613"/>
      <c r="V48" s="1613"/>
      <c r="W48" s="1613"/>
      <c r="X48" s="1613"/>
      <c r="Y48" s="1613"/>
      <c r="Z48" s="1613"/>
      <c r="AA48" s="1613"/>
      <c r="AB48" s="1613"/>
      <c r="AC48" s="1613"/>
      <c r="AD48" s="1613"/>
      <c r="AE48" s="1613"/>
      <c r="AF48" s="1613"/>
      <c r="AG48" s="1613"/>
      <c r="AH48" s="1613"/>
      <c r="AI48" s="1613"/>
      <c r="AJ48" s="1613"/>
      <c r="AK48" s="1613"/>
      <c r="AL48" s="1613"/>
      <c r="AM48" s="1613"/>
      <c r="AN48" s="1613"/>
      <c r="AO48" s="1613"/>
      <c r="AP48" s="1613"/>
      <c r="AQ48" s="1613"/>
      <c r="AR48" s="1613"/>
      <c r="AS48" s="1613"/>
      <c r="AT48" s="1613"/>
      <c r="AU48" s="1613"/>
      <c r="AV48" s="1613"/>
      <c r="AW48" s="1613"/>
      <c r="AX48" s="1613"/>
      <c r="AY48" s="1613"/>
      <c r="AZ48" s="1613"/>
      <c r="BA48" s="1613"/>
      <c r="BB48" s="1613"/>
      <c r="BC48" s="1613"/>
      <c r="BD48" s="1613"/>
      <c r="BE48" s="1613"/>
      <c r="BF48" s="1613"/>
      <c r="BG48" s="1613"/>
      <c r="BH48" s="1613"/>
      <c r="BI48" s="1613"/>
      <c r="BJ48" s="1613"/>
      <c r="BK48" s="1613"/>
      <c r="BL48" s="1613"/>
      <c r="BM48" s="1613"/>
      <c r="BN48" s="1613"/>
      <c r="BO48" s="1613"/>
      <c r="BP48" s="1613"/>
      <c r="BQ48" s="1613"/>
      <c r="BR48" s="1613"/>
      <c r="BS48" s="1613"/>
      <c r="BT48" s="1613"/>
      <c r="BU48" s="1613"/>
      <c r="BV48" s="1613"/>
      <c r="BW48" s="1613"/>
      <c r="BX48" s="1613"/>
      <c r="BY48" s="1613"/>
      <c r="BZ48" s="1613"/>
      <c r="CA48" s="1613"/>
      <c r="CB48" s="1613"/>
      <c r="CC48" s="1613"/>
      <c r="CD48" s="1613"/>
      <c r="CE48" s="1613"/>
      <c r="CF48" s="1613"/>
      <c r="CG48" s="1613"/>
      <c r="CH48" s="1613"/>
      <c r="CI48" s="1613"/>
      <c r="CJ48" s="1613"/>
      <c r="CK48" s="1625"/>
      <c r="CL48" s="1625"/>
      <c r="CM48" s="1625"/>
      <c r="CN48" s="4371"/>
      <c r="CO48" s="4617"/>
      <c r="CP48" s="5811"/>
    </row>
    <row r="49" spans="2:94" ht="15" customHeight="1" thickBot="1">
      <c r="B49" s="1661"/>
      <c r="C49" s="1662"/>
      <c r="D49" s="1652" t="s">
        <v>24857</v>
      </c>
      <c r="E49" s="1663"/>
      <c r="F49" s="1663"/>
      <c r="G49" s="1663"/>
      <c r="H49" s="1663"/>
      <c r="I49" s="1663"/>
      <c r="J49" s="1663"/>
      <c r="K49" s="1664"/>
      <c r="L49" s="885"/>
      <c r="M49" s="885"/>
      <c r="N49" s="885"/>
      <c r="O49" s="885"/>
      <c r="P49" s="885"/>
      <c r="Q49" s="885"/>
      <c r="R49" s="885"/>
      <c r="S49" s="1630"/>
      <c r="T49" s="1630"/>
      <c r="U49" s="1613"/>
      <c r="V49" s="1613"/>
      <c r="W49" s="1613"/>
      <c r="X49" s="1613"/>
      <c r="Y49" s="1613"/>
      <c r="Z49" s="1613"/>
      <c r="AA49" s="1613"/>
      <c r="AB49" s="1613"/>
      <c r="AC49" s="1613"/>
      <c r="AD49" s="1613"/>
      <c r="AE49" s="1613"/>
      <c r="AF49" s="1613"/>
      <c r="AG49" s="1613"/>
      <c r="AH49" s="1613"/>
      <c r="AI49" s="1613"/>
      <c r="AJ49" s="1613"/>
      <c r="AK49" s="1613"/>
      <c r="AL49" s="1613"/>
      <c r="AM49" s="1613"/>
      <c r="AN49" s="1613"/>
      <c r="AO49" s="1613"/>
      <c r="AP49" s="1613"/>
      <c r="AQ49" s="1613"/>
      <c r="AR49" s="1613"/>
      <c r="AS49" s="1613"/>
      <c r="AT49" s="1613"/>
      <c r="AU49" s="1613"/>
      <c r="AV49" s="1613"/>
      <c r="AW49" s="1613"/>
      <c r="AX49" s="1613"/>
      <c r="AY49" s="1613"/>
      <c r="AZ49" s="1613"/>
      <c r="BA49" s="1613"/>
      <c r="BB49" s="1613"/>
      <c r="BC49" s="1613"/>
      <c r="BD49" s="1613"/>
      <c r="BE49" s="1613"/>
      <c r="BF49" s="1613"/>
      <c r="BG49" s="1613"/>
      <c r="BH49" s="1613"/>
      <c r="BI49" s="1613"/>
      <c r="BJ49" s="1613"/>
      <c r="BK49" s="1613"/>
      <c r="BL49" s="1613"/>
      <c r="BM49" s="1613"/>
      <c r="BN49" s="1613"/>
      <c r="BO49" s="1613"/>
      <c r="BP49" s="1613"/>
      <c r="BQ49" s="1613"/>
      <c r="BR49" s="1613"/>
      <c r="BS49" s="1613"/>
      <c r="BT49" s="1613"/>
      <c r="BU49" s="1613"/>
      <c r="BV49" s="1613"/>
      <c r="BW49" s="1613"/>
      <c r="BX49" s="1613"/>
      <c r="BY49" s="1613"/>
      <c r="BZ49" s="1613"/>
      <c r="CA49" s="1613"/>
      <c r="CB49" s="1613"/>
      <c r="CC49" s="1613"/>
      <c r="CD49" s="1613"/>
      <c r="CE49" s="1613"/>
      <c r="CF49" s="1613"/>
      <c r="CG49" s="1613"/>
      <c r="CH49" s="1613"/>
      <c r="CI49" s="1613"/>
      <c r="CJ49" s="1613"/>
      <c r="CK49" s="1625"/>
      <c r="CL49" s="1625"/>
      <c r="CM49" s="1625"/>
      <c r="CN49" s="4371"/>
      <c r="CO49" s="4617"/>
      <c r="CP49" s="5811"/>
    </row>
    <row r="50" spans="2:94" ht="15" customHeight="1">
      <c r="B50" s="1665" t="s">
        <v>24858</v>
      </c>
      <c r="C50" s="1666"/>
      <c r="D50" s="1646" t="s">
        <v>24859</v>
      </c>
      <c r="E50" s="1667"/>
      <c r="F50" s="1667"/>
      <c r="G50" s="1667"/>
      <c r="H50" s="1667"/>
      <c r="I50" s="1667"/>
      <c r="J50" s="1667"/>
      <c r="K50" s="1668"/>
      <c r="L50" s="885"/>
      <c r="M50" s="885"/>
      <c r="N50" s="885"/>
      <c r="O50" s="885"/>
      <c r="P50" s="885"/>
      <c r="Q50" s="885"/>
      <c r="R50" s="885"/>
      <c r="S50" s="1630"/>
      <c r="T50" s="1630"/>
      <c r="U50" s="1613"/>
      <c r="V50" s="1613"/>
      <c r="W50" s="1613"/>
      <c r="X50" s="1613"/>
      <c r="Y50" s="1613"/>
      <c r="Z50" s="1613"/>
      <c r="AA50" s="1613"/>
      <c r="AB50" s="1613"/>
      <c r="AC50" s="1613"/>
      <c r="AD50" s="1613"/>
      <c r="AE50" s="1613"/>
      <c r="AF50" s="1613"/>
      <c r="AG50" s="1613"/>
      <c r="AH50" s="1613"/>
      <c r="AI50" s="1613"/>
      <c r="AJ50" s="1613"/>
      <c r="AK50" s="1613"/>
      <c r="AL50" s="1613"/>
      <c r="AM50" s="1613"/>
      <c r="AN50" s="1613"/>
      <c r="AO50" s="1613"/>
      <c r="AP50" s="1613"/>
      <c r="AQ50" s="1613"/>
      <c r="AR50" s="1613"/>
      <c r="AS50" s="1613"/>
      <c r="AT50" s="1613"/>
      <c r="AU50" s="1613"/>
      <c r="AV50" s="1613"/>
      <c r="AW50" s="1613"/>
      <c r="AX50" s="1613"/>
      <c r="AY50" s="1613"/>
      <c r="AZ50" s="1613"/>
      <c r="BA50" s="1613"/>
      <c r="BB50" s="1613"/>
      <c r="BC50" s="1613"/>
      <c r="BD50" s="1613"/>
      <c r="BE50" s="1613"/>
      <c r="BF50" s="1613"/>
      <c r="BG50" s="1613"/>
      <c r="BH50" s="1613"/>
      <c r="BI50" s="1613"/>
      <c r="BJ50" s="1613"/>
      <c r="BK50" s="1613"/>
      <c r="BL50" s="1613"/>
      <c r="BM50" s="1613"/>
      <c r="BN50" s="1613"/>
      <c r="BO50" s="1613"/>
      <c r="BP50" s="1613"/>
      <c r="BQ50" s="1613"/>
      <c r="BR50" s="1613"/>
      <c r="BS50" s="1613"/>
      <c r="BT50" s="1613"/>
      <c r="BU50" s="1613"/>
      <c r="BV50" s="1613"/>
      <c r="BW50" s="1613"/>
      <c r="BX50" s="1613"/>
      <c r="BY50" s="1613"/>
      <c r="BZ50" s="1613"/>
      <c r="CA50" s="1613"/>
      <c r="CB50" s="1613"/>
      <c r="CC50" s="1613"/>
      <c r="CD50" s="1613"/>
      <c r="CE50" s="1613"/>
      <c r="CF50" s="1613"/>
      <c r="CG50" s="1613"/>
      <c r="CH50" s="1613"/>
      <c r="CI50" s="1613"/>
      <c r="CJ50" s="1613"/>
      <c r="CK50" s="1625"/>
      <c r="CL50" s="1625"/>
      <c r="CM50" s="1625"/>
      <c r="CN50" s="4371"/>
      <c r="CO50" s="4617"/>
      <c r="CP50" s="5811"/>
    </row>
    <row r="51" spans="2:94" ht="15" customHeight="1">
      <c r="B51" s="1665"/>
      <c r="C51" s="1669"/>
      <c r="D51" s="1646" t="s">
        <v>24860</v>
      </c>
      <c r="E51" s="1667"/>
      <c r="F51" s="1667"/>
      <c r="G51" s="1667"/>
      <c r="H51" s="1667"/>
      <c r="I51" s="1667"/>
      <c r="J51" s="1667"/>
      <c r="K51" s="1668"/>
      <c r="L51" s="885"/>
      <c r="M51" s="885"/>
      <c r="N51" s="885"/>
      <c r="O51" s="885"/>
      <c r="P51" s="885"/>
      <c r="Q51" s="885"/>
      <c r="R51" s="885"/>
      <c r="S51" s="1630"/>
      <c r="T51" s="1630"/>
      <c r="U51" s="1613"/>
      <c r="V51" s="1613"/>
      <c r="W51" s="1613"/>
      <c r="X51" s="1613"/>
      <c r="Y51" s="1613"/>
      <c r="Z51" s="1613"/>
      <c r="AA51" s="1613"/>
      <c r="AB51" s="1613"/>
      <c r="AC51" s="1613"/>
      <c r="AD51" s="1613"/>
      <c r="AE51" s="1613"/>
      <c r="AF51" s="1613"/>
      <c r="AG51" s="1613"/>
      <c r="AH51" s="1613"/>
      <c r="AI51" s="1613"/>
      <c r="AJ51" s="1613"/>
      <c r="AK51" s="1613"/>
      <c r="AL51" s="1613"/>
      <c r="AM51" s="1613"/>
      <c r="AN51" s="1613"/>
      <c r="AO51" s="1613"/>
      <c r="AP51" s="1613"/>
      <c r="AQ51" s="1613"/>
      <c r="AR51" s="1613"/>
      <c r="AS51" s="1613"/>
      <c r="AT51" s="1613"/>
      <c r="AU51" s="1613"/>
      <c r="AV51" s="1613"/>
      <c r="AW51" s="1613"/>
      <c r="AX51" s="1613"/>
      <c r="AY51" s="1613"/>
      <c r="AZ51" s="1613"/>
      <c r="BA51" s="1613"/>
      <c r="BB51" s="1613"/>
      <c r="BC51" s="1613"/>
      <c r="BD51" s="1613"/>
      <c r="BE51" s="1613"/>
      <c r="BF51" s="1613"/>
      <c r="BG51" s="1613"/>
      <c r="BH51" s="1613"/>
      <c r="BI51" s="1613"/>
      <c r="BJ51" s="1613"/>
      <c r="BK51" s="1613"/>
      <c r="BL51" s="1613"/>
      <c r="BM51" s="1613"/>
      <c r="BN51" s="1613"/>
      <c r="BO51" s="1613"/>
      <c r="BP51" s="1613"/>
      <c r="BQ51" s="1613"/>
      <c r="BR51" s="1613"/>
      <c r="BS51" s="1613"/>
      <c r="BT51" s="1613"/>
      <c r="BU51" s="1613"/>
      <c r="BV51" s="1613"/>
      <c r="BW51" s="1613"/>
      <c r="BX51" s="1613"/>
      <c r="BY51" s="1613"/>
      <c r="BZ51" s="1613"/>
      <c r="CA51" s="1613"/>
      <c r="CB51" s="1613"/>
      <c r="CC51" s="1613"/>
      <c r="CD51" s="1613"/>
      <c r="CE51" s="1613"/>
      <c r="CF51" s="1613"/>
      <c r="CG51" s="1613"/>
      <c r="CH51" s="1613"/>
      <c r="CI51" s="1613"/>
      <c r="CJ51" s="1613"/>
      <c r="CK51" s="1625"/>
      <c r="CL51" s="1625"/>
      <c r="CM51" s="1625"/>
      <c r="CN51" s="4371"/>
      <c r="CO51" s="4617"/>
      <c r="CP51" s="5811"/>
    </row>
    <row r="52" spans="2:94" ht="15" customHeight="1" thickBot="1">
      <c r="B52" s="1661"/>
      <c r="C52" s="1662"/>
      <c r="D52" s="1652" t="s">
        <v>24861</v>
      </c>
      <c r="E52" s="1670"/>
      <c r="F52" s="1670"/>
      <c r="G52" s="1670"/>
      <c r="H52" s="1670"/>
      <c r="I52" s="1670"/>
      <c r="J52" s="1670"/>
      <c r="K52" s="1671"/>
      <c r="L52" s="885"/>
      <c r="M52" s="885"/>
      <c r="N52" s="885"/>
      <c r="O52" s="885"/>
      <c r="P52" s="885"/>
      <c r="Q52" s="885"/>
      <c r="R52" s="885"/>
      <c r="S52" s="1630"/>
      <c r="T52" s="1630"/>
      <c r="U52" s="1613"/>
      <c r="V52" s="1613"/>
      <c r="W52" s="1613"/>
      <c r="X52" s="1613"/>
      <c r="Y52" s="1613"/>
      <c r="Z52" s="1613"/>
      <c r="AA52" s="1613"/>
      <c r="AB52" s="1613"/>
      <c r="AC52" s="1613"/>
      <c r="AD52" s="1613"/>
      <c r="AE52" s="1613"/>
      <c r="AF52" s="1613"/>
      <c r="AG52" s="1613"/>
      <c r="AH52" s="1613"/>
      <c r="AI52" s="1613"/>
      <c r="AJ52" s="1613"/>
      <c r="AK52" s="1613"/>
      <c r="AL52" s="1613"/>
      <c r="AM52" s="1613"/>
      <c r="AN52" s="1613"/>
      <c r="AO52" s="1613"/>
      <c r="AP52" s="1613"/>
      <c r="AQ52" s="1613"/>
      <c r="AR52" s="1613"/>
      <c r="AS52" s="1613"/>
      <c r="AT52" s="1613"/>
      <c r="AU52" s="1613"/>
      <c r="AV52" s="1613"/>
      <c r="AW52" s="1613"/>
      <c r="AX52" s="1613"/>
      <c r="AY52" s="1613"/>
      <c r="AZ52" s="1613"/>
      <c r="BA52" s="1613"/>
      <c r="BB52" s="1613"/>
      <c r="BC52" s="1613"/>
      <c r="BD52" s="1613"/>
      <c r="BE52" s="1613"/>
      <c r="BF52" s="1613"/>
      <c r="BG52" s="1613"/>
      <c r="BH52" s="1613"/>
      <c r="BI52" s="1613"/>
      <c r="BJ52" s="1613"/>
      <c r="BK52" s="1613"/>
      <c r="BL52" s="1613"/>
      <c r="BM52" s="1613"/>
      <c r="BN52" s="1613"/>
      <c r="BO52" s="1613"/>
      <c r="BP52" s="1613"/>
      <c r="BQ52" s="1613"/>
      <c r="BR52" s="1613"/>
      <c r="BS52" s="1613"/>
      <c r="BT52" s="1613"/>
      <c r="BU52" s="1613"/>
      <c r="BV52" s="1613"/>
      <c r="BW52" s="1613"/>
      <c r="BX52" s="1613"/>
      <c r="BY52" s="1613"/>
      <c r="BZ52" s="1613"/>
      <c r="CA52" s="1613"/>
      <c r="CB52" s="1613"/>
      <c r="CC52" s="1613"/>
      <c r="CD52" s="1613"/>
      <c r="CE52" s="1613"/>
      <c r="CF52" s="1613"/>
      <c r="CG52" s="1613"/>
      <c r="CH52" s="1613"/>
      <c r="CI52" s="1613"/>
      <c r="CJ52" s="1613"/>
      <c r="CK52" s="1625"/>
      <c r="CL52" s="1625"/>
      <c r="CM52" s="1625"/>
      <c r="CN52" s="4371"/>
      <c r="CO52" s="4617"/>
      <c r="CP52" s="5811"/>
    </row>
    <row r="53" spans="2:94" ht="15" customHeight="1" thickBot="1">
      <c r="B53" s="1665" t="s">
        <v>24862</v>
      </c>
      <c r="C53" s="1666"/>
      <c r="D53" s="1646" t="s">
        <v>24863</v>
      </c>
      <c r="E53" s="1667"/>
      <c r="F53" s="1667"/>
      <c r="G53" s="1667"/>
      <c r="H53" s="1667"/>
      <c r="I53" s="1667"/>
      <c r="J53" s="1667"/>
      <c r="K53" s="1668"/>
      <c r="L53" s="885"/>
      <c r="M53" s="885"/>
      <c r="N53" s="885"/>
      <c r="O53" s="885"/>
      <c r="P53" s="885"/>
      <c r="Q53" s="885"/>
      <c r="R53" s="885"/>
      <c r="S53" s="1630"/>
      <c r="T53" s="1630"/>
      <c r="U53" s="1613"/>
      <c r="V53" s="1613"/>
      <c r="W53" s="1613"/>
      <c r="X53" s="1613"/>
      <c r="Y53" s="1613"/>
      <c r="Z53" s="1613"/>
      <c r="AA53" s="1613"/>
      <c r="AB53" s="1613"/>
      <c r="AC53" s="1613"/>
      <c r="AD53" s="1613"/>
      <c r="AE53" s="1613"/>
      <c r="AF53" s="1613"/>
      <c r="AG53" s="1613"/>
      <c r="AH53" s="1613"/>
      <c r="AI53" s="1613"/>
      <c r="AJ53" s="1613"/>
      <c r="AK53" s="1613"/>
      <c r="AL53" s="1613"/>
      <c r="AM53" s="1613"/>
      <c r="AN53" s="1613"/>
      <c r="AO53" s="1613"/>
      <c r="AP53" s="1613"/>
      <c r="AQ53" s="1613"/>
      <c r="AR53" s="1613"/>
      <c r="AS53" s="1613"/>
      <c r="AT53" s="1613"/>
      <c r="AU53" s="1613"/>
      <c r="AV53" s="1613"/>
      <c r="AW53" s="1613"/>
      <c r="AX53" s="1613"/>
      <c r="AY53" s="1613"/>
      <c r="AZ53" s="1613"/>
      <c r="BA53" s="1613"/>
      <c r="BB53" s="1613"/>
      <c r="BC53" s="1613"/>
      <c r="BD53" s="1613"/>
      <c r="BE53" s="1613"/>
      <c r="BF53" s="1613"/>
      <c r="BG53" s="1613"/>
      <c r="BH53" s="1613"/>
      <c r="BI53" s="1613"/>
      <c r="BJ53" s="1613"/>
      <c r="BK53" s="1613"/>
      <c r="BL53" s="1613"/>
      <c r="BM53" s="1613"/>
      <c r="BN53" s="1613"/>
      <c r="BO53" s="1613"/>
      <c r="BP53" s="1613"/>
      <c r="BQ53" s="1613"/>
      <c r="BR53" s="1613"/>
      <c r="BS53" s="1613"/>
      <c r="BT53" s="1613"/>
      <c r="BU53" s="1613"/>
      <c r="BV53" s="1613"/>
      <c r="BW53" s="1613"/>
      <c r="BX53" s="1613"/>
      <c r="BY53" s="1613"/>
      <c r="BZ53" s="1613"/>
      <c r="CA53" s="1613"/>
      <c r="CB53" s="1613"/>
      <c r="CC53" s="1613"/>
      <c r="CD53" s="1613"/>
      <c r="CE53" s="1613"/>
      <c r="CF53" s="1613"/>
      <c r="CG53" s="1613"/>
      <c r="CH53" s="1613"/>
      <c r="CI53" s="1613"/>
      <c r="CJ53" s="1613"/>
      <c r="CK53" s="1625"/>
      <c r="CL53" s="1625"/>
      <c r="CM53" s="1625"/>
      <c r="CN53" s="4371"/>
      <c r="CO53" s="4617"/>
      <c r="CP53" s="5811"/>
    </row>
    <row r="54" spans="2:94" ht="15" customHeight="1" thickBot="1">
      <c r="B54" s="1672" t="s">
        <v>24864</v>
      </c>
      <c r="C54" s="1673"/>
      <c r="D54" s="1674" t="s">
        <v>24865</v>
      </c>
      <c r="E54" s="1675"/>
      <c r="F54" s="1675"/>
      <c r="G54" s="1675"/>
      <c r="H54" s="1675"/>
      <c r="I54" s="1675"/>
      <c r="J54" s="1675"/>
      <c r="K54" s="1676"/>
      <c r="L54" s="885"/>
      <c r="M54" s="885"/>
      <c r="N54" s="885"/>
      <c r="O54" s="885"/>
      <c r="P54" s="885"/>
      <c r="Q54" s="885"/>
      <c r="R54" s="885"/>
      <c r="S54" s="1630"/>
      <c r="T54" s="1630"/>
      <c r="U54" s="1613"/>
      <c r="V54" s="1613"/>
      <c r="W54" s="1613"/>
      <c r="X54" s="1613"/>
      <c r="Y54" s="1613"/>
      <c r="Z54" s="1613"/>
      <c r="AA54" s="1613"/>
      <c r="AB54" s="1613"/>
      <c r="AC54" s="1613"/>
      <c r="AD54" s="1613"/>
      <c r="AE54" s="1613"/>
      <c r="AF54" s="1613"/>
      <c r="AG54" s="1613"/>
      <c r="AH54" s="1613"/>
      <c r="AI54" s="1613"/>
      <c r="AJ54" s="1613"/>
      <c r="AK54" s="1613"/>
      <c r="AL54" s="1613"/>
      <c r="AM54" s="1613"/>
      <c r="AN54" s="1613"/>
      <c r="AO54" s="1613"/>
      <c r="AP54" s="1613"/>
      <c r="AQ54" s="1613"/>
      <c r="AR54" s="1613"/>
      <c r="AS54" s="1613"/>
      <c r="AT54" s="1613"/>
      <c r="AU54" s="1613"/>
      <c r="AV54" s="1613"/>
      <c r="AW54" s="1613"/>
      <c r="AX54" s="1613"/>
      <c r="AY54" s="1613"/>
      <c r="AZ54" s="1613"/>
      <c r="BA54" s="1613"/>
      <c r="BB54" s="1613"/>
      <c r="BC54" s="1613"/>
      <c r="BD54" s="1613"/>
      <c r="BE54" s="1613"/>
      <c r="BF54" s="1613"/>
      <c r="BG54" s="1613"/>
      <c r="BH54" s="1613"/>
      <c r="BI54" s="1613"/>
      <c r="BJ54" s="1613"/>
      <c r="BK54" s="1613"/>
      <c r="BL54" s="1613"/>
      <c r="BM54" s="1613"/>
      <c r="BN54" s="1613"/>
      <c r="BO54" s="1613"/>
      <c r="BP54" s="1613"/>
      <c r="BQ54" s="1613"/>
      <c r="BR54" s="1613"/>
      <c r="BS54" s="1613"/>
      <c r="BT54" s="1613"/>
      <c r="BU54" s="1613"/>
      <c r="BV54" s="1613"/>
      <c r="BW54" s="1613"/>
      <c r="BX54" s="1613"/>
      <c r="BY54" s="1613"/>
      <c r="BZ54" s="1613"/>
      <c r="CA54" s="1613"/>
      <c r="CB54" s="1613"/>
      <c r="CC54" s="1613"/>
      <c r="CD54" s="1613"/>
      <c r="CE54" s="1613"/>
      <c r="CF54" s="1613"/>
      <c r="CG54" s="1613"/>
      <c r="CH54" s="1613"/>
      <c r="CI54" s="1613"/>
      <c r="CJ54" s="1613"/>
      <c r="CK54" s="1625"/>
      <c r="CL54" s="1625"/>
      <c r="CM54" s="1625"/>
      <c r="CN54" s="4371"/>
      <c r="CO54" s="4617"/>
      <c r="CP54" s="5811"/>
    </row>
    <row r="55" spans="2:94" ht="15" customHeight="1">
      <c r="B55" s="1677" t="s">
        <v>24866</v>
      </c>
      <c r="C55" s="1678"/>
      <c r="D55" s="1658" t="s">
        <v>24867</v>
      </c>
      <c r="E55" s="1679"/>
      <c r="F55" s="1679"/>
      <c r="G55" s="1679"/>
      <c r="H55" s="1679"/>
      <c r="I55" s="1679"/>
      <c r="J55" s="1679"/>
      <c r="K55" s="1680"/>
      <c r="L55" s="885"/>
      <c r="M55" s="885"/>
      <c r="N55" s="885"/>
      <c r="O55" s="885"/>
      <c r="P55" s="885"/>
      <c r="Q55" s="885"/>
      <c r="R55" s="885"/>
      <c r="S55" s="1630"/>
      <c r="T55" s="1630"/>
      <c r="U55" s="1613"/>
      <c r="V55" s="1613"/>
      <c r="W55" s="1613"/>
      <c r="X55" s="1613"/>
      <c r="Y55" s="1613"/>
      <c r="Z55" s="1613"/>
      <c r="AA55" s="1613"/>
      <c r="AB55" s="1613"/>
      <c r="AC55" s="1613"/>
      <c r="AD55" s="1613"/>
      <c r="AE55" s="1613"/>
      <c r="AF55" s="1613"/>
      <c r="AG55" s="1613"/>
      <c r="AH55" s="1613"/>
      <c r="AI55" s="1613"/>
      <c r="AJ55" s="1613"/>
      <c r="AK55" s="1613"/>
      <c r="AL55" s="1613"/>
      <c r="AM55" s="1613"/>
      <c r="AN55" s="1613"/>
      <c r="AO55" s="1613"/>
      <c r="AP55" s="1613"/>
      <c r="AQ55" s="1613"/>
      <c r="AR55" s="1613"/>
      <c r="AS55" s="1613"/>
      <c r="AT55" s="1613"/>
      <c r="AU55" s="1613"/>
      <c r="AV55" s="1613"/>
      <c r="AW55" s="1613"/>
      <c r="AX55" s="1613"/>
      <c r="AY55" s="1613"/>
      <c r="AZ55" s="1613"/>
      <c r="BA55" s="1613"/>
      <c r="BB55" s="1613"/>
      <c r="BC55" s="1613"/>
      <c r="BD55" s="1613"/>
      <c r="BE55" s="1613"/>
      <c r="BF55" s="1613"/>
      <c r="BG55" s="1613"/>
      <c r="BH55" s="1613"/>
      <c r="BI55" s="1613"/>
      <c r="BJ55" s="1613"/>
      <c r="BK55" s="1613"/>
      <c r="BL55" s="1613"/>
      <c r="BM55" s="1613"/>
      <c r="BN55" s="1613"/>
      <c r="BO55" s="1613"/>
      <c r="BP55" s="1613"/>
      <c r="BQ55" s="1613"/>
      <c r="BR55" s="1613"/>
      <c r="BS55" s="1613"/>
      <c r="BT55" s="1613"/>
      <c r="BU55" s="1613"/>
      <c r="BV55" s="1613"/>
      <c r="BW55" s="1613"/>
      <c r="BX55" s="1613"/>
      <c r="BY55" s="1613"/>
      <c r="BZ55" s="1613"/>
      <c r="CA55" s="1613"/>
      <c r="CB55" s="1613"/>
      <c r="CC55" s="1613"/>
      <c r="CD55" s="1613"/>
      <c r="CE55" s="1613"/>
      <c r="CF55" s="1613"/>
      <c r="CG55" s="1613"/>
      <c r="CH55" s="1613"/>
      <c r="CI55" s="1613"/>
      <c r="CJ55" s="1613"/>
      <c r="CK55" s="1625"/>
      <c r="CL55" s="1625"/>
      <c r="CM55" s="1625"/>
      <c r="CN55" s="4371"/>
      <c r="CO55" s="4617"/>
      <c r="CP55" s="5811"/>
    </row>
    <row r="56" spans="2:94" ht="15" customHeight="1" thickBot="1">
      <c r="B56" s="1661"/>
      <c r="C56" s="1662"/>
      <c r="D56" s="1652" t="s">
        <v>24868</v>
      </c>
      <c r="E56" s="1670"/>
      <c r="F56" s="1670"/>
      <c r="G56" s="1670"/>
      <c r="H56" s="1670"/>
      <c r="I56" s="1670"/>
      <c r="J56" s="1670"/>
      <c r="K56" s="1671"/>
      <c r="L56" s="885"/>
      <c r="M56" s="885"/>
      <c r="N56" s="885"/>
      <c r="O56" s="885"/>
      <c r="P56" s="885"/>
      <c r="Q56" s="885"/>
      <c r="R56" s="885"/>
      <c r="S56" s="1630"/>
      <c r="T56" s="1630"/>
      <c r="U56" s="1613"/>
      <c r="V56" s="1613"/>
      <c r="W56" s="1613"/>
      <c r="X56" s="1613"/>
      <c r="Y56" s="1613"/>
      <c r="Z56" s="1613"/>
      <c r="AA56" s="1613"/>
      <c r="AB56" s="1613"/>
      <c r="AC56" s="1613"/>
      <c r="AD56" s="1613"/>
      <c r="AE56" s="1613"/>
      <c r="AF56" s="1613"/>
      <c r="AG56" s="1613"/>
      <c r="AH56" s="1613"/>
      <c r="AI56" s="1613"/>
      <c r="AJ56" s="1613"/>
      <c r="AK56" s="1613"/>
      <c r="AL56" s="1613"/>
      <c r="AM56" s="1613"/>
      <c r="AN56" s="1613"/>
      <c r="AO56" s="1613"/>
      <c r="AP56" s="1613"/>
      <c r="AQ56" s="1613"/>
      <c r="AR56" s="1613"/>
      <c r="AS56" s="1613"/>
      <c r="AT56" s="1613"/>
      <c r="AU56" s="1613"/>
      <c r="AV56" s="1613"/>
      <c r="AW56" s="1613"/>
      <c r="AX56" s="1613"/>
      <c r="AY56" s="1613"/>
      <c r="AZ56" s="1613"/>
      <c r="BA56" s="1613"/>
      <c r="BB56" s="1613"/>
      <c r="BC56" s="1613"/>
      <c r="BD56" s="1613"/>
      <c r="BE56" s="1613"/>
      <c r="BF56" s="1613"/>
      <c r="BG56" s="1613"/>
      <c r="BH56" s="1613"/>
      <c r="BI56" s="1613"/>
      <c r="BJ56" s="1613"/>
      <c r="BK56" s="1613"/>
      <c r="BL56" s="1613"/>
      <c r="BM56" s="1613"/>
      <c r="BN56" s="1613"/>
      <c r="BO56" s="1613"/>
      <c r="BP56" s="1613"/>
      <c r="BQ56" s="1613"/>
      <c r="BR56" s="1613"/>
      <c r="BS56" s="1613"/>
      <c r="BT56" s="1613"/>
      <c r="BU56" s="1613"/>
      <c r="BV56" s="1613"/>
      <c r="BW56" s="1613"/>
      <c r="BX56" s="1613"/>
      <c r="BY56" s="1613"/>
      <c r="BZ56" s="1613"/>
      <c r="CA56" s="1613"/>
      <c r="CB56" s="1613"/>
      <c r="CC56" s="1613"/>
      <c r="CD56" s="1613"/>
      <c r="CE56" s="1613"/>
      <c r="CF56" s="1613"/>
      <c r="CG56" s="1613"/>
      <c r="CH56" s="1613"/>
      <c r="CI56" s="1613"/>
      <c r="CJ56" s="1613"/>
      <c r="CK56" s="1625"/>
      <c r="CL56" s="1625"/>
      <c r="CM56" s="1625"/>
      <c r="CN56" s="4371"/>
      <c r="CO56" s="4617"/>
      <c r="CP56" s="5811"/>
    </row>
    <row r="57" spans="2:94" ht="15" customHeight="1" thickBot="1">
      <c r="B57" s="1661" t="s">
        <v>24869</v>
      </c>
      <c r="C57" s="1681"/>
      <c r="D57" s="1652" t="s">
        <v>24870</v>
      </c>
      <c r="E57" s="1670"/>
      <c r="F57" s="1670"/>
      <c r="G57" s="1670"/>
      <c r="H57" s="1670"/>
      <c r="I57" s="1670"/>
      <c r="J57" s="1670"/>
      <c r="K57" s="1671"/>
      <c r="L57" s="885"/>
      <c r="M57" s="885"/>
      <c r="N57" s="885"/>
      <c r="O57" s="885"/>
      <c r="P57" s="885"/>
      <c r="Q57" s="885"/>
      <c r="R57" s="885"/>
      <c r="S57" s="1630"/>
      <c r="T57" s="1630"/>
      <c r="U57" s="1613"/>
      <c r="V57" s="1613"/>
      <c r="W57" s="1613"/>
      <c r="X57" s="1613"/>
      <c r="Y57" s="1613"/>
      <c r="Z57" s="1613"/>
      <c r="AA57" s="1613"/>
      <c r="AB57" s="1613"/>
      <c r="AC57" s="1613"/>
      <c r="AD57" s="1613"/>
      <c r="AE57" s="1613"/>
      <c r="AF57" s="1613"/>
      <c r="AG57" s="1613"/>
      <c r="AH57" s="1613"/>
      <c r="AI57" s="1613"/>
      <c r="AJ57" s="1613"/>
      <c r="AK57" s="1613"/>
      <c r="AL57" s="1613"/>
      <c r="AM57" s="1613"/>
      <c r="AN57" s="1613"/>
      <c r="AO57" s="1613"/>
      <c r="AP57" s="1613"/>
      <c r="AQ57" s="1613"/>
      <c r="AR57" s="1613"/>
      <c r="AS57" s="1613"/>
      <c r="AT57" s="1613"/>
      <c r="AU57" s="1613"/>
      <c r="AV57" s="1613"/>
      <c r="AW57" s="1613"/>
      <c r="AX57" s="1613"/>
      <c r="AY57" s="1613"/>
      <c r="AZ57" s="1613"/>
      <c r="BA57" s="1613"/>
      <c r="BB57" s="1613"/>
      <c r="BC57" s="1613"/>
      <c r="BD57" s="1613"/>
      <c r="BE57" s="1613"/>
      <c r="BF57" s="1613"/>
      <c r="BG57" s="1613"/>
      <c r="BH57" s="1613"/>
      <c r="BI57" s="1613"/>
      <c r="BJ57" s="1613"/>
      <c r="BK57" s="1613"/>
      <c r="BL57" s="1613"/>
      <c r="BM57" s="1613"/>
      <c r="BN57" s="1613"/>
      <c r="BO57" s="1613"/>
      <c r="BP57" s="1613"/>
      <c r="BQ57" s="1613"/>
      <c r="BR57" s="1613"/>
      <c r="BS57" s="1613"/>
      <c r="BT57" s="1613"/>
      <c r="BU57" s="1613"/>
      <c r="BV57" s="1613"/>
      <c r="BW57" s="1613"/>
      <c r="BX57" s="1613"/>
      <c r="BY57" s="1613"/>
      <c r="BZ57" s="1613"/>
      <c r="CA57" s="1613"/>
      <c r="CB57" s="1613"/>
      <c r="CC57" s="1613"/>
      <c r="CD57" s="1613"/>
      <c r="CE57" s="1613"/>
      <c r="CF57" s="1613"/>
      <c r="CG57" s="1613"/>
      <c r="CH57" s="1613"/>
      <c r="CI57" s="1613"/>
      <c r="CJ57" s="1613"/>
      <c r="CK57" s="1625"/>
      <c r="CL57" s="1625"/>
      <c r="CM57" s="1625"/>
      <c r="CN57" s="4620"/>
      <c r="CO57" s="4617"/>
      <c r="CP57" s="5811"/>
    </row>
    <row r="58" spans="2:94" ht="15" customHeight="1" thickBot="1">
      <c r="B58" s="1608"/>
      <c r="C58" s="1608"/>
      <c r="D58" s="1608"/>
      <c r="E58" s="1608"/>
      <c r="F58" s="1608"/>
      <c r="G58" s="1608"/>
      <c r="H58" s="1608"/>
      <c r="I58" s="1609"/>
      <c r="J58" s="1609"/>
      <c r="K58" s="1609"/>
      <c r="L58" s="1609"/>
      <c r="M58" s="1609"/>
      <c r="N58" s="1609"/>
      <c r="O58" s="1609"/>
      <c r="P58" s="1609"/>
      <c r="Q58" s="1609"/>
      <c r="R58" s="1609"/>
      <c r="S58" s="1630"/>
      <c r="T58" s="1630"/>
      <c r="U58" s="1613"/>
      <c r="V58" s="1613"/>
      <c r="W58" s="1613"/>
      <c r="X58" s="1613"/>
      <c r="Y58" s="1613"/>
      <c r="Z58" s="1613"/>
      <c r="AA58" s="1613"/>
      <c r="AB58" s="1613"/>
      <c r="AC58" s="1613"/>
      <c r="AD58" s="1613"/>
      <c r="AE58" s="1613"/>
      <c r="AF58" s="1613"/>
      <c r="AG58" s="1613"/>
      <c r="AH58" s="1613"/>
      <c r="AI58" s="1613"/>
      <c r="AJ58" s="1613"/>
      <c r="AK58" s="1613"/>
      <c r="AL58" s="1613"/>
      <c r="AM58" s="1613"/>
      <c r="AN58" s="1613"/>
      <c r="AO58" s="1613"/>
      <c r="AP58" s="1613"/>
      <c r="AQ58" s="1613"/>
      <c r="AR58" s="1613"/>
      <c r="AS58" s="1613"/>
      <c r="AT58" s="1613"/>
      <c r="AU58" s="1613"/>
      <c r="AV58" s="1613"/>
      <c r="AW58" s="1613"/>
      <c r="AX58" s="1613"/>
      <c r="AY58" s="1613"/>
      <c r="AZ58" s="1613"/>
      <c r="BA58" s="1613"/>
      <c r="BB58" s="1613"/>
      <c r="BC58" s="1613"/>
      <c r="BD58" s="1613"/>
      <c r="BE58" s="1613"/>
      <c r="BF58" s="1613"/>
      <c r="BG58" s="1613"/>
      <c r="BH58" s="1613"/>
      <c r="BI58" s="1613"/>
      <c r="BJ58" s="1613"/>
      <c r="BK58" s="1613"/>
      <c r="BL58" s="1613"/>
      <c r="BM58" s="1613"/>
      <c r="BN58" s="1613"/>
      <c r="BO58" s="1613"/>
      <c r="BP58" s="1613"/>
      <c r="BQ58" s="1613"/>
      <c r="BR58" s="1613"/>
      <c r="BS58" s="1613"/>
      <c r="BT58" s="1613"/>
      <c r="BU58" s="1613"/>
      <c r="BV58" s="1613"/>
      <c r="BW58" s="1613"/>
      <c r="BX58" s="1613"/>
      <c r="BY58" s="1613"/>
      <c r="BZ58" s="1613"/>
      <c r="CA58" s="1613"/>
      <c r="CB58" s="1613"/>
      <c r="CC58" s="1613"/>
      <c r="CD58" s="1613"/>
      <c r="CE58" s="1613"/>
      <c r="CF58" s="1613"/>
      <c r="CG58" s="1613"/>
      <c r="CH58" s="1613"/>
      <c r="CI58" s="1613"/>
      <c r="CJ58" s="1613"/>
      <c r="CK58" s="1625"/>
      <c r="CL58" s="1625"/>
      <c r="CM58" s="1625"/>
      <c r="CN58" s="4620"/>
      <c r="CO58" s="4617"/>
      <c r="CP58" s="5811"/>
    </row>
    <row r="59" spans="2:94" ht="15" customHeight="1">
      <c r="B59" s="867" t="s">
        <v>477</v>
      </c>
      <c r="C59" s="7615" t="s">
        <v>320</v>
      </c>
      <c r="D59" s="7603"/>
      <c r="E59" s="7603"/>
      <c r="F59" s="7603"/>
      <c r="G59" s="7603"/>
      <c r="H59" s="7603"/>
      <c r="I59" s="7603"/>
      <c r="J59" s="7603"/>
      <c r="K59" s="7603"/>
      <c r="L59" s="7603"/>
      <c r="M59" s="7603"/>
      <c r="N59" s="7603"/>
      <c r="O59" s="7603"/>
      <c r="P59" s="7603"/>
      <c r="Q59" s="7603"/>
      <c r="R59" s="7604"/>
      <c r="S59" s="1682"/>
      <c r="T59" s="1682"/>
      <c r="U59" s="1613"/>
      <c r="V59" s="1613"/>
      <c r="W59" s="1613"/>
      <c r="X59" s="1613"/>
      <c r="Y59" s="1613"/>
      <c r="Z59" s="1613"/>
      <c r="AA59" s="1613"/>
      <c r="AB59" s="1613"/>
      <c r="AC59" s="1613"/>
      <c r="AD59" s="1613"/>
      <c r="AE59" s="1613"/>
      <c r="AF59" s="1613"/>
      <c r="AG59" s="1613"/>
      <c r="AH59" s="1613"/>
      <c r="AI59" s="1613"/>
      <c r="AJ59" s="1613"/>
      <c r="AK59" s="1613"/>
      <c r="AL59" s="1613"/>
      <c r="AM59" s="1613"/>
      <c r="AN59" s="1613"/>
      <c r="AO59" s="1613"/>
      <c r="AP59" s="1613"/>
      <c r="AQ59" s="1613"/>
      <c r="AR59" s="1613"/>
      <c r="AS59" s="1613"/>
      <c r="AT59" s="1613"/>
      <c r="AU59" s="1613"/>
      <c r="AV59" s="1613"/>
      <c r="AW59" s="1613"/>
      <c r="AX59" s="1613"/>
      <c r="AY59" s="1613"/>
      <c r="AZ59" s="1613"/>
      <c r="BA59" s="1613"/>
      <c r="BB59" s="1613"/>
      <c r="BC59" s="1613"/>
      <c r="BD59" s="1613"/>
      <c r="BE59" s="1613"/>
      <c r="BF59" s="1613"/>
      <c r="BG59" s="1613"/>
      <c r="BH59" s="1613"/>
      <c r="BI59" s="1613"/>
      <c r="BJ59" s="1613"/>
      <c r="BK59" s="1613"/>
      <c r="BL59" s="1613"/>
      <c r="BM59" s="1613"/>
      <c r="BN59" s="1613"/>
      <c r="BO59" s="1613"/>
      <c r="BP59" s="1613"/>
      <c r="BQ59" s="1613"/>
      <c r="BR59" s="1613"/>
      <c r="BS59" s="1613"/>
      <c r="BT59" s="1613"/>
      <c r="BU59" s="1613"/>
      <c r="BV59" s="1613"/>
      <c r="BW59" s="1613"/>
      <c r="BX59" s="1613"/>
      <c r="BY59" s="1613"/>
      <c r="BZ59" s="1613"/>
      <c r="CA59" s="1613"/>
      <c r="CB59" s="1613"/>
      <c r="CC59" s="1613"/>
      <c r="CD59" s="1613"/>
      <c r="CE59" s="1613"/>
      <c r="CF59" s="1613"/>
      <c r="CG59" s="1613"/>
      <c r="CH59" s="1613"/>
      <c r="CI59" s="1613"/>
      <c r="CJ59" s="1613"/>
      <c r="CK59" s="1625"/>
      <c r="CL59" s="1625"/>
      <c r="CM59" s="1625"/>
    </row>
    <row r="60" spans="2:94" ht="15" customHeight="1">
      <c r="B60" s="2996" t="s">
        <v>478</v>
      </c>
      <c r="C60" s="2997" t="str">
        <f>$C$7</f>
        <v>Sewage treatment works ~ Explanatory variables</v>
      </c>
      <c r="D60" s="2997"/>
      <c r="E60" s="2997"/>
      <c r="F60" s="2997"/>
      <c r="G60" s="2997"/>
      <c r="H60" s="2997"/>
      <c r="I60" s="2997"/>
      <c r="J60" s="2997"/>
      <c r="K60" s="2997"/>
      <c r="L60" s="2997"/>
      <c r="M60" s="2997"/>
      <c r="N60" s="2997"/>
      <c r="O60" s="2997"/>
      <c r="P60" s="2997"/>
      <c r="Q60" s="2997"/>
      <c r="R60" s="2998"/>
      <c r="S60" s="1682"/>
      <c r="T60" s="1682"/>
      <c r="U60" s="1613"/>
      <c r="V60" s="1613"/>
      <c r="W60" s="1613"/>
      <c r="X60" s="1613"/>
      <c r="Y60" s="1613"/>
      <c r="Z60" s="1613"/>
      <c r="AA60" s="1613"/>
      <c r="AB60" s="1613"/>
      <c r="AC60" s="1613"/>
      <c r="AD60" s="1613"/>
      <c r="AE60" s="1613"/>
      <c r="AF60" s="1613"/>
      <c r="AG60" s="1613"/>
      <c r="AH60" s="1613"/>
      <c r="AI60" s="1613"/>
      <c r="AJ60" s="1613"/>
      <c r="AK60" s="1613"/>
      <c r="AL60" s="1613"/>
      <c r="AM60" s="1613"/>
      <c r="AN60" s="1613"/>
      <c r="AO60" s="1613"/>
      <c r="AP60" s="1613"/>
      <c r="AQ60" s="1613"/>
      <c r="AR60" s="1613"/>
      <c r="AS60" s="1613"/>
      <c r="AT60" s="1613"/>
      <c r="AU60" s="1613"/>
      <c r="AV60" s="1613"/>
      <c r="AW60" s="1613"/>
      <c r="AX60" s="1613"/>
      <c r="AY60" s="1613"/>
      <c r="AZ60" s="1613"/>
      <c r="BA60" s="1613"/>
      <c r="BB60" s="1613"/>
      <c r="BC60" s="1613"/>
      <c r="BD60" s="1613"/>
      <c r="BE60" s="1613"/>
      <c r="BF60" s="1613"/>
      <c r="BG60" s="1613"/>
      <c r="BH60" s="1613"/>
      <c r="BI60" s="1613"/>
      <c r="BJ60" s="1613"/>
      <c r="BK60" s="1613"/>
      <c r="BL60" s="1613"/>
      <c r="BM60" s="1613"/>
      <c r="BN60" s="1613"/>
      <c r="BO60" s="1613"/>
      <c r="BP60" s="1613"/>
      <c r="BQ60" s="1613"/>
      <c r="BR60" s="1613"/>
      <c r="BS60" s="1613"/>
      <c r="BT60" s="1613"/>
      <c r="BU60" s="1613"/>
      <c r="BV60" s="1613"/>
      <c r="BW60" s="1613"/>
      <c r="BX60" s="1613"/>
      <c r="BY60" s="1613"/>
      <c r="BZ60" s="1613"/>
      <c r="CA60" s="1613"/>
      <c r="CB60" s="1613"/>
      <c r="CC60" s="1613"/>
      <c r="CD60" s="1613"/>
      <c r="CE60" s="1613"/>
      <c r="CF60" s="1613"/>
      <c r="CG60" s="1613"/>
      <c r="CH60" s="1613"/>
      <c r="CI60" s="1613"/>
      <c r="CJ60" s="1613"/>
      <c r="CK60" s="1625"/>
      <c r="CL60" s="1625"/>
      <c r="CM60" s="1625"/>
    </row>
    <row r="61" spans="2:94" ht="15" customHeight="1">
      <c r="B61" s="870">
        <v>1</v>
      </c>
      <c r="C61" s="7594" t="s">
        <v>24871</v>
      </c>
      <c r="D61" s="7595"/>
      <c r="E61" s="7595"/>
      <c r="F61" s="7595"/>
      <c r="G61" s="7595"/>
      <c r="H61" s="7595"/>
      <c r="I61" s="7595"/>
      <c r="J61" s="7595"/>
      <c r="K61" s="7595"/>
      <c r="L61" s="7595"/>
      <c r="M61" s="7595"/>
      <c r="N61" s="7595"/>
      <c r="O61" s="7595"/>
      <c r="P61" s="7595"/>
      <c r="Q61" s="7595"/>
      <c r="R61" s="7596"/>
      <c r="S61" s="881"/>
      <c r="T61" s="881"/>
      <c r="U61" s="1613"/>
      <c r="V61" s="1613"/>
      <c r="W61" s="1613"/>
      <c r="X61" s="1613"/>
      <c r="Y61" s="1613"/>
      <c r="Z61" s="1613"/>
      <c r="AA61" s="1613"/>
      <c r="AB61" s="1613"/>
      <c r="AC61" s="1613"/>
      <c r="AD61" s="1613"/>
      <c r="AE61" s="1613"/>
      <c r="AF61" s="1613"/>
      <c r="AG61" s="1613"/>
      <c r="AH61" s="1613"/>
      <c r="AI61" s="1613"/>
      <c r="AJ61" s="1613"/>
      <c r="AK61" s="1613"/>
      <c r="AL61" s="1613"/>
      <c r="AM61" s="1613"/>
      <c r="AN61" s="1613"/>
      <c r="AO61" s="1613"/>
      <c r="AP61" s="1613"/>
      <c r="AQ61" s="1613"/>
      <c r="AR61" s="1613"/>
      <c r="AS61" s="1613"/>
      <c r="AT61" s="1613"/>
      <c r="AU61" s="1613"/>
      <c r="AV61" s="1613"/>
      <c r="AW61" s="1613"/>
      <c r="AX61" s="1613"/>
      <c r="AY61" s="1613"/>
      <c r="AZ61" s="1613"/>
      <c r="BA61" s="1613"/>
      <c r="BB61" s="1613"/>
      <c r="BC61" s="1613"/>
      <c r="BD61" s="1613"/>
      <c r="BE61" s="1613"/>
      <c r="BF61" s="1613"/>
      <c r="BG61" s="1613"/>
      <c r="BH61" s="1613"/>
      <c r="BI61" s="1613"/>
      <c r="BJ61" s="1613"/>
      <c r="BK61" s="1613"/>
      <c r="BL61" s="1613"/>
      <c r="BM61" s="1613"/>
      <c r="BN61" s="1613"/>
      <c r="BO61" s="1613"/>
      <c r="BP61" s="1613"/>
      <c r="BQ61" s="1613"/>
      <c r="BR61" s="1613"/>
      <c r="BS61" s="1613"/>
      <c r="BT61" s="1613"/>
      <c r="BU61" s="1613"/>
      <c r="BV61" s="1613"/>
      <c r="BW61" s="1613"/>
      <c r="BX61" s="1613"/>
      <c r="BY61" s="1613"/>
      <c r="BZ61" s="1613"/>
      <c r="CA61" s="1613"/>
      <c r="CB61" s="1613"/>
      <c r="CC61" s="1613"/>
      <c r="CD61" s="1613"/>
      <c r="CE61" s="1613"/>
      <c r="CF61" s="1613"/>
      <c r="CG61" s="1613"/>
      <c r="CH61" s="1613"/>
      <c r="CI61" s="1613"/>
      <c r="CJ61" s="1613"/>
      <c r="CK61" s="1625"/>
      <c r="CL61" s="1625"/>
      <c r="CM61" s="1625"/>
    </row>
    <row r="62" spans="2:94" ht="60" customHeight="1">
      <c r="B62" s="763">
        <v>2</v>
      </c>
      <c r="C62" s="7594" t="s">
        <v>28403</v>
      </c>
      <c r="D62" s="7595"/>
      <c r="E62" s="7595"/>
      <c r="F62" s="7595"/>
      <c r="G62" s="7595"/>
      <c r="H62" s="7595"/>
      <c r="I62" s="7595"/>
      <c r="J62" s="7595"/>
      <c r="K62" s="7595"/>
      <c r="L62" s="7595"/>
      <c r="M62" s="7595"/>
      <c r="N62" s="7595"/>
      <c r="O62" s="7595"/>
      <c r="P62" s="7595"/>
      <c r="Q62" s="7595"/>
      <c r="R62" s="7596"/>
      <c r="S62" s="881"/>
      <c r="T62" s="881"/>
      <c r="U62" s="1613"/>
      <c r="V62" s="1613"/>
      <c r="W62" s="1613"/>
      <c r="X62" s="1613"/>
      <c r="Y62" s="1613"/>
      <c r="Z62" s="1613"/>
      <c r="AA62" s="1613"/>
      <c r="AB62" s="1613"/>
      <c r="AC62" s="1613"/>
      <c r="AD62" s="1613"/>
      <c r="AE62" s="1613"/>
      <c r="AF62" s="1613"/>
      <c r="AG62" s="1613"/>
      <c r="AH62" s="1613"/>
      <c r="AI62" s="1613"/>
      <c r="AJ62" s="1613"/>
      <c r="AK62" s="1613"/>
      <c r="AL62" s="1613"/>
      <c r="AM62" s="1613"/>
      <c r="AN62" s="1613"/>
      <c r="AO62" s="1613"/>
      <c r="AP62" s="1613"/>
      <c r="AQ62" s="1613"/>
      <c r="AR62" s="1613"/>
      <c r="AS62" s="1613"/>
      <c r="AT62" s="1613"/>
      <c r="AU62" s="1613"/>
      <c r="AV62" s="1613"/>
      <c r="AW62" s="1613"/>
      <c r="AX62" s="1613"/>
      <c r="AY62" s="1613"/>
      <c r="AZ62" s="1613"/>
      <c r="BA62" s="1613"/>
      <c r="BB62" s="1613"/>
      <c r="BC62" s="1613"/>
      <c r="BD62" s="1613"/>
      <c r="BE62" s="1613"/>
      <c r="BF62" s="1613"/>
      <c r="BG62" s="1613"/>
      <c r="BH62" s="1613"/>
      <c r="BI62" s="1613"/>
      <c r="BJ62" s="1613"/>
      <c r="BK62" s="1613"/>
      <c r="BL62" s="1613"/>
      <c r="BM62" s="1613"/>
      <c r="BN62" s="1613"/>
      <c r="BO62" s="1613"/>
      <c r="BP62" s="1613"/>
      <c r="BQ62" s="1613"/>
      <c r="BR62" s="1613"/>
      <c r="BS62" s="1613"/>
      <c r="BT62" s="1613"/>
      <c r="BU62" s="1613"/>
      <c r="BV62" s="1613"/>
      <c r="BW62" s="1613"/>
      <c r="BX62" s="1613"/>
      <c r="BY62" s="1613"/>
      <c r="BZ62" s="1613"/>
      <c r="CA62" s="1613"/>
      <c r="CB62" s="1613"/>
      <c r="CC62" s="1613"/>
      <c r="CD62" s="1613"/>
      <c r="CE62" s="1613"/>
      <c r="CF62" s="1613"/>
      <c r="CG62" s="1613"/>
      <c r="CH62" s="1613"/>
      <c r="CI62" s="1613"/>
      <c r="CJ62" s="1613"/>
      <c r="CK62" s="1625"/>
      <c r="CL62" s="1625"/>
      <c r="CM62" s="1625"/>
    </row>
    <row r="63" spans="2:94" ht="15" customHeight="1">
      <c r="B63" s="763">
        <v>3</v>
      </c>
      <c r="C63" s="7594" t="s">
        <v>24872</v>
      </c>
      <c r="D63" s="7595"/>
      <c r="E63" s="7595"/>
      <c r="F63" s="7595"/>
      <c r="G63" s="7595"/>
      <c r="H63" s="7595"/>
      <c r="I63" s="7595"/>
      <c r="J63" s="7595"/>
      <c r="K63" s="7595"/>
      <c r="L63" s="7595"/>
      <c r="M63" s="7595"/>
      <c r="N63" s="7595"/>
      <c r="O63" s="7595"/>
      <c r="P63" s="7595"/>
      <c r="Q63" s="7595"/>
      <c r="R63" s="7596"/>
      <c r="S63" s="881"/>
      <c r="T63" s="881"/>
      <c r="U63" s="1613"/>
      <c r="V63" s="1613"/>
      <c r="W63" s="1613"/>
      <c r="X63" s="1613"/>
      <c r="Y63" s="1613"/>
      <c r="Z63" s="1613"/>
      <c r="AA63" s="1613"/>
      <c r="AB63" s="1613"/>
      <c r="AC63" s="1613"/>
      <c r="AD63" s="1613"/>
      <c r="AE63" s="1613"/>
      <c r="AF63" s="1613"/>
      <c r="AG63" s="1613"/>
      <c r="AH63" s="1613"/>
      <c r="AI63" s="1613"/>
      <c r="AJ63" s="1613"/>
      <c r="AK63" s="1613"/>
      <c r="AL63" s="1613"/>
      <c r="AM63" s="1613"/>
      <c r="AN63" s="1613"/>
      <c r="AO63" s="1613"/>
      <c r="AP63" s="1613"/>
      <c r="AQ63" s="1613"/>
      <c r="AR63" s="1613"/>
      <c r="AS63" s="1613"/>
      <c r="AT63" s="1613"/>
      <c r="AU63" s="1613"/>
      <c r="AV63" s="1613"/>
      <c r="AW63" s="1613"/>
      <c r="AX63" s="1613"/>
      <c r="AY63" s="1613"/>
      <c r="AZ63" s="1613"/>
      <c r="BA63" s="1613"/>
      <c r="BB63" s="1613"/>
      <c r="BC63" s="1613"/>
      <c r="BD63" s="1613"/>
      <c r="BE63" s="1613"/>
      <c r="BF63" s="1613"/>
      <c r="BG63" s="1613"/>
      <c r="BH63" s="1613"/>
      <c r="BI63" s="1613"/>
      <c r="BJ63" s="1613"/>
      <c r="BK63" s="1613"/>
      <c r="BL63" s="1613"/>
      <c r="BM63" s="1613"/>
      <c r="BN63" s="1613"/>
      <c r="BO63" s="1613"/>
      <c r="BP63" s="1613"/>
      <c r="BQ63" s="1613"/>
      <c r="BR63" s="1613"/>
      <c r="BS63" s="1613"/>
      <c r="BT63" s="1613"/>
      <c r="BU63" s="1613"/>
      <c r="BV63" s="1613"/>
      <c r="BW63" s="1613"/>
      <c r="BX63" s="1613"/>
      <c r="BY63" s="1613"/>
      <c r="BZ63" s="1613"/>
      <c r="CA63" s="1613"/>
      <c r="CB63" s="1613"/>
      <c r="CC63" s="1613"/>
      <c r="CD63" s="1613"/>
      <c r="CE63" s="1613"/>
      <c r="CF63" s="1613"/>
      <c r="CG63" s="1613"/>
      <c r="CH63" s="1613"/>
      <c r="CI63" s="1613"/>
      <c r="CJ63" s="1613"/>
      <c r="CK63" s="1625"/>
      <c r="CL63" s="1625"/>
      <c r="CM63" s="1625"/>
    </row>
    <row r="64" spans="2:94" ht="15" customHeight="1">
      <c r="B64" s="763">
        <v>4</v>
      </c>
      <c r="C64" s="7594" t="s">
        <v>24873</v>
      </c>
      <c r="D64" s="7595"/>
      <c r="E64" s="7595"/>
      <c r="F64" s="7595"/>
      <c r="G64" s="7595"/>
      <c r="H64" s="7595"/>
      <c r="I64" s="7595"/>
      <c r="J64" s="7595"/>
      <c r="K64" s="7595"/>
      <c r="L64" s="7595"/>
      <c r="M64" s="7595"/>
      <c r="N64" s="7595"/>
      <c r="O64" s="7595"/>
      <c r="P64" s="7595"/>
      <c r="Q64" s="7595"/>
      <c r="R64" s="7596"/>
      <c r="S64" s="881"/>
      <c r="T64" s="881"/>
      <c r="U64" s="1613"/>
      <c r="V64" s="1613"/>
      <c r="W64" s="1613"/>
      <c r="X64" s="1613"/>
      <c r="Y64" s="1613"/>
      <c r="Z64" s="1613"/>
      <c r="AA64" s="1613"/>
      <c r="AB64" s="1613"/>
      <c r="AC64" s="1613"/>
      <c r="AD64" s="1613"/>
      <c r="AE64" s="1613"/>
      <c r="AF64" s="1613"/>
      <c r="AG64" s="1613"/>
      <c r="AH64" s="1613"/>
      <c r="AI64" s="1613"/>
      <c r="AJ64" s="1613"/>
      <c r="AK64" s="1613"/>
      <c r="AL64" s="1613"/>
      <c r="AM64" s="1613"/>
      <c r="AN64" s="1613"/>
      <c r="AO64" s="1613"/>
      <c r="AP64" s="1613"/>
      <c r="AQ64" s="1613"/>
      <c r="AR64" s="1613"/>
      <c r="AS64" s="1613"/>
      <c r="AT64" s="1613"/>
      <c r="AU64" s="1613"/>
      <c r="AV64" s="1613"/>
      <c r="AW64" s="1613"/>
      <c r="AX64" s="1613"/>
      <c r="AY64" s="1613"/>
      <c r="AZ64" s="1613"/>
      <c r="BA64" s="1613"/>
      <c r="BB64" s="1613"/>
      <c r="BC64" s="1613"/>
      <c r="BD64" s="1613"/>
      <c r="BE64" s="1613"/>
      <c r="BF64" s="1613"/>
      <c r="BG64" s="1613"/>
      <c r="BH64" s="1613"/>
      <c r="BI64" s="1613"/>
      <c r="BJ64" s="1613"/>
      <c r="BK64" s="1613"/>
      <c r="BL64" s="1613"/>
      <c r="BM64" s="1613"/>
      <c r="BN64" s="1613"/>
      <c r="BO64" s="1613"/>
      <c r="BP64" s="1613"/>
      <c r="BQ64" s="1613"/>
      <c r="BR64" s="1613"/>
      <c r="BS64" s="1613"/>
      <c r="BT64" s="1613"/>
      <c r="BU64" s="1613"/>
      <c r="BV64" s="1613"/>
      <c r="BW64" s="1613"/>
      <c r="BX64" s="1613"/>
      <c r="BY64" s="1613"/>
      <c r="BZ64" s="1613"/>
      <c r="CA64" s="1613"/>
      <c r="CB64" s="1613"/>
      <c r="CC64" s="1613"/>
      <c r="CD64" s="1613"/>
      <c r="CE64" s="1613"/>
      <c r="CF64" s="1613"/>
      <c r="CG64" s="1613"/>
      <c r="CH64" s="1613"/>
      <c r="CI64" s="1613"/>
      <c r="CJ64" s="1613"/>
      <c r="CK64" s="1625"/>
      <c r="CL64" s="1625"/>
      <c r="CM64" s="1625"/>
    </row>
    <row r="65" spans="2:91" ht="15" customHeight="1">
      <c r="B65" s="763">
        <v>5</v>
      </c>
      <c r="C65" s="7594" t="s">
        <v>24874</v>
      </c>
      <c r="D65" s="7595"/>
      <c r="E65" s="7595"/>
      <c r="F65" s="7595"/>
      <c r="G65" s="7595"/>
      <c r="H65" s="7595"/>
      <c r="I65" s="7595"/>
      <c r="J65" s="7595"/>
      <c r="K65" s="7595"/>
      <c r="L65" s="7595"/>
      <c r="M65" s="7595"/>
      <c r="N65" s="7595"/>
      <c r="O65" s="7595"/>
      <c r="P65" s="7595"/>
      <c r="Q65" s="7595"/>
      <c r="R65" s="7596"/>
      <c r="S65" s="881"/>
      <c r="T65" s="881"/>
      <c r="U65" s="1613"/>
      <c r="V65" s="1613"/>
      <c r="W65" s="1613"/>
      <c r="X65" s="1613"/>
      <c r="Y65" s="1613"/>
      <c r="Z65" s="1613"/>
      <c r="AA65" s="1613"/>
      <c r="AB65" s="1613"/>
      <c r="AC65" s="1613"/>
      <c r="AD65" s="1613"/>
      <c r="AE65" s="1613"/>
      <c r="AF65" s="1613"/>
      <c r="AG65" s="1613"/>
      <c r="AH65" s="1613"/>
      <c r="AI65" s="1613"/>
      <c r="AJ65" s="1613"/>
      <c r="AK65" s="1613"/>
      <c r="AL65" s="1613"/>
      <c r="AM65" s="1613"/>
      <c r="AN65" s="1613"/>
      <c r="AO65" s="1613"/>
      <c r="AP65" s="1613"/>
      <c r="AQ65" s="1613"/>
      <c r="AR65" s="1613"/>
      <c r="AS65" s="1613"/>
      <c r="AT65" s="1613"/>
      <c r="AU65" s="1613"/>
      <c r="AV65" s="1613"/>
      <c r="AW65" s="1613"/>
      <c r="AX65" s="1613"/>
      <c r="AY65" s="1613"/>
      <c r="AZ65" s="1613"/>
      <c r="BA65" s="1613"/>
      <c r="BB65" s="1613"/>
      <c r="BC65" s="1613"/>
      <c r="BD65" s="1613"/>
      <c r="BE65" s="1613"/>
      <c r="BF65" s="1613"/>
      <c r="BG65" s="1613"/>
      <c r="BH65" s="1613"/>
      <c r="BI65" s="1613"/>
      <c r="BJ65" s="1613"/>
      <c r="BK65" s="1613"/>
      <c r="BL65" s="1613"/>
      <c r="BM65" s="1613"/>
      <c r="BN65" s="1613"/>
      <c r="BO65" s="1613"/>
      <c r="BP65" s="1613"/>
      <c r="BQ65" s="1613"/>
      <c r="BR65" s="1613"/>
      <c r="BS65" s="1613"/>
      <c r="BT65" s="1613"/>
      <c r="BU65" s="1613"/>
      <c r="BV65" s="1613"/>
      <c r="BW65" s="1613"/>
      <c r="BX65" s="1613"/>
      <c r="BY65" s="1613"/>
      <c r="BZ65" s="1613"/>
      <c r="CA65" s="1613"/>
      <c r="CB65" s="1613"/>
      <c r="CC65" s="1613"/>
      <c r="CD65" s="1613"/>
      <c r="CE65" s="1613"/>
      <c r="CF65" s="1613"/>
      <c r="CG65" s="1613"/>
      <c r="CH65" s="1613"/>
      <c r="CI65" s="1613"/>
      <c r="CJ65" s="1613"/>
      <c r="CK65" s="1625"/>
      <c r="CL65" s="1625"/>
      <c r="CM65" s="1625"/>
    </row>
    <row r="66" spans="2:91" ht="15" customHeight="1">
      <c r="B66" s="763">
        <v>6</v>
      </c>
      <c r="C66" s="7594" t="s">
        <v>24875</v>
      </c>
      <c r="D66" s="7595"/>
      <c r="E66" s="7595"/>
      <c r="F66" s="7595"/>
      <c r="G66" s="7595"/>
      <c r="H66" s="7595"/>
      <c r="I66" s="7595"/>
      <c r="J66" s="7595"/>
      <c r="K66" s="7595"/>
      <c r="L66" s="7595"/>
      <c r="M66" s="7595"/>
      <c r="N66" s="7595"/>
      <c r="O66" s="7595"/>
      <c r="P66" s="7595"/>
      <c r="Q66" s="7595"/>
      <c r="R66" s="7596"/>
      <c r="S66" s="881"/>
      <c r="T66" s="881"/>
      <c r="U66" s="1613"/>
      <c r="V66" s="1613"/>
      <c r="W66" s="1613"/>
      <c r="X66" s="1613"/>
      <c r="Y66" s="1613"/>
      <c r="Z66" s="1613"/>
      <c r="AA66" s="1613"/>
      <c r="AB66" s="1613"/>
      <c r="AC66" s="1613"/>
      <c r="AD66" s="1613"/>
      <c r="AE66" s="1613"/>
      <c r="AF66" s="1613"/>
      <c r="AG66" s="1613"/>
      <c r="AH66" s="1613"/>
      <c r="AI66" s="1613"/>
      <c r="AJ66" s="1613"/>
      <c r="AK66" s="1613"/>
      <c r="AL66" s="1613"/>
      <c r="AM66" s="1613"/>
      <c r="AN66" s="1613"/>
      <c r="AO66" s="1613"/>
      <c r="AP66" s="1613"/>
      <c r="AQ66" s="1613"/>
      <c r="AR66" s="1613"/>
      <c r="AS66" s="1613"/>
      <c r="AT66" s="1613"/>
      <c r="AU66" s="1613"/>
      <c r="AV66" s="1613"/>
      <c r="AW66" s="1613"/>
      <c r="AX66" s="1613"/>
      <c r="AY66" s="1613"/>
      <c r="AZ66" s="1613"/>
      <c r="BA66" s="1613"/>
      <c r="BB66" s="1613"/>
      <c r="BC66" s="1613"/>
      <c r="BD66" s="1613"/>
      <c r="BE66" s="1613"/>
      <c r="BF66" s="1613"/>
      <c r="BG66" s="1613"/>
      <c r="BH66" s="1613"/>
      <c r="BI66" s="1613"/>
      <c r="BJ66" s="1613"/>
      <c r="BK66" s="1613"/>
      <c r="BL66" s="1613"/>
      <c r="BM66" s="1613"/>
      <c r="BN66" s="1613"/>
      <c r="BO66" s="1613"/>
      <c r="BP66" s="1613"/>
      <c r="BQ66" s="1613"/>
      <c r="BR66" s="1613"/>
      <c r="BS66" s="1613"/>
      <c r="BT66" s="1613"/>
      <c r="BU66" s="1613"/>
      <c r="BV66" s="1613"/>
      <c r="BW66" s="1613"/>
      <c r="BX66" s="1613"/>
      <c r="BY66" s="1613"/>
      <c r="BZ66" s="1613"/>
      <c r="CA66" s="1613"/>
      <c r="CB66" s="1613"/>
      <c r="CC66" s="1613"/>
      <c r="CD66" s="1613"/>
      <c r="CE66" s="1613"/>
      <c r="CF66" s="1613"/>
      <c r="CG66" s="1613"/>
      <c r="CH66" s="1613"/>
      <c r="CI66" s="1613"/>
      <c r="CJ66" s="1613"/>
      <c r="CK66" s="1625"/>
      <c r="CL66" s="1625"/>
      <c r="CM66" s="1625"/>
    </row>
    <row r="67" spans="2:91" ht="15" customHeight="1">
      <c r="B67" s="763">
        <v>7</v>
      </c>
      <c r="C67" s="7594" t="s">
        <v>24876</v>
      </c>
      <c r="D67" s="7595"/>
      <c r="E67" s="7595"/>
      <c r="F67" s="7595"/>
      <c r="G67" s="7595"/>
      <c r="H67" s="7595"/>
      <c r="I67" s="7595"/>
      <c r="J67" s="7595"/>
      <c r="K67" s="7595"/>
      <c r="L67" s="7595"/>
      <c r="M67" s="7595"/>
      <c r="N67" s="7595"/>
      <c r="O67" s="7595"/>
      <c r="P67" s="7595"/>
      <c r="Q67" s="7595"/>
      <c r="R67" s="7596"/>
      <c r="S67" s="881"/>
      <c r="T67" s="881"/>
      <c r="U67" s="1613"/>
      <c r="V67" s="1613"/>
      <c r="W67" s="1613"/>
      <c r="X67" s="1613"/>
      <c r="Y67" s="1613"/>
      <c r="Z67" s="1613"/>
      <c r="AA67" s="1613"/>
      <c r="AB67" s="1613"/>
      <c r="AC67" s="1613"/>
      <c r="AD67" s="1613"/>
      <c r="AE67" s="1613"/>
      <c r="AF67" s="1613"/>
      <c r="AG67" s="1613"/>
      <c r="AH67" s="1613"/>
      <c r="AI67" s="1613"/>
      <c r="AJ67" s="1613"/>
      <c r="AK67" s="1613"/>
      <c r="AL67" s="1613"/>
      <c r="AM67" s="1613"/>
      <c r="AN67" s="1613"/>
      <c r="AO67" s="1613"/>
      <c r="AP67" s="1613"/>
      <c r="AQ67" s="1613"/>
      <c r="AR67" s="1613"/>
      <c r="AS67" s="1613"/>
      <c r="AT67" s="1613"/>
      <c r="AU67" s="1613"/>
      <c r="AV67" s="1613"/>
      <c r="AW67" s="1613"/>
      <c r="AX67" s="1613"/>
      <c r="AY67" s="1613"/>
      <c r="AZ67" s="1613"/>
      <c r="BA67" s="1613"/>
      <c r="BB67" s="1613"/>
      <c r="BC67" s="1613"/>
      <c r="BD67" s="1613"/>
      <c r="BE67" s="1613"/>
      <c r="BF67" s="1613"/>
      <c r="BG67" s="1613"/>
      <c r="BH67" s="1613"/>
      <c r="BI67" s="1613"/>
      <c r="BJ67" s="1613"/>
      <c r="BK67" s="1613"/>
      <c r="BL67" s="1613"/>
      <c r="BM67" s="1613"/>
      <c r="BN67" s="1613"/>
      <c r="BO67" s="1613"/>
      <c r="BP67" s="1613"/>
      <c r="BQ67" s="1613"/>
      <c r="BR67" s="1613"/>
      <c r="BS67" s="1613"/>
      <c r="BT67" s="1613"/>
      <c r="BU67" s="1613"/>
      <c r="BV67" s="1613"/>
      <c r="BW67" s="1613"/>
      <c r="BX67" s="1613"/>
      <c r="BY67" s="1613"/>
      <c r="BZ67" s="1613"/>
      <c r="CA67" s="1613"/>
      <c r="CB67" s="1613"/>
      <c r="CC67" s="1613"/>
      <c r="CD67" s="1613"/>
      <c r="CE67" s="1613"/>
      <c r="CF67" s="1613"/>
      <c r="CG67" s="1613"/>
      <c r="CH67" s="1613"/>
      <c r="CI67" s="1613"/>
      <c r="CJ67" s="1613"/>
      <c r="CK67" s="1625"/>
      <c r="CL67" s="1625"/>
      <c r="CM67" s="1625"/>
    </row>
    <row r="68" spans="2:91" ht="15" customHeight="1">
      <c r="B68" s="763">
        <v>8</v>
      </c>
      <c r="C68" s="7594" t="s">
        <v>24877</v>
      </c>
      <c r="D68" s="7595"/>
      <c r="E68" s="7595"/>
      <c r="F68" s="7595"/>
      <c r="G68" s="7595"/>
      <c r="H68" s="7595"/>
      <c r="I68" s="7595"/>
      <c r="J68" s="7595"/>
      <c r="K68" s="7595"/>
      <c r="L68" s="7595"/>
      <c r="M68" s="7595"/>
      <c r="N68" s="7595"/>
      <c r="O68" s="7595"/>
      <c r="P68" s="7595"/>
      <c r="Q68" s="7595"/>
      <c r="R68" s="7596"/>
      <c r="S68" s="881"/>
      <c r="T68" s="881"/>
      <c r="U68" s="1613"/>
      <c r="V68" s="1613"/>
      <c r="W68" s="1613"/>
      <c r="X68" s="1613"/>
      <c r="Y68" s="1613"/>
      <c r="Z68" s="1613"/>
      <c r="AA68" s="1613"/>
      <c r="AB68" s="1613"/>
      <c r="AC68" s="1613"/>
      <c r="AD68" s="1613"/>
      <c r="AE68" s="1613"/>
      <c r="AF68" s="1613"/>
      <c r="AG68" s="1613"/>
      <c r="AH68" s="1613"/>
      <c r="AI68" s="1613"/>
      <c r="AJ68" s="1613"/>
      <c r="AK68" s="1613"/>
      <c r="AL68" s="1613"/>
      <c r="AM68" s="1613"/>
      <c r="AN68" s="1613"/>
      <c r="AO68" s="1613"/>
      <c r="AP68" s="1613"/>
      <c r="AQ68" s="1613"/>
      <c r="AR68" s="1613"/>
      <c r="AS68" s="1613"/>
      <c r="AT68" s="1613"/>
      <c r="AU68" s="1613"/>
      <c r="AV68" s="1613"/>
      <c r="AW68" s="1613"/>
      <c r="AX68" s="1613"/>
      <c r="AY68" s="1613"/>
      <c r="AZ68" s="1613"/>
      <c r="BA68" s="1613"/>
      <c r="BB68" s="1613"/>
      <c r="BC68" s="1613"/>
      <c r="BD68" s="1613"/>
      <c r="BE68" s="1613"/>
      <c r="BF68" s="1613"/>
      <c r="BG68" s="1613"/>
      <c r="BH68" s="1613"/>
      <c r="BI68" s="1613"/>
      <c r="BJ68" s="1613"/>
      <c r="BK68" s="1613"/>
      <c r="BL68" s="1613"/>
      <c r="BM68" s="1613"/>
      <c r="BN68" s="1613"/>
      <c r="BO68" s="1613"/>
      <c r="BP68" s="1613"/>
      <c r="BQ68" s="1613"/>
      <c r="BR68" s="1613"/>
      <c r="BS68" s="1613"/>
      <c r="BT68" s="1613"/>
      <c r="BU68" s="1613"/>
      <c r="BV68" s="1613"/>
      <c r="BW68" s="1613"/>
      <c r="BX68" s="1613"/>
      <c r="BY68" s="1613"/>
      <c r="BZ68" s="1613"/>
      <c r="CA68" s="1613"/>
      <c r="CB68" s="1613"/>
      <c r="CC68" s="1613"/>
      <c r="CD68" s="1613"/>
      <c r="CE68" s="1613"/>
      <c r="CF68" s="1613"/>
      <c r="CG68" s="1613"/>
      <c r="CH68" s="1613"/>
      <c r="CI68" s="1613"/>
      <c r="CJ68" s="1613"/>
      <c r="CK68" s="1625"/>
      <c r="CL68" s="1625"/>
      <c r="CM68" s="1625"/>
    </row>
    <row r="69" spans="2:91" ht="15" customHeight="1">
      <c r="B69" s="763">
        <v>9</v>
      </c>
      <c r="C69" s="7594" t="s">
        <v>24878</v>
      </c>
      <c r="D69" s="7595"/>
      <c r="E69" s="7595"/>
      <c r="F69" s="7595"/>
      <c r="G69" s="7595"/>
      <c r="H69" s="7595"/>
      <c r="I69" s="7595"/>
      <c r="J69" s="7595"/>
      <c r="K69" s="7595"/>
      <c r="L69" s="7595"/>
      <c r="M69" s="7595"/>
      <c r="N69" s="7595"/>
      <c r="O69" s="7595"/>
      <c r="P69" s="7595"/>
      <c r="Q69" s="7595"/>
      <c r="R69" s="7596"/>
      <c r="S69" s="881"/>
      <c r="T69" s="881"/>
      <c r="U69" s="1613"/>
      <c r="V69" s="1613"/>
      <c r="W69" s="1613"/>
      <c r="X69" s="1613"/>
      <c r="Y69" s="1613"/>
      <c r="Z69" s="1613"/>
      <c r="AA69" s="1613"/>
      <c r="AB69" s="1613"/>
      <c r="AC69" s="1613"/>
      <c r="AD69" s="1613"/>
      <c r="AE69" s="1613"/>
      <c r="AF69" s="1613"/>
      <c r="AG69" s="1613"/>
      <c r="AH69" s="1613"/>
      <c r="AI69" s="1613"/>
      <c r="AJ69" s="1613"/>
      <c r="AK69" s="1613"/>
      <c r="AL69" s="1613"/>
      <c r="AM69" s="1613"/>
      <c r="AN69" s="1613"/>
      <c r="AO69" s="1613"/>
      <c r="AP69" s="1613"/>
      <c r="AQ69" s="1613"/>
      <c r="AR69" s="1613"/>
      <c r="AS69" s="1613"/>
      <c r="AT69" s="1613"/>
      <c r="AU69" s="1613"/>
      <c r="AV69" s="1613"/>
      <c r="AW69" s="1613"/>
      <c r="AX69" s="1613"/>
      <c r="AY69" s="1613"/>
      <c r="AZ69" s="1613"/>
      <c r="BA69" s="1613"/>
      <c r="BB69" s="1613"/>
      <c r="BC69" s="1613"/>
      <c r="BD69" s="1613"/>
      <c r="BE69" s="1613"/>
      <c r="BF69" s="1613"/>
      <c r="BG69" s="1613"/>
      <c r="BH69" s="1613"/>
      <c r="BI69" s="1613"/>
      <c r="BJ69" s="1613"/>
      <c r="BK69" s="1613"/>
      <c r="BL69" s="1613"/>
      <c r="BM69" s="1613"/>
      <c r="BN69" s="1613"/>
      <c r="BO69" s="1613"/>
      <c r="BP69" s="1613"/>
      <c r="BQ69" s="1613"/>
      <c r="BR69" s="1613"/>
      <c r="BS69" s="1613"/>
      <c r="BT69" s="1613"/>
      <c r="BU69" s="1613"/>
      <c r="BV69" s="1613"/>
      <c r="BW69" s="1613"/>
      <c r="BX69" s="1613"/>
      <c r="BY69" s="1613"/>
      <c r="BZ69" s="1613"/>
      <c r="CA69" s="1613"/>
      <c r="CB69" s="1613"/>
      <c r="CC69" s="1613"/>
      <c r="CD69" s="1613"/>
      <c r="CE69" s="1613"/>
      <c r="CF69" s="1613"/>
      <c r="CG69" s="1613"/>
      <c r="CH69" s="1613"/>
      <c r="CI69" s="1613"/>
      <c r="CJ69" s="1613"/>
      <c r="CK69" s="1625"/>
      <c r="CL69" s="1625"/>
      <c r="CM69" s="1625"/>
    </row>
    <row r="70" spans="2:91" ht="15" customHeight="1">
      <c r="B70" s="763">
        <v>10</v>
      </c>
      <c r="C70" s="7594" t="s">
        <v>24879</v>
      </c>
      <c r="D70" s="7595"/>
      <c r="E70" s="7595"/>
      <c r="F70" s="7595"/>
      <c r="G70" s="7595"/>
      <c r="H70" s="7595"/>
      <c r="I70" s="7595"/>
      <c r="J70" s="7595"/>
      <c r="K70" s="7595"/>
      <c r="L70" s="7595"/>
      <c r="M70" s="7595"/>
      <c r="N70" s="7595"/>
      <c r="O70" s="7595"/>
      <c r="P70" s="7595"/>
      <c r="Q70" s="7595"/>
      <c r="R70" s="7596"/>
      <c r="S70" s="881"/>
      <c r="T70" s="881"/>
      <c r="U70" s="1613"/>
      <c r="V70" s="1613"/>
      <c r="W70" s="1613"/>
      <c r="X70" s="1613"/>
      <c r="Y70" s="1613"/>
      <c r="Z70" s="1613"/>
      <c r="AA70" s="1613"/>
      <c r="AB70" s="1613"/>
      <c r="AC70" s="1613"/>
      <c r="AD70" s="1613"/>
      <c r="AE70" s="1613"/>
      <c r="AF70" s="1613"/>
      <c r="AG70" s="1613"/>
      <c r="AH70" s="1613"/>
      <c r="AI70" s="1613"/>
      <c r="AJ70" s="1613"/>
      <c r="AK70" s="1613"/>
      <c r="AL70" s="1613"/>
      <c r="AM70" s="1613"/>
      <c r="AN70" s="1613"/>
      <c r="AO70" s="1613"/>
      <c r="AP70" s="1613"/>
      <c r="AQ70" s="1613"/>
      <c r="AR70" s="1613"/>
      <c r="AS70" s="1613"/>
      <c r="AT70" s="1613"/>
      <c r="AU70" s="1613"/>
      <c r="AV70" s="1613"/>
      <c r="AW70" s="1613"/>
      <c r="AX70" s="1613"/>
      <c r="AY70" s="1613"/>
      <c r="AZ70" s="1613"/>
      <c r="BA70" s="1613"/>
      <c r="BB70" s="1613"/>
      <c r="BC70" s="1613"/>
      <c r="BD70" s="1613"/>
      <c r="BE70" s="1613"/>
      <c r="BF70" s="1613"/>
      <c r="BG70" s="1613"/>
      <c r="BH70" s="1613"/>
      <c r="BI70" s="1613"/>
      <c r="BJ70" s="1613"/>
      <c r="BK70" s="1613"/>
      <c r="BL70" s="1613"/>
      <c r="BM70" s="1613"/>
      <c r="BN70" s="1613"/>
      <c r="BO70" s="1613"/>
      <c r="BP70" s="1613"/>
      <c r="BQ70" s="1613"/>
      <c r="BR70" s="1613"/>
      <c r="BS70" s="1613"/>
      <c r="BT70" s="1613"/>
      <c r="BU70" s="1613"/>
      <c r="BV70" s="1613"/>
      <c r="BW70" s="1613"/>
      <c r="BX70" s="1613"/>
      <c r="BY70" s="1613"/>
      <c r="BZ70" s="1613"/>
      <c r="CA70" s="1613"/>
      <c r="CB70" s="1613"/>
      <c r="CC70" s="1613"/>
      <c r="CD70" s="1613"/>
      <c r="CE70" s="1613"/>
      <c r="CF70" s="1613"/>
      <c r="CG70" s="1613"/>
      <c r="CH70" s="1613"/>
      <c r="CI70" s="1613"/>
      <c r="CJ70" s="1613"/>
      <c r="CK70" s="1625"/>
      <c r="CL70" s="1625"/>
      <c r="CM70" s="1625"/>
    </row>
    <row r="71" spans="2:91" ht="15" customHeight="1">
      <c r="B71" s="2996" t="s">
        <v>492</v>
      </c>
      <c r="C71" s="2997" t="str">
        <f>$C$19</f>
        <v>Sewage treatment works ~ Operating expenditure</v>
      </c>
      <c r="D71" s="2997"/>
      <c r="E71" s="2997"/>
      <c r="F71" s="2997"/>
      <c r="G71" s="2997"/>
      <c r="H71" s="2997"/>
      <c r="I71" s="2997"/>
      <c r="J71" s="2997"/>
      <c r="K71" s="2997"/>
      <c r="L71" s="2997"/>
      <c r="M71" s="2997"/>
      <c r="N71" s="2997"/>
      <c r="O71" s="2997"/>
      <c r="P71" s="2997"/>
      <c r="Q71" s="2997"/>
      <c r="R71" s="2998"/>
      <c r="S71" s="881"/>
      <c r="T71" s="881"/>
      <c r="U71" s="1613"/>
      <c r="V71" s="1613"/>
      <c r="W71" s="1613"/>
      <c r="X71" s="1613"/>
      <c r="Y71" s="1613"/>
      <c r="Z71" s="1613"/>
      <c r="AA71" s="1613"/>
      <c r="AB71" s="1613"/>
      <c r="AC71" s="1613"/>
      <c r="AD71" s="1613"/>
      <c r="AE71" s="1613"/>
      <c r="AF71" s="1613"/>
      <c r="AG71" s="1613"/>
      <c r="AH71" s="1613"/>
      <c r="AI71" s="1613"/>
      <c r="AJ71" s="1613"/>
      <c r="AK71" s="1613"/>
      <c r="AL71" s="1613"/>
      <c r="AM71" s="1613"/>
      <c r="AN71" s="1613"/>
      <c r="AO71" s="1613"/>
      <c r="AP71" s="1613"/>
      <c r="AQ71" s="1613"/>
      <c r="AR71" s="1613"/>
      <c r="AS71" s="1613"/>
      <c r="AT71" s="1613"/>
      <c r="AU71" s="1613"/>
      <c r="AV71" s="1613"/>
      <c r="AW71" s="1613"/>
      <c r="AX71" s="1613"/>
      <c r="AY71" s="1613"/>
      <c r="AZ71" s="1613"/>
      <c r="BA71" s="1613"/>
      <c r="BB71" s="1613"/>
      <c r="BC71" s="1613"/>
      <c r="BD71" s="1613"/>
      <c r="BE71" s="1613"/>
      <c r="BF71" s="1613"/>
      <c r="BG71" s="1613"/>
      <c r="BH71" s="1613"/>
      <c r="BI71" s="1613"/>
      <c r="BJ71" s="1613"/>
      <c r="BK71" s="1613"/>
      <c r="BL71" s="1613"/>
      <c r="BM71" s="1613"/>
      <c r="BN71" s="1613"/>
      <c r="BO71" s="1613"/>
      <c r="BP71" s="1613"/>
      <c r="BQ71" s="1613"/>
      <c r="BR71" s="1613"/>
      <c r="BS71" s="1613"/>
      <c r="BT71" s="1613"/>
      <c r="BU71" s="1613"/>
      <c r="BV71" s="1613"/>
      <c r="BW71" s="1613"/>
      <c r="BX71" s="1613"/>
      <c r="BY71" s="1613"/>
      <c r="BZ71" s="1613"/>
      <c r="CA71" s="1613"/>
      <c r="CB71" s="1613"/>
      <c r="CC71" s="1613"/>
      <c r="CD71" s="1613"/>
      <c r="CE71" s="1613"/>
      <c r="CF71" s="1613"/>
      <c r="CG71" s="1613"/>
      <c r="CH71" s="1613"/>
      <c r="CI71" s="1613"/>
      <c r="CJ71" s="1613"/>
      <c r="CK71" s="1625"/>
      <c r="CL71" s="1625"/>
      <c r="CM71" s="1625"/>
    </row>
    <row r="72" spans="2:91" ht="30" customHeight="1">
      <c r="B72" s="763">
        <v>11</v>
      </c>
      <c r="C72" s="7594" t="s">
        <v>24880</v>
      </c>
      <c r="D72" s="7595"/>
      <c r="E72" s="7595"/>
      <c r="F72" s="7595"/>
      <c r="G72" s="7595"/>
      <c r="H72" s="7595"/>
      <c r="I72" s="7595"/>
      <c r="J72" s="7595"/>
      <c r="K72" s="7595"/>
      <c r="L72" s="7595"/>
      <c r="M72" s="7595"/>
      <c r="N72" s="7595"/>
      <c r="O72" s="7595"/>
      <c r="P72" s="7595"/>
      <c r="Q72" s="7595"/>
      <c r="R72" s="7596"/>
      <c r="S72" s="881"/>
      <c r="T72" s="881"/>
      <c r="U72" s="1613"/>
      <c r="V72" s="1613"/>
      <c r="W72" s="1613"/>
      <c r="X72" s="1613"/>
      <c r="Y72" s="1613"/>
      <c r="Z72" s="1613"/>
      <c r="AA72" s="1613"/>
      <c r="AB72" s="1613"/>
      <c r="AC72" s="1613"/>
      <c r="AD72" s="1613"/>
      <c r="AE72" s="1613"/>
      <c r="AF72" s="1613"/>
      <c r="AG72" s="1613"/>
      <c r="AH72" s="1613"/>
      <c r="AI72" s="1613"/>
      <c r="AJ72" s="1613"/>
      <c r="AK72" s="1613"/>
      <c r="AL72" s="1613"/>
      <c r="AM72" s="1613"/>
      <c r="AN72" s="1613"/>
      <c r="AO72" s="1613"/>
      <c r="AP72" s="1613"/>
      <c r="AQ72" s="1613"/>
      <c r="AR72" s="1613"/>
      <c r="AS72" s="1613"/>
      <c r="AT72" s="1613"/>
      <c r="AU72" s="1613"/>
      <c r="AV72" s="1613"/>
      <c r="AW72" s="1613"/>
      <c r="AX72" s="1613"/>
      <c r="AY72" s="1613"/>
      <c r="AZ72" s="1613"/>
      <c r="BA72" s="1613"/>
      <c r="BB72" s="1613"/>
      <c r="BC72" s="1613"/>
      <c r="BD72" s="1613"/>
      <c r="BE72" s="1613"/>
      <c r="BF72" s="1613"/>
      <c r="BG72" s="1613"/>
      <c r="BH72" s="1613"/>
      <c r="BI72" s="1613"/>
      <c r="BJ72" s="1613"/>
      <c r="BK72" s="1613"/>
      <c r="BL72" s="1613"/>
      <c r="BM72" s="1613"/>
      <c r="BN72" s="1613"/>
      <c r="BO72" s="1613"/>
      <c r="BP72" s="1613"/>
      <c r="BQ72" s="1613"/>
      <c r="BR72" s="1613"/>
      <c r="BS72" s="1613"/>
      <c r="BT72" s="1613"/>
      <c r="BU72" s="1613"/>
      <c r="BV72" s="1613"/>
      <c r="BW72" s="1613"/>
      <c r="BX72" s="1613"/>
      <c r="BY72" s="1613"/>
      <c r="BZ72" s="1613"/>
      <c r="CA72" s="1613"/>
      <c r="CB72" s="1613"/>
      <c r="CC72" s="1613"/>
      <c r="CD72" s="1613"/>
      <c r="CE72" s="1613"/>
      <c r="CF72" s="1613"/>
      <c r="CG72" s="1613"/>
      <c r="CH72" s="1613"/>
      <c r="CI72" s="1613"/>
      <c r="CJ72" s="1613"/>
      <c r="CK72" s="1625"/>
      <c r="CL72" s="1625"/>
      <c r="CM72" s="1625"/>
    </row>
    <row r="73" spans="2:91" ht="15" customHeight="1">
      <c r="B73" s="763">
        <v>12</v>
      </c>
      <c r="C73" s="7594" t="s">
        <v>24881</v>
      </c>
      <c r="D73" s="7595"/>
      <c r="E73" s="7595"/>
      <c r="F73" s="7595"/>
      <c r="G73" s="7595"/>
      <c r="H73" s="7595"/>
      <c r="I73" s="7595"/>
      <c r="J73" s="7595"/>
      <c r="K73" s="7595"/>
      <c r="L73" s="7595"/>
      <c r="M73" s="7595"/>
      <c r="N73" s="7595"/>
      <c r="O73" s="7595"/>
      <c r="P73" s="7595"/>
      <c r="Q73" s="7595"/>
      <c r="R73" s="7596"/>
      <c r="S73" s="881"/>
      <c r="T73" s="881"/>
      <c r="U73" s="1613"/>
      <c r="V73" s="1613"/>
      <c r="W73" s="1613"/>
      <c r="X73" s="1613"/>
      <c r="Y73" s="1613"/>
      <c r="Z73" s="1613"/>
      <c r="AA73" s="1613"/>
      <c r="AB73" s="1613"/>
      <c r="AC73" s="1613"/>
      <c r="AD73" s="1613"/>
      <c r="AE73" s="1613"/>
      <c r="AF73" s="1613"/>
      <c r="AG73" s="1613"/>
      <c r="AH73" s="1613"/>
      <c r="AI73" s="1613"/>
      <c r="AJ73" s="1613"/>
      <c r="AK73" s="1613"/>
      <c r="AL73" s="1613"/>
      <c r="AM73" s="1613"/>
      <c r="AN73" s="1613"/>
      <c r="AO73" s="1613"/>
      <c r="AP73" s="1613"/>
      <c r="AQ73" s="1613"/>
      <c r="AR73" s="1613"/>
      <c r="AS73" s="1613"/>
      <c r="AT73" s="1613"/>
      <c r="AU73" s="1613"/>
      <c r="AV73" s="1613"/>
      <c r="AW73" s="1613"/>
      <c r="AX73" s="1613"/>
      <c r="AY73" s="1613"/>
      <c r="AZ73" s="1613"/>
      <c r="BA73" s="1613"/>
      <c r="BB73" s="1613"/>
      <c r="BC73" s="1613"/>
      <c r="BD73" s="1613"/>
      <c r="BE73" s="1613"/>
      <c r="BF73" s="1613"/>
      <c r="BG73" s="1613"/>
      <c r="BH73" s="1613"/>
      <c r="BI73" s="1613"/>
      <c r="BJ73" s="1613"/>
      <c r="BK73" s="1613"/>
      <c r="BL73" s="1613"/>
      <c r="BM73" s="1613"/>
      <c r="BN73" s="1613"/>
      <c r="BO73" s="1613"/>
      <c r="BP73" s="1613"/>
      <c r="BQ73" s="1613"/>
      <c r="BR73" s="1613"/>
      <c r="BS73" s="1613"/>
      <c r="BT73" s="1613"/>
      <c r="BU73" s="1613"/>
      <c r="BV73" s="1613"/>
      <c r="BW73" s="1613"/>
      <c r="BX73" s="1613"/>
      <c r="BY73" s="1613"/>
      <c r="BZ73" s="1613"/>
      <c r="CA73" s="1613"/>
      <c r="CB73" s="1613"/>
      <c r="CC73" s="1613"/>
      <c r="CD73" s="1613"/>
      <c r="CE73" s="1613"/>
      <c r="CF73" s="1613"/>
      <c r="CG73" s="1613"/>
      <c r="CH73" s="1613"/>
      <c r="CI73" s="1613"/>
      <c r="CJ73" s="1613"/>
      <c r="CK73" s="1625"/>
      <c r="CL73" s="1625"/>
      <c r="CM73" s="1625"/>
    </row>
    <row r="74" spans="2:91" ht="15" customHeight="1">
      <c r="B74" s="763">
        <v>13</v>
      </c>
      <c r="C74" s="7594" t="s">
        <v>24882</v>
      </c>
      <c r="D74" s="7595"/>
      <c r="E74" s="7595"/>
      <c r="F74" s="7595"/>
      <c r="G74" s="7595"/>
      <c r="H74" s="7595"/>
      <c r="I74" s="7595"/>
      <c r="J74" s="7595"/>
      <c r="K74" s="7595"/>
      <c r="L74" s="7595"/>
      <c r="M74" s="7595"/>
      <c r="N74" s="7595"/>
      <c r="O74" s="7595"/>
      <c r="P74" s="7595"/>
      <c r="Q74" s="7595"/>
      <c r="R74" s="7596"/>
      <c r="S74" s="1613"/>
      <c r="T74" s="1613"/>
      <c r="U74" s="1613"/>
      <c r="V74" s="1613"/>
      <c r="W74" s="1613"/>
      <c r="X74" s="1613"/>
      <c r="Y74" s="1613"/>
      <c r="Z74" s="1613"/>
      <c r="AA74" s="1613"/>
      <c r="AB74" s="1613"/>
      <c r="AC74" s="1613"/>
      <c r="AD74" s="1613"/>
      <c r="AE74" s="1613"/>
      <c r="AF74" s="1613"/>
      <c r="AG74" s="1613"/>
      <c r="AH74" s="1613"/>
      <c r="AI74" s="1613"/>
      <c r="AJ74" s="1613"/>
      <c r="AK74" s="1613"/>
      <c r="AL74" s="1613"/>
      <c r="AM74" s="1613"/>
      <c r="AN74" s="1613"/>
      <c r="AO74" s="1613"/>
      <c r="AP74" s="1613"/>
      <c r="AQ74" s="1613"/>
      <c r="AR74" s="1613"/>
      <c r="AS74" s="1613"/>
      <c r="AT74" s="1613"/>
      <c r="AU74" s="1613"/>
      <c r="AV74" s="1613"/>
      <c r="AW74" s="1613"/>
      <c r="AX74" s="1613"/>
      <c r="AY74" s="1613"/>
      <c r="AZ74" s="1613"/>
      <c r="BA74" s="1613"/>
      <c r="BB74" s="1613"/>
      <c r="BC74" s="1613"/>
      <c r="BD74" s="1613"/>
      <c r="BE74" s="1613"/>
      <c r="BF74" s="1613"/>
      <c r="BG74" s="1613"/>
      <c r="BH74" s="1613"/>
      <c r="BI74" s="1613"/>
      <c r="BJ74" s="1613"/>
      <c r="BK74" s="1613"/>
      <c r="BL74" s="1613"/>
      <c r="BM74" s="1613"/>
      <c r="BN74" s="1613"/>
      <c r="BO74" s="1613"/>
      <c r="BP74" s="1613"/>
      <c r="BQ74" s="1613"/>
      <c r="BR74" s="1613"/>
      <c r="BS74" s="1613"/>
      <c r="BT74" s="1613"/>
      <c r="BU74" s="1613"/>
      <c r="BV74" s="1613"/>
      <c r="BW74" s="1613"/>
      <c r="BX74" s="1613"/>
      <c r="BY74" s="1613"/>
      <c r="BZ74" s="1613"/>
      <c r="CA74" s="1613"/>
      <c r="CB74" s="1613"/>
      <c r="CC74" s="1613"/>
      <c r="CD74" s="1613"/>
      <c r="CE74" s="1613"/>
      <c r="CF74" s="1613"/>
      <c r="CG74" s="1613"/>
      <c r="CH74" s="1613"/>
      <c r="CI74" s="1613"/>
      <c r="CJ74" s="1613"/>
      <c r="CK74" s="1625"/>
      <c r="CL74" s="1625"/>
      <c r="CM74" s="1625"/>
    </row>
    <row r="75" spans="2:91" ht="15" customHeight="1">
      <c r="B75" s="763">
        <v>14</v>
      </c>
      <c r="C75" s="7594" t="s">
        <v>24883</v>
      </c>
      <c r="D75" s="7595"/>
      <c r="E75" s="7595"/>
      <c r="F75" s="7595"/>
      <c r="G75" s="7595"/>
      <c r="H75" s="7595"/>
      <c r="I75" s="7595"/>
      <c r="J75" s="7595"/>
      <c r="K75" s="7595"/>
      <c r="L75" s="7595"/>
      <c r="M75" s="7595"/>
      <c r="N75" s="7595"/>
      <c r="O75" s="7595"/>
      <c r="P75" s="7595"/>
      <c r="Q75" s="7595"/>
      <c r="R75" s="7596"/>
      <c r="S75" s="1613"/>
      <c r="T75" s="1613"/>
      <c r="U75" s="1613"/>
      <c r="V75" s="1613"/>
      <c r="W75" s="1613"/>
      <c r="X75" s="1613"/>
      <c r="Y75" s="1613"/>
      <c r="Z75" s="1613"/>
      <c r="AA75" s="1613"/>
      <c r="AB75" s="1613"/>
      <c r="AC75" s="1613"/>
      <c r="AD75" s="1613"/>
      <c r="AE75" s="1613"/>
      <c r="AF75" s="1613"/>
      <c r="AG75" s="1613"/>
      <c r="AH75" s="1613"/>
      <c r="AI75" s="1613"/>
      <c r="AJ75" s="1613"/>
      <c r="AK75" s="1613"/>
      <c r="AL75" s="1613"/>
      <c r="AM75" s="1613"/>
      <c r="AN75" s="1613"/>
      <c r="AO75" s="1613"/>
      <c r="AP75" s="1613"/>
      <c r="AQ75" s="1613"/>
      <c r="AR75" s="1613"/>
      <c r="AS75" s="1613"/>
      <c r="AT75" s="1613"/>
      <c r="AU75" s="1613"/>
      <c r="AV75" s="1613"/>
      <c r="AW75" s="1613"/>
      <c r="AX75" s="1613"/>
      <c r="AY75" s="1613"/>
      <c r="AZ75" s="1613"/>
      <c r="BA75" s="1613"/>
      <c r="BB75" s="1613"/>
      <c r="BC75" s="1613"/>
      <c r="BD75" s="1613"/>
      <c r="BE75" s="1613"/>
      <c r="BF75" s="1613"/>
      <c r="BG75" s="1613"/>
      <c r="BH75" s="1613"/>
      <c r="BI75" s="1613"/>
      <c r="BJ75" s="1613"/>
      <c r="BK75" s="1613"/>
      <c r="BL75" s="1613"/>
      <c r="BM75" s="1613"/>
      <c r="BN75" s="1613"/>
      <c r="BO75" s="1613"/>
      <c r="BP75" s="1613"/>
      <c r="BQ75" s="1613"/>
      <c r="BR75" s="1613"/>
      <c r="BS75" s="1613"/>
      <c r="BT75" s="1613"/>
      <c r="BU75" s="1613"/>
      <c r="BV75" s="1613"/>
      <c r="BW75" s="1613"/>
      <c r="BX75" s="1613"/>
      <c r="BY75" s="1613"/>
      <c r="BZ75" s="1613"/>
      <c r="CA75" s="1613"/>
      <c r="CB75" s="1613"/>
      <c r="CC75" s="1613"/>
      <c r="CD75" s="1613"/>
      <c r="CE75" s="1613"/>
      <c r="CF75" s="1613"/>
      <c r="CG75" s="1613"/>
      <c r="CH75" s="1613"/>
      <c r="CI75" s="1613"/>
      <c r="CJ75" s="1613"/>
      <c r="CK75" s="1625"/>
      <c r="CL75" s="1625"/>
      <c r="CM75" s="1625"/>
    </row>
    <row r="76" spans="2:91" ht="15" customHeight="1" thickBot="1">
      <c r="B76" s="872">
        <v>15</v>
      </c>
      <c r="C76" s="7597" t="s">
        <v>24884</v>
      </c>
      <c r="D76" s="7598"/>
      <c r="E76" s="7598"/>
      <c r="F76" s="7598"/>
      <c r="G76" s="7598"/>
      <c r="H76" s="7598"/>
      <c r="I76" s="7598"/>
      <c r="J76" s="7598"/>
      <c r="K76" s="7598"/>
      <c r="L76" s="7598"/>
      <c r="M76" s="7598"/>
      <c r="N76" s="7598"/>
      <c r="O76" s="7598"/>
      <c r="P76" s="7598"/>
      <c r="Q76" s="7598"/>
      <c r="R76" s="7599"/>
      <c r="S76" s="1613"/>
      <c r="T76" s="1613"/>
      <c r="U76" s="1613"/>
      <c r="V76" s="1613"/>
      <c r="W76" s="1613"/>
      <c r="X76" s="1613"/>
      <c r="Y76" s="1613"/>
      <c r="Z76" s="1613"/>
      <c r="AA76" s="1613"/>
      <c r="AB76" s="1613"/>
      <c r="AC76" s="1613"/>
      <c r="AD76" s="1613"/>
      <c r="AE76" s="1613"/>
      <c r="AF76" s="1613"/>
      <c r="AG76" s="1613"/>
      <c r="AH76" s="1613"/>
      <c r="AI76" s="1613"/>
      <c r="AJ76" s="1613"/>
      <c r="AK76" s="1613"/>
      <c r="AL76" s="1613"/>
      <c r="AM76" s="1613"/>
      <c r="AN76" s="1613"/>
      <c r="AO76" s="1613"/>
      <c r="AP76" s="1613"/>
      <c r="AQ76" s="1613"/>
      <c r="AR76" s="1613"/>
      <c r="AS76" s="1613"/>
      <c r="AT76" s="1613"/>
      <c r="AU76" s="1613"/>
      <c r="AV76" s="1613"/>
      <c r="AW76" s="1613"/>
      <c r="AX76" s="1613"/>
      <c r="AY76" s="1613"/>
      <c r="AZ76" s="1613"/>
      <c r="BA76" s="1613"/>
      <c r="BB76" s="1613"/>
      <c r="BC76" s="1613"/>
      <c r="BD76" s="1613"/>
      <c r="BE76" s="1613"/>
      <c r="BF76" s="1613"/>
      <c r="BG76" s="1613"/>
      <c r="BH76" s="1613"/>
      <c r="BI76" s="1613"/>
      <c r="BJ76" s="1613"/>
      <c r="BK76" s="1613"/>
      <c r="BL76" s="1613"/>
      <c r="BM76" s="1613"/>
      <c r="BN76" s="1613"/>
      <c r="BO76" s="1613"/>
      <c r="BP76" s="1613"/>
      <c r="BQ76" s="1613"/>
      <c r="BR76" s="1613"/>
      <c r="BS76" s="1613"/>
      <c r="BT76" s="1613"/>
      <c r="BU76" s="1613"/>
      <c r="BV76" s="1613"/>
      <c r="BW76" s="1613"/>
      <c r="BX76" s="1613"/>
      <c r="BY76" s="1613"/>
      <c r="BZ76" s="1613"/>
      <c r="CA76" s="1613"/>
      <c r="CB76" s="1613"/>
      <c r="CC76" s="1613"/>
      <c r="CD76" s="1613"/>
      <c r="CE76" s="1613"/>
      <c r="CF76" s="1613"/>
      <c r="CG76" s="1613"/>
      <c r="CH76" s="1613"/>
      <c r="CI76" s="1613"/>
      <c r="CJ76" s="1613"/>
      <c r="CK76" s="1625"/>
      <c r="CL76" s="1625"/>
      <c r="CM76" s="1625"/>
    </row>
    <row r="77" spans="2:91"/>
  </sheetData>
  <sheetProtection autoFilter="0"/>
  <mergeCells count="21">
    <mergeCell ref="CJ1:CN1"/>
    <mergeCell ref="C67:R67"/>
    <mergeCell ref="B3:C3"/>
    <mergeCell ref="B32:R32"/>
    <mergeCell ref="B34:R34"/>
    <mergeCell ref="B36:R36"/>
    <mergeCell ref="C59:R59"/>
    <mergeCell ref="C61:R61"/>
    <mergeCell ref="C62:R62"/>
    <mergeCell ref="C63:R63"/>
    <mergeCell ref="C64:R64"/>
    <mergeCell ref="C65:R65"/>
    <mergeCell ref="C66:R66"/>
    <mergeCell ref="C75:R75"/>
    <mergeCell ref="C76:R76"/>
    <mergeCell ref="C68:R68"/>
    <mergeCell ref="C69:R69"/>
    <mergeCell ref="C70:R70"/>
    <mergeCell ref="C72:R72"/>
    <mergeCell ref="C73:R73"/>
    <mergeCell ref="C74:R74"/>
  </mergeCells>
  <conditionalFormatting sqref="CN26:CO58 CO5:CO25">
    <cfRule type="cellIs" dxfId="284" priority="10" operator="equal">
      <formula>0</formula>
    </cfRule>
  </conditionalFormatting>
  <conditionalFormatting sqref="CM5:CN25">
    <cfRule type="cellIs" dxfId="283" priority="5" operator="equal">
      <formula>0</formula>
    </cfRule>
  </conditionalFormatting>
  <dataValidations xWindow="826" yWindow="637" count="8">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G10:CH10">
      <formula1>25</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G15:CH15">
      <formula1>OR(AND(ISNUMBER(G15),G15&gt;0),G15="None")</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7:CH17">
      <formula1>AND(G17&gt;4000,G17&lt;2000000,G17/G16&gt;1.5,G17/G16&lt;14)</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G14:CH14">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G11:CH11">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G12:CH12">
      <formula1>0</formula1>
    </dataValidation>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G13:CH13">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20:E24" numberStoredAsText="1"/>
  </ignoredErrors>
  <legacyDrawingHF r:id="rId2"/>
</worksheet>
</file>

<file path=xl/worksheets/sheet117.xml><?xml version="1.0" encoding="utf-8"?>
<worksheet xmlns="http://schemas.openxmlformats.org/spreadsheetml/2006/main" xmlns:r="http://schemas.openxmlformats.org/officeDocument/2006/relationships">
  <sheetPr codeName="Sheet108">
    <tabColor rgb="FFFFC000"/>
  </sheetPr>
  <dimension ref="A1:AP61"/>
  <sheetViews>
    <sheetView workbookViewId="0">
      <selection activeCell="G5" sqref="G5:N26"/>
    </sheetView>
  </sheetViews>
  <sheetFormatPr defaultColWidth="0" defaultRowHeight="14.25" zeroHeight="1"/>
  <cols>
    <col min="1" max="1" width="1.625" style="319" customWidth="1"/>
    <col min="2" max="2" width="4.625" style="319" customWidth="1"/>
    <col min="3" max="3" width="59.625" style="319" customWidth="1"/>
    <col min="4" max="4" width="14.625" style="319" customWidth="1"/>
    <col min="5" max="6" width="5.625" style="319" customWidth="1"/>
    <col min="7" max="7" width="9.625" style="319" bestFit="1" customWidth="1"/>
    <col min="8" max="14" width="9.625" style="319" customWidth="1"/>
    <col min="15" max="15" width="2.625" style="319" customWidth="1"/>
    <col min="16" max="16" width="32.5" style="319" customWidth="1"/>
    <col min="17" max="17" width="73.625" style="319" bestFit="1" customWidth="1"/>
    <col min="18" max="18" width="2.625" style="319" customWidth="1"/>
    <col min="19" max="19" width="21.625" style="4284" customWidth="1"/>
    <col min="20" max="20" width="40.625" style="4284" customWidth="1"/>
    <col min="21" max="21" width="3" style="4284" customWidth="1"/>
    <col min="22" max="22" width="2.625" style="4368" hidden="1" customWidth="1"/>
    <col min="23" max="30" width="8.125" style="4377" hidden="1" customWidth="1"/>
    <col min="31" max="31" width="1.625" style="4368" hidden="1" customWidth="1"/>
    <col min="32" max="32" width="5.5" style="319" hidden="1" customWidth="1"/>
    <col min="33" max="33" width="3.625" style="319" hidden="1" customWidth="1"/>
    <col min="34" max="34" width="15" style="319" hidden="1" customWidth="1"/>
    <col min="35" max="35" width="14.625" style="319" hidden="1" customWidth="1"/>
    <col min="36" max="36" width="14" style="319" hidden="1" customWidth="1"/>
    <col min="37" max="37" width="14.5" style="319" hidden="1" customWidth="1"/>
    <col min="38" max="39" width="14.625" style="319" hidden="1" customWidth="1"/>
    <col min="40" max="40" width="15" style="319" hidden="1" customWidth="1"/>
    <col min="41" max="41" width="14.625" style="319" hidden="1" customWidth="1"/>
    <col min="42" max="42" width="3.625" style="319" hidden="1" customWidth="1"/>
    <col min="43" max="16384" width="9.625" style="319" hidden="1"/>
  </cols>
  <sheetData>
    <row r="1" spans="2:42" ht="18.75">
      <c r="B1" s="1683" t="s">
        <v>24885</v>
      </c>
      <c r="C1" s="1683"/>
      <c r="D1" s="1683"/>
      <c r="E1" s="1684"/>
      <c r="F1" s="1685"/>
      <c r="G1" s="686"/>
      <c r="H1" s="686"/>
      <c r="I1" s="686"/>
      <c r="J1" s="686"/>
      <c r="K1" s="686"/>
      <c r="L1" s="686"/>
      <c r="M1" s="686"/>
      <c r="N1" s="3300" t="str">
        <f>AppValidation!$D$2</f>
        <v>South West Water</v>
      </c>
      <c r="O1" s="1686"/>
      <c r="P1" s="7390" t="s">
        <v>391</v>
      </c>
      <c r="Q1" s="7390"/>
      <c r="R1" s="7390"/>
      <c r="S1" s="7390"/>
      <c r="T1" s="4812"/>
      <c r="W1" s="4367"/>
      <c r="X1" s="4367"/>
      <c r="Y1" s="4367"/>
      <c r="Z1" s="4367"/>
      <c r="AA1" s="4367"/>
      <c r="AB1" s="4367"/>
      <c r="AC1" s="4367"/>
      <c r="AD1" s="4367"/>
      <c r="AG1" s="4368"/>
      <c r="AH1" s="4367"/>
      <c r="AI1" s="4367"/>
      <c r="AJ1" s="4367"/>
      <c r="AK1" s="4367"/>
      <c r="AL1" s="4367"/>
      <c r="AM1" s="4367"/>
      <c r="AN1" s="4367"/>
      <c r="AO1" s="4367"/>
      <c r="AP1" s="4368"/>
    </row>
    <row r="2" spans="2:42" ht="15" customHeight="1" thickBot="1">
      <c r="B2" s="1499"/>
      <c r="C2" s="1499"/>
      <c r="D2" s="1499"/>
      <c r="E2" s="1687"/>
      <c r="F2" s="1499"/>
      <c r="G2" s="1499"/>
      <c r="H2" s="1499"/>
      <c r="I2" s="1499"/>
      <c r="J2" s="1499"/>
      <c r="K2" s="1499"/>
      <c r="L2" s="1499"/>
      <c r="M2" s="1499"/>
      <c r="N2" s="1499"/>
      <c r="O2" s="1499"/>
      <c r="P2" s="1499"/>
      <c r="Q2" s="1499"/>
      <c r="W2" s="7290" t="s">
        <v>28996</v>
      </c>
      <c r="X2" s="7290"/>
      <c r="Y2" s="7290"/>
      <c r="Z2" s="7290"/>
      <c r="AA2" s="7290"/>
      <c r="AB2" s="7290"/>
      <c r="AC2" s="7290"/>
      <c r="AD2" s="7290"/>
      <c r="AG2" s="4368"/>
      <c r="AH2" s="7290" t="s">
        <v>29275</v>
      </c>
      <c r="AI2" s="7290"/>
      <c r="AJ2" s="7290"/>
      <c r="AK2" s="7290"/>
      <c r="AL2" s="7290"/>
      <c r="AM2" s="7290"/>
      <c r="AN2" s="7290"/>
      <c r="AO2" s="7290"/>
      <c r="AP2" s="4368"/>
    </row>
    <row r="3" spans="2:42" ht="15" thickBot="1">
      <c r="B3" s="7568" t="s">
        <v>393</v>
      </c>
      <c r="C3" s="7608"/>
      <c r="D3" s="697" t="s">
        <v>394</v>
      </c>
      <c r="E3" s="698" t="s">
        <v>1677</v>
      </c>
      <c r="F3" s="699" t="s">
        <v>396</v>
      </c>
      <c r="G3" s="992" t="s">
        <v>200</v>
      </c>
      <c r="H3" s="455" t="s">
        <v>201</v>
      </c>
      <c r="I3" s="455" t="s">
        <v>202</v>
      </c>
      <c r="J3" s="455" t="s">
        <v>203</v>
      </c>
      <c r="K3" s="455" t="s">
        <v>204</v>
      </c>
      <c r="L3" s="455" t="s">
        <v>205</v>
      </c>
      <c r="M3" s="455" t="s">
        <v>206</v>
      </c>
      <c r="N3" s="4080" t="s">
        <v>207</v>
      </c>
      <c r="O3" s="1499"/>
      <c r="P3" s="10" t="s">
        <v>405</v>
      </c>
      <c r="Q3" s="199" t="s">
        <v>406</v>
      </c>
      <c r="S3" s="4511" t="s">
        <v>28995</v>
      </c>
      <c r="T3" s="4511" t="s">
        <v>321</v>
      </c>
      <c r="W3" s="4369" t="s">
        <v>28997</v>
      </c>
      <c r="X3" s="4370"/>
      <c r="Y3" s="4370"/>
      <c r="Z3" s="4370"/>
      <c r="AA3" s="4370"/>
      <c r="AB3" s="4370"/>
      <c r="AC3" s="4370"/>
      <c r="AD3" s="4370"/>
      <c r="AG3" s="4368"/>
      <c r="AH3" s="4369" t="s">
        <v>31960</v>
      </c>
      <c r="AI3" s="4370"/>
      <c r="AJ3" s="4370"/>
      <c r="AK3" s="4370"/>
      <c r="AL3" s="4370"/>
      <c r="AM3" s="4370"/>
      <c r="AN3" s="4370"/>
      <c r="AO3" s="4370"/>
      <c r="AP3" s="4368"/>
    </row>
    <row r="4" spans="2:42" ht="14.25" customHeight="1" thickBot="1">
      <c r="B4" s="1502"/>
      <c r="C4" s="1502"/>
      <c r="D4" s="1502"/>
      <c r="E4" s="1502"/>
      <c r="F4" s="460"/>
      <c r="G4" s="460"/>
      <c r="H4" s="460"/>
      <c r="I4" s="460"/>
      <c r="J4" s="460"/>
      <c r="K4" s="460"/>
      <c r="L4" s="460"/>
      <c r="M4" s="460"/>
      <c r="N4" s="460"/>
      <c r="O4" s="460"/>
      <c r="P4" s="460"/>
      <c r="Q4" s="460"/>
      <c r="S4" s="4555"/>
      <c r="T4" s="4481"/>
      <c r="W4" s="4370"/>
      <c r="X4" s="4370"/>
      <c r="Y4" s="4370"/>
      <c r="Z4" s="4370"/>
      <c r="AA4" s="4370"/>
      <c r="AB4" s="4370"/>
      <c r="AC4" s="4370"/>
      <c r="AD4" s="4370"/>
      <c r="AG4" s="4368"/>
      <c r="AH4" s="4370"/>
      <c r="AI4" s="4370"/>
      <c r="AJ4" s="4370"/>
      <c r="AK4" s="4370"/>
      <c r="AL4" s="4370"/>
      <c r="AM4" s="4370"/>
      <c r="AN4" s="4370"/>
      <c r="AO4" s="4370"/>
      <c r="AP4" s="4368"/>
    </row>
    <row r="5" spans="2:42" ht="14.25" customHeight="1">
      <c r="B5" s="778">
        <v>1</v>
      </c>
      <c r="C5" s="1617" t="s">
        <v>24886</v>
      </c>
      <c r="D5" s="780" t="s">
        <v>24887</v>
      </c>
      <c r="E5" s="1688" t="s">
        <v>80</v>
      </c>
      <c r="F5" s="1689">
        <v>0</v>
      </c>
      <c r="G5" s="6976">
        <v>7</v>
      </c>
      <c r="H5" s="6977">
        <v>27</v>
      </c>
      <c r="I5" s="6977">
        <v>19</v>
      </c>
      <c r="J5" s="6977">
        <v>8</v>
      </c>
      <c r="K5" s="6977">
        <v>9</v>
      </c>
      <c r="L5" s="6977">
        <v>11</v>
      </c>
      <c r="M5" s="6977">
        <v>8</v>
      </c>
      <c r="N5" s="6978">
        <v>13</v>
      </c>
      <c r="O5" s="1499"/>
      <c r="P5" s="1404"/>
      <c r="Q5" s="3346" t="s">
        <v>31007</v>
      </c>
      <c r="S5" s="4371">
        <f xml:space="preserve"> IF( SUM( W5:AD5 ) = 0, 0, $W$3 )</f>
        <v>0</v>
      </c>
      <c r="T5" s="4371">
        <f xml:space="preserve"> IF( SUM(AH5:AO5)= 0, 0, Q5 )</f>
        <v>0</v>
      </c>
      <c r="W5" s="4372">
        <f>IF('Validation flags'!$H$3=1,0, IF( ISNUMBER(G5), 0, 1 ))</f>
        <v>0</v>
      </c>
      <c r="X5" s="4372">
        <f>IF('Validation flags'!$H$3=1,0, IF( ISNUMBER(H5), 0, 1 ))</f>
        <v>0</v>
      </c>
      <c r="Y5" s="4372">
        <f>IF('Validation flags'!$H$3=1,0, IF( ISNUMBER(I5), 0, 1 ))</f>
        <v>0</v>
      </c>
      <c r="Z5" s="4372">
        <f>IF('Validation flags'!$H$3=1,0, IF( ISNUMBER(J5), 0, 1 ))</f>
        <v>0</v>
      </c>
      <c r="AA5" s="4372">
        <f>IF('Validation flags'!$H$3=1,0, IF( ISNUMBER(K5), 0, 1 ))</f>
        <v>0</v>
      </c>
      <c r="AB5" s="4372">
        <f>IF('Validation flags'!$H$3=1,0, IF( ISNUMBER(L5), 0, 1 ))</f>
        <v>0</v>
      </c>
      <c r="AC5" s="4372">
        <f>IF('Validation flags'!$H$3=1,0, IF( ISNUMBER(M5), 0, 1 ))</f>
        <v>0</v>
      </c>
      <c r="AD5" s="4372">
        <f>IF('Validation flags'!$H$3=1,0, IF( ISNUMBER(N5), 0, 1 ))</f>
        <v>0</v>
      </c>
      <c r="AG5" s="4368"/>
      <c r="AH5" s="4372">
        <f t="shared" ref="AH5:AO5" si="0">IF(G5&gt;=1000,1,0)</f>
        <v>0</v>
      </c>
      <c r="AI5" s="4372">
        <f t="shared" si="0"/>
        <v>0</v>
      </c>
      <c r="AJ5" s="4372">
        <f t="shared" si="0"/>
        <v>0</v>
      </c>
      <c r="AK5" s="4372">
        <f t="shared" si="0"/>
        <v>0</v>
      </c>
      <c r="AL5" s="4372">
        <f t="shared" si="0"/>
        <v>0</v>
      </c>
      <c r="AM5" s="4372">
        <f t="shared" si="0"/>
        <v>0</v>
      </c>
      <c r="AN5" s="4372">
        <f t="shared" si="0"/>
        <v>0</v>
      </c>
      <c r="AO5" s="4372">
        <f t="shared" si="0"/>
        <v>0</v>
      </c>
      <c r="AP5" s="4368"/>
    </row>
    <row r="6" spans="2:42" ht="14.25" customHeight="1">
      <c r="B6" s="792">
        <v>2</v>
      </c>
      <c r="C6" s="1624" t="s">
        <v>24888</v>
      </c>
      <c r="D6" s="2827" t="s">
        <v>24889</v>
      </c>
      <c r="E6" s="827" t="s">
        <v>31950</v>
      </c>
      <c r="F6" s="828">
        <v>0</v>
      </c>
      <c r="G6" s="6979">
        <v>1</v>
      </c>
      <c r="H6" s="6980">
        <v>3</v>
      </c>
      <c r="I6" s="6980">
        <v>4</v>
      </c>
      <c r="J6" s="6980">
        <v>1</v>
      </c>
      <c r="K6" s="6980">
        <v>1</v>
      </c>
      <c r="L6" s="6980">
        <v>2</v>
      </c>
      <c r="M6" s="6980">
        <v>2</v>
      </c>
      <c r="N6" s="6981">
        <v>1</v>
      </c>
      <c r="O6" s="4802"/>
      <c r="P6" s="3356"/>
      <c r="Q6" s="3342" t="s">
        <v>31008</v>
      </c>
      <c r="S6" s="4371">
        <f t="shared" ref="S6:S24" si="1" xml:space="preserve"> IF( SUM( W6:AD6 ) = 0, 0, $W$3 )</f>
        <v>0</v>
      </c>
      <c r="T6" s="4371">
        <f t="shared" ref="T6:T26" si="2" xml:space="preserve"> IF( SUM(AH6:AO6)= 0, 0, Q6 )</f>
        <v>0</v>
      </c>
      <c r="W6" s="4372">
        <f>IF('Validation flags'!$H$3=1,0, IF( ISNUMBER(G6), 0, 1 ))</f>
        <v>0</v>
      </c>
      <c r="X6" s="4372">
        <f>IF('Validation flags'!$H$3=1,0, IF( ISNUMBER(H6), 0, 1 ))</f>
        <v>0</v>
      </c>
      <c r="Y6" s="4372">
        <f>IF('Validation flags'!$H$3=1,0, IF( ISNUMBER(I6), 0, 1 ))</f>
        <v>0</v>
      </c>
      <c r="Z6" s="4372">
        <f>IF('Validation flags'!$H$3=1,0, IF( ISNUMBER(J6), 0, 1 ))</f>
        <v>0</v>
      </c>
      <c r="AA6" s="4372">
        <f>IF('Validation flags'!$H$3=1,0, IF( ISNUMBER(K6), 0, 1 ))</f>
        <v>0</v>
      </c>
      <c r="AB6" s="4372">
        <f>IF('Validation flags'!$H$3=1,0, IF( ISNUMBER(L6), 0, 1 ))</f>
        <v>0</v>
      </c>
      <c r="AC6" s="4372">
        <f>IF('Validation flags'!$H$3=1,0, IF( ISNUMBER(M6), 0, 1 ))</f>
        <v>0</v>
      </c>
      <c r="AD6" s="4372">
        <f>IF('Validation flags'!$H$3=1,0, IF( ISNUMBER(N6), 0, 1 ))</f>
        <v>0</v>
      </c>
      <c r="AG6" s="4368"/>
      <c r="AH6" s="4372">
        <f>IF(G6&gt;20,1,0)</f>
        <v>0</v>
      </c>
      <c r="AI6" s="4372">
        <f t="shared" ref="AI6:AO6" si="3">IF(H6&gt;20,1,0)</f>
        <v>0</v>
      </c>
      <c r="AJ6" s="4372">
        <f t="shared" si="3"/>
        <v>0</v>
      </c>
      <c r="AK6" s="4372">
        <f t="shared" si="3"/>
        <v>0</v>
      </c>
      <c r="AL6" s="4372">
        <f t="shared" si="3"/>
        <v>0</v>
      </c>
      <c r="AM6" s="4372">
        <f t="shared" si="3"/>
        <v>0</v>
      </c>
      <c r="AN6" s="4372">
        <f t="shared" si="3"/>
        <v>0</v>
      </c>
      <c r="AO6" s="4372">
        <f t="shared" si="3"/>
        <v>0</v>
      </c>
      <c r="AP6" s="4368"/>
    </row>
    <row r="7" spans="2:42" ht="14.1" customHeight="1">
      <c r="B7" s="792">
        <v>3</v>
      </c>
      <c r="C7" s="1298" t="s">
        <v>24890</v>
      </c>
      <c r="D7" s="785" t="s">
        <v>24891</v>
      </c>
      <c r="E7" s="827" t="s">
        <v>21956</v>
      </c>
      <c r="F7" s="828">
        <v>0</v>
      </c>
      <c r="G7" s="6982">
        <v>42039</v>
      </c>
      <c r="H7" s="6983">
        <v>42089</v>
      </c>
      <c r="I7" s="6983">
        <v>42119</v>
      </c>
      <c r="J7" s="6983">
        <v>42145</v>
      </c>
      <c r="K7" s="6983">
        <v>42179</v>
      </c>
      <c r="L7" s="6983">
        <v>42205</v>
      </c>
      <c r="M7" s="6983">
        <v>42231</v>
      </c>
      <c r="N7" s="6984">
        <v>42252</v>
      </c>
      <c r="O7" s="4802"/>
      <c r="P7" s="3356"/>
      <c r="Q7" s="3342" t="s">
        <v>31009</v>
      </c>
      <c r="S7" s="4371">
        <f t="shared" si="1"/>
        <v>0</v>
      </c>
      <c r="T7" s="4371">
        <f t="shared" si="2"/>
        <v>0</v>
      </c>
      <c r="W7" s="4372">
        <f>IF('Validation flags'!$H$3=1,0, IF( ISNUMBER(G7), 0, 1 ))</f>
        <v>0</v>
      </c>
      <c r="X7" s="4372">
        <f>IF('Validation flags'!$H$3=1,0, IF( ISNUMBER(H7), 0, 1 ))</f>
        <v>0</v>
      </c>
      <c r="Y7" s="4372">
        <f>IF('Validation flags'!$H$3=1,0, IF( ISNUMBER(I7), 0, 1 ))</f>
        <v>0</v>
      </c>
      <c r="Z7" s="4372">
        <f>IF('Validation flags'!$H$3=1,0, IF( ISNUMBER(J7), 0, 1 ))</f>
        <v>0</v>
      </c>
      <c r="AA7" s="4372">
        <f>IF('Validation flags'!$H$3=1,0, IF( ISNUMBER(K7), 0, 1 ))</f>
        <v>0</v>
      </c>
      <c r="AB7" s="4372">
        <f>IF('Validation flags'!$H$3=1,0, IF( ISNUMBER(L7), 0, 1 ))</f>
        <v>0</v>
      </c>
      <c r="AC7" s="4372">
        <f>IF('Validation flags'!$H$3=1,0, IF( ISNUMBER(M7), 0, 1 ))</f>
        <v>0</v>
      </c>
      <c r="AD7" s="4372">
        <f>IF('Validation flags'!$H$3=1,0, IF( ISNUMBER(N7), 0, 1 ))</f>
        <v>0</v>
      </c>
      <c r="AG7" s="4368"/>
      <c r="AH7" s="4372">
        <f>IF(OR(G7&lt;10000,G7&gt;150000),1,0)</f>
        <v>0</v>
      </c>
      <c r="AI7" s="4372">
        <f t="shared" ref="AI7:AO7" si="4">IF(OR(H7&lt;10000,H7&gt;150000),1,0)</f>
        <v>0</v>
      </c>
      <c r="AJ7" s="4372">
        <f t="shared" si="4"/>
        <v>0</v>
      </c>
      <c r="AK7" s="4372">
        <f t="shared" si="4"/>
        <v>0</v>
      </c>
      <c r="AL7" s="4372">
        <f t="shared" si="4"/>
        <v>0</v>
      </c>
      <c r="AM7" s="4372">
        <f t="shared" si="4"/>
        <v>0</v>
      </c>
      <c r="AN7" s="4372">
        <f t="shared" si="4"/>
        <v>0</v>
      </c>
      <c r="AO7" s="4372">
        <f t="shared" si="4"/>
        <v>0</v>
      </c>
      <c r="AP7" s="4368"/>
    </row>
    <row r="8" spans="2:42" ht="14.25" customHeight="1">
      <c r="B8" s="792">
        <v>4</v>
      </c>
      <c r="C8" s="1298" t="s">
        <v>24892</v>
      </c>
      <c r="D8" s="785" t="s">
        <v>31804</v>
      </c>
      <c r="E8" s="827" t="s">
        <v>80</v>
      </c>
      <c r="F8" s="828">
        <v>0</v>
      </c>
      <c r="G8" s="6982">
        <v>1231</v>
      </c>
      <c r="H8" s="6983">
        <v>1241</v>
      </c>
      <c r="I8" s="6983">
        <v>1246</v>
      </c>
      <c r="J8" s="6983">
        <v>1250</v>
      </c>
      <c r="K8" s="6983">
        <v>1256</v>
      </c>
      <c r="L8" s="6983">
        <v>1260</v>
      </c>
      <c r="M8" s="6983">
        <v>1264</v>
      </c>
      <c r="N8" s="6984">
        <v>1267</v>
      </c>
      <c r="O8" s="4802"/>
      <c r="P8" s="3356"/>
      <c r="Q8" s="3342" t="s">
        <v>31010</v>
      </c>
      <c r="S8" s="4371">
        <f t="shared" si="1"/>
        <v>0</v>
      </c>
      <c r="T8" s="4371">
        <f t="shared" si="2"/>
        <v>0</v>
      </c>
      <c r="W8" s="4372">
        <f>IF('Validation flags'!$H$3=1,0, IF( ISNUMBER(G8), 0, 1 ))</f>
        <v>0</v>
      </c>
      <c r="X8" s="4372">
        <f>IF('Validation flags'!$H$3=1,0, IF( ISNUMBER(H8), 0, 1 ))</f>
        <v>0</v>
      </c>
      <c r="Y8" s="4372">
        <f>IF('Validation flags'!$H$3=1,0, IF( ISNUMBER(I8), 0, 1 ))</f>
        <v>0</v>
      </c>
      <c r="Z8" s="4372">
        <f>IF('Validation flags'!$H$3=1,0, IF( ISNUMBER(J8), 0, 1 ))</f>
        <v>0</v>
      </c>
      <c r="AA8" s="4372">
        <f>IF('Validation flags'!$H$3=1,0, IF( ISNUMBER(K8), 0, 1 ))</f>
        <v>0</v>
      </c>
      <c r="AB8" s="4372">
        <f>IF('Validation flags'!$H$3=1,0, IF( ISNUMBER(L8), 0, 1 ))</f>
        <v>0</v>
      </c>
      <c r="AC8" s="4372">
        <f>IF('Validation flags'!$H$3=1,0, IF( ISNUMBER(M8), 0, 1 ))</f>
        <v>0</v>
      </c>
      <c r="AD8" s="4372">
        <f>IF('Validation flags'!$H$3=1,0, IF( ISNUMBER(N8), 0, 1 ))</f>
        <v>0</v>
      </c>
      <c r="AG8" s="4368"/>
      <c r="AH8" s="4372">
        <f>IF(OR(G8&lt;900,G8&gt;7000),1,0)</f>
        <v>0</v>
      </c>
      <c r="AI8" s="4372">
        <f t="shared" ref="AI8:AO8" si="5">IF(OR(H8&lt;900,H8&gt;7000),1,0)</f>
        <v>0</v>
      </c>
      <c r="AJ8" s="4372">
        <f t="shared" si="5"/>
        <v>0</v>
      </c>
      <c r="AK8" s="4372">
        <f t="shared" si="5"/>
        <v>0</v>
      </c>
      <c r="AL8" s="4372">
        <f t="shared" si="5"/>
        <v>0</v>
      </c>
      <c r="AM8" s="4372">
        <f t="shared" si="5"/>
        <v>0</v>
      </c>
      <c r="AN8" s="4372">
        <f t="shared" si="5"/>
        <v>0</v>
      </c>
      <c r="AO8" s="4372">
        <f t="shared" si="5"/>
        <v>0</v>
      </c>
      <c r="AP8" s="4368"/>
    </row>
    <row r="9" spans="2:42" ht="14.25" customHeight="1">
      <c r="B9" s="792">
        <v>5</v>
      </c>
      <c r="C9" s="1298" t="s">
        <v>24893</v>
      </c>
      <c r="D9" s="785" t="s">
        <v>24894</v>
      </c>
      <c r="E9" s="827" t="s">
        <v>80</v>
      </c>
      <c r="F9" s="828">
        <v>0</v>
      </c>
      <c r="G9" s="6982">
        <v>8041</v>
      </c>
      <c r="H9" s="6983">
        <v>7978</v>
      </c>
      <c r="I9" s="6983">
        <v>7800</v>
      </c>
      <c r="J9" s="6983">
        <v>7540</v>
      </c>
      <c r="K9" s="6983">
        <v>7280</v>
      </c>
      <c r="L9" s="6983">
        <v>7020</v>
      </c>
      <c r="M9" s="6983">
        <v>6760</v>
      </c>
      <c r="N9" s="6984">
        <v>6500</v>
      </c>
      <c r="O9" s="4802"/>
      <c r="P9" s="3356"/>
      <c r="Q9" s="3342" t="s">
        <v>31011</v>
      </c>
      <c r="S9" s="4371">
        <f t="shared" si="1"/>
        <v>0</v>
      </c>
      <c r="T9" s="4371">
        <f t="shared" si="2"/>
        <v>0</v>
      </c>
      <c r="W9" s="4372">
        <f>IF('Validation flags'!$H$3=1,0, IF( ISNUMBER(G9), 0, 1 ))</f>
        <v>0</v>
      </c>
      <c r="X9" s="4372">
        <f>IF('Validation flags'!$H$3=1,0, IF( ISNUMBER(H9), 0, 1 ))</f>
        <v>0</v>
      </c>
      <c r="Y9" s="4372">
        <f>IF('Validation flags'!$H$3=1,0, IF( ISNUMBER(I9), 0, 1 ))</f>
        <v>0</v>
      </c>
      <c r="Z9" s="4372">
        <f>IF('Validation flags'!$H$3=1,0, IF( ISNUMBER(J9), 0, 1 ))</f>
        <v>0</v>
      </c>
      <c r="AA9" s="4372">
        <f>IF('Validation flags'!$H$3=1,0, IF( ISNUMBER(K9), 0, 1 ))</f>
        <v>0</v>
      </c>
      <c r="AB9" s="4372">
        <f>IF('Validation flags'!$H$3=1,0, IF( ISNUMBER(L9), 0, 1 ))</f>
        <v>0</v>
      </c>
      <c r="AC9" s="4372">
        <f>IF('Validation flags'!$H$3=1,0, IF( ISNUMBER(M9), 0, 1 ))</f>
        <v>0</v>
      </c>
      <c r="AD9" s="4372">
        <f>IF('Validation flags'!$H$3=1,0, IF( ISNUMBER(N9), 0, 1 ))</f>
        <v>0</v>
      </c>
      <c r="AG9" s="4368"/>
      <c r="AH9" s="4372">
        <f>IF(OR(G9&lt;3000,G9&gt;100000),1,0)</f>
        <v>0</v>
      </c>
      <c r="AI9" s="4372">
        <f t="shared" ref="AI9:AO9" si="6">IF(OR(H9&lt;3000,H9&gt;100000),1,0)</f>
        <v>0</v>
      </c>
      <c r="AJ9" s="4372">
        <f t="shared" si="6"/>
        <v>0</v>
      </c>
      <c r="AK9" s="4372">
        <f t="shared" si="6"/>
        <v>0</v>
      </c>
      <c r="AL9" s="4372">
        <f t="shared" si="6"/>
        <v>0</v>
      </c>
      <c r="AM9" s="4372">
        <f t="shared" si="6"/>
        <v>0</v>
      </c>
      <c r="AN9" s="4372">
        <f t="shared" si="6"/>
        <v>0</v>
      </c>
      <c r="AO9" s="4372">
        <f t="shared" si="6"/>
        <v>0</v>
      </c>
      <c r="AP9" s="4368"/>
    </row>
    <row r="10" spans="2:42" ht="14.25" customHeight="1">
      <c r="B10" s="792">
        <v>6</v>
      </c>
      <c r="C10" s="1298" t="s">
        <v>24895</v>
      </c>
      <c r="D10" s="785" t="s">
        <v>24896</v>
      </c>
      <c r="E10" s="827" t="s">
        <v>80</v>
      </c>
      <c r="F10" s="828">
        <v>0</v>
      </c>
      <c r="G10" s="6982">
        <v>226</v>
      </c>
      <c r="H10" s="6983">
        <v>269</v>
      </c>
      <c r="I10" s="6983">
        <v>266</v>
      </c>
      <c r="J10" s="6983">
        <v>258</v>
      </c>
      <c r="K10" s="6983">
        <v>253</v>
      </c>
      <c r="L10" s="6983">
        <v>242</v>
      </c>
      <c r="M10" s="6983">
        <v>231</v>
      </c>
      <c r="N10" s="6984">
        <v>219</v>
      </c>
      <c r="O10" s="4802"/>
      <c r="P10" s="3356"/>
      <c r="Q10" s="3342" t="s">
        <v>31012</v>
      </c>
      <c r="S10" s="4371">
        <f t="shared" si="1"/>
        <v>0</v>
      </c>
      <c r="T10" s="4371">
        <f t="shared" si="2"/>
        <v>0</v>
      </c>
      <c r="W10" s="4372">
        <f>IF('Validation flags'!$H$3=1,0, IF( ISNUMBER(G10), 0, 1 ))</f>
        <v>0</v>
      </c>
      <c r="X10" s="4372">
        <f>IF('Validation flags'!$H$3=1,0, IF( ISNUMBER(H10), 0, 1 ))</f>
        <v>0</v>
      </c>
      <c r="Y10" s="4372">
        <f>IF('Validation flags'!$H$3=1,0, IF( ISNUMBER(I10), 0, 1 ))</f>
        <v>0</v>
      </c>
      <c r="Z10" s="4372">
        <f>IF('Validation flags'!$H$3=1,0, IF( ISNUMBER(J10), 0, 1 ))</f>
        <v>0</v>
      </c>
      <c r="AA10" s="4372">
        <f>IF('Validation flags'!$H$3=1,0, IF( ISNUMBER(K10), 0, 1 ))</f>
        <v>0</v>
      </c>
      <c r="AB10" s="4372">
        <f>IF('Validation flags'!$H$3=1,0, IF( ISNUMBER(L10), 0, 1 ))</f>
        <v>0</v>
      </c>
      <c r="AC10" s="4372">
        <f>IF('Validation flags'!$H$3=1,0, IF( ISNUMBER(M10), 0, 1 ))</f>
        <v>0</v>
      </c>
      <c r="AD10" s="4372">
        <f>IF('Validation flags'!$H$3=1,0, IF( ISNUMBER(N10), 0, 1 ))</f>
        <v>0</v>
      </c>
      <c r="AG10" s="4368"/>
      <c r="AH10" s="4372">
        <f>IF(OR(G10&lt;50,G10&gt;1500),1,0)</f>
        <v>0</v>
      </c>
      <c r="AI10" s="4372">
        <f t="shared" ref="AI10:AO10" si="7">IF(OR(H10&lt;50,H10&gt;1500),1,0)</f>
        <v>0</v>
      </c>
      <c r="AJ10" s="4372">
        <f t="shared" si="7"/>
        <v>0</v>
      </c>
      <c r="AK10" s="4372">
        <f t="shared" si="7"/>
        <v>0</v>
      </c>
      <c r="AL10" s="4372">
        <f t="shared" si="7"/>
        <v>0</v>
      </c>
      <c r="AM10" s="4372">
        <f t="shared" si="7"/>
        <v>0</v>
      </c>
      <c r="AN10" s="4372">
        <f t="shared" si="7"/>
        <v>0</v>
      </c>
      <c r="AO10" s="4372">
        <f t="shared" si="7"/>
        <v>0</v>
      </c>
      <c r="AP10" s="4368"/>
    </row>
    <row r="11" spans="2:42" ht="14.25" customHeight="1">
      <c r="B11" s="792">
        <v>7</v>
      </c>
      <c r="C11" s="1298" t="s">
        <v>24897</v>
      </c>
      <c r="D11" s="785" t="s">
        <v>24898</v>
      </c>
      <c r="E11" s="827" t="s">
        <v>80</v>
      </c>
      <c r="F11" s="828">
        <v>0</v>
      </c>
      <c r="G11" s="6982">
        <v>59</v>
      </c>
      <c r="H11" s="6983">
        <v>45</v>
      </c>
      <c r="I11" s="6983">
        <v>43</v>
      </c>
      <c r="J11" s="6983">
        <v>42</v>
      </c>
      <c r="K11" s="6983">
        <v>34</v>
      </c>
      <c r="L11" s="6983">
        <v>33</v>
      </c>
      <c r="M11" s="6983">
        <v>31</v>
      </c>
      <c r="N11" s="6984">
        <v>30</v>
      </c>
      <c r="O11" s="4802"/>
      <c r="P11" s="3356"/>
      <c r="Q11" s="1731" t="s">
        <v>31013</v>
      </c>
      <c r="S11" s="4371">
        <f t="shared" si="1"/>
        <v>0</v>
      </c>
      <c r="T11" s="4371">
        <f t="shared" si="2"/>
        <v>0</v>
      </c>
      <c r="W11" s="4372">
        <f>IF('Validation flags'!$H$3=1,0, IF( ISNUMBER(G11), 0, 1 ))</f>
        <v>0</v>
      </c>
      <c r="X11" s="4372">
        <f>IF('Validation flags'!$H$3=1,0, IF( ISNUMBER(H11), 0, 1 ))</f>
        <v>0</v>
      </c>
      <c r="Y11" s="4372">
        <f>IF('Validation flags'!$H$3=1,0, IF( ISNUMBER(I11), 0, 1 ))</f>
        <v>0</v>
      </c>
      <c r="Z11" s="4372">
        <f>IF('Validation flags'!$H$3=1,0, IF( ISNUMBER(J11), 0, 1 ))</f>
        <v>0</v>
      </c>
      <c r="AA11" s="4372">
        <f>IF('Validation flags'!$H$3=1,0, IF( ISNUMBER(K11), 0, 1 ))</f>
        <v>0</v>
      </c>
      <c r="AB11" s="4372">
        <f>IF('Validation flags'!$H$3=1,0, IF( ISNUMBER(L11), 0, 1 ))</f>
        <v>0</v>
      </c>
      <c r="AC11" s="4372">
        <f>IF('Validation flags'!$H$3=1,0, IF( ISNUMBER(M11), 0, 1 ))</f>
        <v>0</v>
      </c>
      <c r="AD11" s="4372">
        <f>IF('Validation flags'!$H$3=1,0, IF( ISNUMBER(N11), 0, 1 ))</f>
        <v>0</v>
      </c>
      <c r="AG11" s="4368"/>
      <c r="AH11" s="4372">
        <f>IF(G11&gt;200,1,0)</f>
        <v>0</v>
      </c>
      <c r="AI11" s="4372">
        <f t="shared" ref="AI11:AO11" si="8">IF(H11&gt;200,1,0)</f>
        <v>0</v>
      </c>
      <c r="AJ11" s="4372">
        <f t="shared" si="8"/>
        <v>0</v>
      </c>
      <c r="AK11" s="4372">
        <f t="shared" si="8"/>
        <v>0</v>
      </c>
      <c r="AL11" s="4372">
        <f t="shared" si="8"/>
        <v>0</v>
      </c>
      <c r="AM11" s="4372">
        <f t="shared" si="8"/>
        <v>0</v>
      </c>
      <c r="AN11" s="4372">
        <f t="shared" si="8"/>
        <v>0</v>
      </c>
      <c r="AO11" s="4372">
        <f t="shared" si="8"/>
        <v>0</v>
      </c>
      <c r="AP11" s="4368"/>
    </row>
    <row r="12" spans="2:42" ht="14.25" customHeight="1">
      <c r="B12" s="792">
        <v>8</v>
      </c>
      <c r="C12" s="1298" t="s">
        <v>24899</v>
      </c>
      <c r="D12" s="785" t="s">
        <v>24900</v>
      </c>
      <c r="E12" s="827" t="s">
        <v>80</v>
      </c>
      <c r="F12" s="828">
        <v>0</v>
      </c>
      <c r="G12" s="6982">
        <v>1219</v>
      </c>
      <c r="H12" s="6983">
        <v>1219</v>
      </c>
      <c r="I12" s="6983">
        <v>1219</v>
      </c>
      <c r="J12" s="6983">
        <v>1219</v>
      </c>
      <c r="K12" s="6983">
        <v>1219</v>
      </c>
      <c r="L12" s="6983">
        <v>1219</v>
      </c>
      <c r="M12" s="6983">
        <v>1219</v>
      </c>
      <c r="N12" s="6984">
        <v>1219</v>
      </c>
      <c r="O12" s="4802"/>
      <c r="P12" s="3356"/>
      <c r="Q12" s="3342" t="s">
        <v>31014</v>
      </c>
      <c r="S12" s="4371">
        <f t="shared" si="1"/>
        <v>0</v>
      </c>
      <c r="T12" s="4371">
        <f t="shared" si="2"/>
        <v>0</v>
      </c>
      <c r="W12" s="4372">
        <f>IF('Validation flags'!$H$3=1,0, IF( ISNUMBER(G12), 0, 1 ))</f>
        <v>0</v>
      </c>
      <c r="X12" s="4372">
        <f>IF('Validation flags'!$H$3=1,0, IF( ISNUMBER(H12), 0, 1 ))</f>
        <v>0</v>
      </c>
      <c r="Y12" s="4372">
        <f>IF('Validation flags'!$H$3=1,0, IF( ISNUMBER(I12), 0, 1 ))</f>
        <v>0</v>
      </c>
      <c r="Z12" s="4372">
        <f>IF('Validation flags'!$H$3=1,0, IF( ISNUMBER(J12), 0, 1 ))</f>
        <v>0</v>
      </c>
      <c r="AA12" s="4372">
        <f>IF('Validation flags'!$H$3=1,0, IF( ISNUMBER(K12), 0, 1 ))</f>
        <v>0</v>
      </c>
      <c r="AB12" s="4372">
        <f>IF('Validation flags'!$H$3=1,0, IF( ISNUMBER(L12), 0, 1 ))</f>
        <v>0</v>
      </c>
      <c r="AC12" s="4372">
        <f>IF('Validation flags'!$H$3=1,0, IF( ISNUMBER(M12), 0, 1 ))</f>
        <v>0</v>
      </c>
      <c r="AD12" s="4372">
        <f>IF('Validation flags'!$H$3=1,0, IF( ISNUMBER(N12), 0, 1 ))</f>
        <v>0</v>
      </c>
      <c r="AG12" s="4368"/>
      <c r="AH12" s="4372">
        <f>IF(OR(G12&lt;400,G12&gt;2800),1,0)</f>
        <v>0</v>
      </c>
      <c r="AI12" s="4372">
        <f t="shared" ref="AI12:AO12" si="9">IF(OR(H12&lt;400,H12&gt;2800),1,0)</f>
        <v>0</v>
      </c>
      <c r="AJ12" s="4372">
        <f t="shared" si="9"/>
        <v>0</v>
      </c>
      <c r="AK12" s="4372">
        <f t="shared" si="9"/>
        <v>0</v>
      </c>
      <c r="AL12" s="4372">
        <f t="shared" si="9"/>
        <v>0</v>
      </c>
      <c r="AM12" s="4372">
        <f t="shared" si="9"/>
        <v>0</v>
      </c>
      <c r="AN12" s="4372">
        <f t="shared" si="9"/>
        <v>0</v>
      </c>
      <c r="AO12" s="4372">
        <f t="shared" si="9"/>
        <v>0</v>
      </c>
      <c r="AP12" s="4368"/>
    </row>
    <row r="13" spans="2:42" ht="14.25" customHeight="1">
      <c r="B13" s="792">
        <v>9</v>
      </c>
      <c r="C13" s="1298" t="s">
        <v>24901</v>
      </c>
      <c r="D13" s="785" t="s">
        <v>24902</v>
      </c>
      <c r="E13" s="827" t="s">
        <v>80</v>
      </c>
      <c r="F13" s="828">
        <v>0</v>
      </c>
      <c r="G13" s="6985">
        <v>231</v>
      </c>
      <c r="H13" s="6986">
        <v>232</v>
      </c>
      <c r="I13" s="6986">
        <v>232</v>
      </c>
      <c r="J13" s="6986">
        <v>232</v>
      </c>
      <c r="K13" s="6986">
        <v>232</v>
      </c>
      <c r="L13" s="6986">
        <v>232</v>
      </c>
      <c r="M13" s="6986">
        <v>232</v>
      </c>
      <c r="N13" s="6987">
        <v>232</v>
      </c>
      <c r="O13" s="4802"/>
      <c r="P13" s="3356"/>
      <c r="Q13" s="1731" t="s">
        <v>31015</v>
      </c>
      <c r="S13" s="4371">
        <f t="shared" si="1"/>
        <v>0</v>
      </c>
      <c r="T13" s="4371">
        <f t="shared" si="2"/>
        <v>0</v>
      </c>
      <c r="W13" s="4372">
        <f>IF('Validation flags'!$H$3=1,0, IF( ISNUMBER(G13), 0, 1 ))</f>
        <v>0</v>
      </c>
      <c r="X13" s="4372">
        <f>IF('Validation flags'!$H$3=1,0, IF( ISNUMBER(H13), 0, 1 ))</f>
        <v>0</v>
      </c>
      <c r="Y13" s="4372">
        <f>IF('Validation flags'!$H$3=1,0, IF( ISNUMBER(I13), 0, 1 ))</f>
        <v>0</v>
      </c>
      <c r="Z13" s="4372">
        <f>IF('Validation flags'!$H$3=1,0, IF( ISNUMBER(J13), 0, 1 ))</f>
        <v>0</v>
      </c>
      <c r="AA13" s="4372">
        <f>IF('Validation flags'!$H$3=1,0, IF( ISNUMBER(K13), 0, 1 ))</f>
        <v>0</v>
      </c>
      <c r="AB13" s="4372">
        <f>IF('Validation flags'!$H$3=1,0, IF( ISNUMBER(L13), 0, 1 ))</f>
        <v>0</v>
      </c>
      <c r="AC13" s="4372">
        <f>IF('Validation flags'!$H$3=1,0, IF( ISNUMBER(M13), 0, 1 ))</f>
        <v>0</v>
      </c>
      <c r="AD13" s="4372">
        <f>IF('Validation flags'!$H$3=1,0, IF( ISNUMBER(N13), 0, 1 ))</f>
        <v>0</v>
      </c>
      <c r="AG13" s="4368"/>
      <c r="AH13" s="4372">
        <f>IF(G13&gt;1000,1,0)</f>
        <v>0</v>
      </c>
      <c r="AI13" s="4372">
        <f t="shared" ref="AI13:AO13" si="10">IF(H13&gt;1000,1,0)</f>
        <v>0</v>
      </c>
      <c r="AJ13" s="4372">
        <f t="shared" si="10"/>
        <v>0</v>
      </c>
      <c r="AK13" s="4372">
        <f t="shared" si="10"/>
        <v>0</v>
      </c>
      <c r="AL13" s="4372">
        <f t="shared" si="10"/>
        <v>0</v>
      </c>
      <c r="AM13" s="4372">
        <f t="shared" si="10"/>
        <v>0</v>
      </c>
      <c r="AN13" s="4372">
        <f t="shared" si="10"/>
        <v>0</v>
      </c>
      <c r="AO13" s="4372">
        <f t="shared" si="10"/>
        <v>0</v>
      </c>
      <c r="AP13" s="4368"/>
    </row>
    <row r="14" spans="2:42" ht="14.25" customHeight="1">
      <c r="B14" s="792">
        <v>10</v>
      </c>
      <c r="C14" s="1298" t="s">
        <v>24903</v>
      </c>
      <c r="D14" s="785" t="s">
        <v>24904</v>
      </c>
      <c r="E14" s="827" t="s">
        <v>80</v>
      </c>
      <c r="F14" s="828">
        <v>0</v>
      </c>
      <c r="G14" s="6985">
        <v>151</v>
      </c>
      <c r="H14" s="6986">
        <v>151</v>
      </c>
      <c r="I14" s="6986">
        <v>151</v>
      </c>
      <c r="J14" s="6986">
        <v>151</v>
      </c>
      <c r="K14" s="6986">
        <v>151</v>
      </c>
      <c r="L14" s="6986">
        <v>151</v>
      </c>
      <c r="M14" s="6986">
        <v>151</v>
      </c>
      <c r="N14" s="6987">
        <v>151</v>
      </c>
      <c r="O14" s="4802"/>
      <c r="P14" s="3356"/>
      <c r="Q14" s="3342" t="s">
        <v>31016</v>
      </c>
      <c r="S14" s="4371">
        <f t="shared" si="1"/>
        <v>0</v>
      </c>
      <c r="T14" s="4371">
        <f t="shared" si="2"/>
        <v>0</v>
      </c>
      <c r="W14" s="4372">
        <f>IF('Validation flags'!$H$3=1,0, IF( ISNUMBER(G14), 0, 1 ))</f>
        <v>0</v>
      </c>
      <c r="X14" s="4372">
        <f>IF('Validation flags'!$H$3=1,0, IF( ISNUMBER(H14), 0, 1 ))</f>
        <v>0</v>
      </c>
      <c r="Y14" s="4372">
        <f>IF('Validation flags'!$H$3=1,0, IF( ISNUMBER(I14), 0, 1 ))</f>
        <v>0</v>
      </c>
      <c r="Z14" s="4372">
        <f>IF('Validation flags'!$H$3=1,0, IF( ISNUMBER(J14), 0, 1 ))</f>
        <v>0</v>
      </c>
      <c r="AA14" s="4372">
        <f>IF('Validation flags'!$H$3=1,0, IF( ISNUMBER(K14), 0, 1 ))</f>
        <v>0</v>
      </c>
      <c r="AB14" s="4372">
        <f>IF('Validation flags'!$H$3=1,0, IF( ISNUMBER(L14), 0, 1 ))</f>
        <v>0</v>
      </c>
      <c r="AC14" s="4372">
        <f>IF('Validation flags'!$H$3=1,0, IF( ISNUMBER(M14), 0, 1 ))</f>
        <v>0</v>
      </c>
      <c r="AD14" s="4372">
        <f>IF('Validation flags'!$H$3=1,0, IF( ISNUMBER(N14), 0, 1 ))</f>
        <v>0</v>
      </c>
      <c r="AG14" s="4368"/>
      <c r="AH14" s="4372">
        <f>IF(OR(G14&lt;100,G14&gt;500),1,0)</f>
        <v>0</v>
      </c>
      <c r="AI14" s="4372">
        <f t="shared" ref="AI14:AO14" si="11">IF(OR(H14&lt;100,H14&gt;500),1,0)</f>
        <v>0</v>
      </c>
      <c r="AJ14" s="4372">
        <f t="shared" si="11"/>
        <v>0</v>
      </c>
      <c r="AK14" s="4372">
        <f t="shared" si="11"/>
        <v>0</v>
      </c>
      <c r="AL14" s="4372">
        <f t="shared" si="11"/>
        <v>0</v>
      </c>
      <c r="AM14" s="4372">
        <f t="shared" si="11"/>
        <v>0</v>
      </c>
      <c r="AN14" s="4372">
        <f t="shared" si="11"/>
        <v>0</v>
      </c>
      <c r="AO14" s="4372">
        <f t="shared" si="11"/>
        <v>0</v>
      </c>
      <c r="AP14" s="4368"/>
    </row>
    <row r="15" spans="2:42" ht="14.25" customHeight="1">
      <c r="B15" s="792">
        <v>11</v>
      </c>
      <c r="C15" s="1298" t="s">
        <v>24905</v>
      </c>
      <c r="D15" s="785" t="s">
        <v>24906</v>
      </c>
      <c r="E15" s="827" t="s">
        <v>21894</v>
      </c>
      <c r="F15" s="828">
        <v>0</v>
      </c>
      <c r="G15" s="6985">
        <v>1073</v>
      </c>
      <c r="H15" s="6986">
        <v>1135</v>
      </c>
      <c r="I15" s="6986">
        <v>1198</v>
      </c>
      <c r="J15" s="6986">
        <v>1281</v>
      </c>
      <c r="K15" s="6986">
        <v>1366</v>
      </c>
      <c r="L15" s="6986">
        <v>1451</v>
      </c>
      <c r="M15" s="6986">
        <v>1535</v>
      </c>
      <c r="N15" s="6987">
        <v>1619</v>
      </c>
      <c r="O15" s="4802"/>
      <c r="P15" s="3356"/>
      <c r="Q15" s="3342" t="s">
        <v>31017</v>
      </c>
      <c r="S15" s="4371">
        <f t="shared" si="1"/>
        <v>0</v>
      </c>
      <c r="T15" s="4371">
        <f t="shared" si="2"/>
        <v>0</v>
      </c>
      <c r="W15" s="4372">
        <f>IF('Validation flags'!$H$3=1,0, IF( ISNUMBER(G15), 0, 1 ))</f>
        <v>0</v>
      </c>
      <c r="X15" s="4372">
        <f>IF('Validation flags'!$H$3=1,0, IF( ISNUMBER(H15), 0, 1 ))</f>
        <v>0</v>
      </c>
      <c r="Y15" s="4372">
        <f>IF('Validation flags'!$H$3=1,0, IF( ISNUMBER(I15), 0, 1 ))</f>
        <v>0</v>
      </c>
      <c r="Z15" s="4372">
        <f>IF('Validation flags'!$H$3=1,0, IF( ISNUMBER(J15), 0, 1 ))</f>
        <v>0</v>
      </c>
      <c r="AA15" s="4372">
        <f>IF('Validation flags'!$H$3=1,0, IF( ISNUMBER(K15), 0, 1 ))</f>
        <v>0</v>
      </c>
      <c r="AB15" s="4372">
        <f>IF('Validation flags'!$H$3=1,0, IF( ISNUMBER(L15), 0, 1 ))</f>
        <v>0</v>
      </c>
      <c r="AC15" s="4372">
        <f>IF('Validation flags'!$H$3=1,0, IF( ISNUMBER(M15), 0, 1 ))</f>
        <v>0</v>
      </c>
      <c r="AD15" s="4372">
        <f>IF('Validation flags'!$H$3=1,0, IF( ISNUMBER(N15), 0, 1 ))</f>
        <v>0</v>
      </c>
      <c r="AG15" s="4368"/>
      <c r="AH15" s="4372">
        <f>IF(OR(G15&lt;300,G15&gt;10500),1,0)</f>
        <v>0</v>
      </c>
      <c r="AI15" s="4372">
        <f t="shared" ref="AI15:AO15" si="12">IF(OR(H15&lt;300,H15&gt;10500),1,0)</f>
        <v>0</v>
      </c>
      <c r="AJ15" s="4372">
        <f t="shared" si="12"/>
        <v>0</v>
      </c>
      <c r="AK15" s="4372">
        <f t="shared" si="12"/>
        <v>0</v>
      </c>
      <c r="AL15" s="4372">
        <f t="shared" si="12"/>
        <v>0</v>
      </c>
      <c r="AM15" s="4372">
        <f t="shared" si="12"/>
        <v>0</v>
      </c>
      <c r="AN15" s="4372">
        <f t="shared" si="12"/>
        <v>0</v>
      </c>
      <c r="AO15" s="4372">
        <f t="shared" si="12"/>
        <v>0</v>
      </c>
      <c r="AP15" s="4368"/>
    </row>
    <row r="16" spans="2:42" ht="14.25" customHeight="1">
      <c r="B16" s="792">
        <v>12</v>
      </c>
      <c r="C16" s="1298" t="s">
        <v>24907</v>
      </c>
      <c r="D16" s="785" t="s">
        <v>24908</v>
      </c>
      <c r="E16" s="827" t="s">
        <v>413</v>
      </c>
      <c r="F16" s="828">
        <v>0</v>
      </c>
      <c r="G16" s="6985">
        <v>7</v>
      </c>
      <c r="H16" s="6986">
        <v>7</v>
      </c>
      <c r="I16" s="6986">
        <v>7</v>
      </c>
      <c r="J16" s="6986">
        <v>7</v>
      </c>
      <c r="K16" s="6986">
        <v>7</v>
      </c>
      <c r="L16" s="6986">
        <v>7</v>
      </c>
      <c r="M16" s="6986">
        <v>7</v>
      </c>
      <c r="N16" s="6987">
        <v>7</v>
      </c>
      <c r="O16" s="4802"/>
      <c r="P16" s="3356"/>
      <c r="Q16" s="3342" t="s">
        <v>31018</v>
      </c>
      <c r="S16" s="4371">
        <f t="shared" si="1"/>
        <v>0</v>
      </c>
      <c r="T16" s="4371" t="str">
        <f t="shared" si="2"/>
        <v>Inputs are expected to be between 2,000 and 50,000 Ml/yr</v>
      </c>
      <c r="W16" s="4372">
        <f>IF('Validation flags'!$H$3=1,0, IF( ISNUMBER(G16), 0, 1 ))</f>
        <v>0</v>
      </c>
      <c r="X16" s="4372">
        <f>IF('Validation flags'!$H$3=1,0, IF( ISNUMBER(H16), 0, 1 ))</f>
        <v>0</v>
      </c>
      <c r="Y16" s="4372">
        <f>IF('Validation flags'!$H$3=1,0, IF( ISNUMBER(I16), 0, 1 ))</f>
        <v>0</v>
      </c>
      <c r="Z16" s="4372">
        <f>IF('Validation flags'!$H$3=1,0, IF( ISNUMBER(J16), 0, 1 ))</f>
        <v>0</v>
      </c>
      <c r="AA16" s="4372">
        <f>IF('Validation flags'!$H$3=1,0, IF( ISNUMBER(K16), 0, 1 ))</f>
        <v>0</v>
      </c>
      <c r="AB16" s="4372">
        <f>IF('Validation flags'!$H$3=1,0, IF( ISNUMBER(L16), 0, 1 ))</f>
        <v>0</v>
      </c>
      <c r="AC16" s="4372">
        <f>IF('Validation flags'!$H$3=1,0, IF( ISNUMBER(M16), 0, 1 ))</f>
        <v>0</v>
      </c>
      <c r="AD16" s="4372">
        <f>IF('Validation flags'!$H$3=1,0, IF( ISNUMBER(N16), 0, 1 ))</f>
        <v>0</v>
      </c>
      <c r="AG16" s="4368"/>
      <c r="AH16" s="4372">
        <f>IF(OR(G16&lt;2000,G16&gt;50000),1,0)</f>
        <v>1</v>
      </c>
      <c r="AI16" s="4372">
        <f t="shared" ref="AI16:AO16" si="13">IF(OR(H16&lt;2000,H16&gt;50000),1,0)</f>
        <v>1</v>
      </c>
      <c r="AJ16" s="4372">
        <f t="shared" si="13"/>
        <v>1</v>
      </c>
      <c r="AK16" s="4372">
        <f t="shared" si="13"/>
        <v>1</v>
      </c>
      <c r="AL16" s="4372">
        <f t="shared" si="13"/>
        <v>1</v>
      </c>
      <c r="AM16" s="4372">
        <f t="shared" si="13"/>
        <v>1</v>
      </c>
      <c r="AN16" s="4372">
        <f t="shared" si="13"/>
        <v>1</v>
      </c>
      <c r="AO16" s="4372">
        <f t="shared" si="13"/>
        <v>1</v>
      </c>
      <c r="AP16" s="4368"/>
    </row>
    <row r="17" spans="1:42" ht="14.25" customHeight="1">
      <c r="B17" s="792">
        <v>13</v>
      </c>
      <c r="C17" s="1298" t="s">
        <v>24910</v>
      </c>
      <c r="D17" s="785" t="s">
        <v>24911</v>
      </c>
      <c r="E17" s="827" t="s">
        <v>24909</v>
      </c>
      <c r="F17" s="828">
        <v>2</v>
      </c>
      <c r="G17" s="6988">
        <v>221281.25</v>
      </c>
      <c r="H17" s="6989">
        <v>206298</v>
      </c>
      <c r="I17" s="6989">
        <v>207441.48</v>
      </c>
      <c r="J17" s="6989">
        <v>207590.1</v>
      </c>
      <c r="K17" s="6989">
        <v>208159.5</v>
      </c>
      <c r="L17" s="6989">
        <v>208750.8</v>
      </c>
      <c r="M17" s="6989">
        <v>209857.08</v>
      </c>
      <c r="N17" s="6990">
        <v>209882.3</v>
      </c>
      <c r="O17" s="4802"/>
      <c r="P17" s="3356"/>
      <c r="Q17" s="3342" t="s">
        <v>31019</v>
      </c>
      <c r="R17" s="3335"/>
      <c r="S17" s="4371">
        <f t="shared" si="1"/>
        <v>0</v>
      </c>
      <c r="T17" s="4371">
        <f t="shared" si="2"/>
        <v>0</v>
      </c>
      <c r="W17" s="4372">
        <f>IF('Validation flags'!$H$3=1,0, IF( ISNUMBER(G17), 0, 1 ))</f>
        <v>0</v>
      </c>
      <c r="X17" s="4372">
        <f>IF('Validation flags'!$H$3=1,0, IF( ISNUMBER(H17), 0, 1 ))</f>
        <v>0</v>
      </c>
      <c r="Y17" s="4372">
        <f>IF('Validation flags'!$H$3=1,0, IF( ISNUMBER(I17), 0, 1 ))</f>
        <v>0</v>
      </c>
      <c r="Z17" s="4372">
        <f>IF('Validation flags'!$H$3=1,0, IF( ISNUMBER(J17), 0, 1 ))</f>
        <v>0</v>
      </c>
      <c r="AA17" s="4372">
        <f>IF('Validation flags'!$H$3=1,0, IF( ISNUMBER(K17), 0, 1 ))</f>
        <v>0</v>
      </c>
      <c r="AB17" s="4372">
        <f>IF('Validation flags'!$H$3=1,0, IF( ISNUMBER(L17), 0, 1 ))</f>
        <v>0</v>
      </c>
      <c r="AC17" s="4372">
        <f>IF('Validation flags'!$H$3=1,0, IF( ISNUMBER(M17), 0, 1 ))</f>
        <v>0</v>
      </c>
      <c r="AD17" s="4372">
        <f>IF('Validation flags'!$H$3=1,0, IF( ISNUMBER(N17), 0, 1 ))</f>
        <v>0</v>
      </c>
      <c r="AG17" s="4368"/>
      <c r="AH17" s="4372">
        <f>IF(OR(G17&lt;150000,G17&gt;2000000),1,0)</f>
        <v>0</v>
      </c>
      <c r="AI17" s="4372">
        <f t="shared" ref="AI17:AO17" si="14">IF(OR(H17&lt;150000,H17&gt;2000000),1,0)</f>
        <v>0</v>
      </c>
      <c r="AJ17" s="4372">
        <f t="shared" si="14"/>
        <v>0</v>
      </c>
      <c r="AK17" s="4372">
        <f t="shared" si="14"/>
        <v>0</v>
      </c>
      <c r="AL17" s="4372">
        <f t="shared" si="14"/>
        <v>0</v>
      </c>
      <c r="AM17" s="4372">
        <f t="shared" si="14"/>
        <v>0</v>
      </c>
      <c r="AN17" s="4372">
        <f t="shared" si="14"/>
        <v>0</v>
      </c>
      <c r="AO17" s="4372">
        <f t="shared" si="14"/>
        <v>0</v>
      </c>
      <c r="AP17" s="4368"/>
    </row>
    <row r="18" spans="1:42" ht="14.25" customHeight="1">
      <c r="B18" s="792">
        <v>14</v>
      </c>
      <c r="C18" s="1298" t="s">
        <v>24912</v>
      </c>
      <c r="D18" s="785" t="s">
        <v>24913</v>
      </c>
      <c r="E18" s="827" t="s">
        <v>21894</v>
      </c>
      <c r="F18" s="4801">
        <v>0</v>
      </c>
      <c r="G18" s="6985">
        <v>31</v>
      </c>
      <c r="H18" s="6986">
        <v>26</v>
      </c>
      <c r="I18" s="6986">
        <v>25</v>
      </c>
      <c r="J18" s="6986">
        <v>29</v>
      </c>
      <c r="K18" s="6986">
        <v>33</v>
      </c>
      <c r="L18" s="6986">
        <v>33</v>
      </c>
      <c r="M18" s="6986">
        <v>34</v>
      </c>
      <c r="N18" s="6987">
        <v>34</v>
      </c>
      <c r="O18" s="4802"/>
      <c r="P18" s="3356"/>
      <c r="Q18" s="1731" t="s">
        <v>31020</v>
      </c>
      <c r="R18" s="3335"/>
      <c r="S18" s="4371">
        <f t="shared" si="1"/>
        <v>0</v>
      </c>
      <c r="T18" s="4371">
        <f t="shared" si="2"/>
        <v>0</v>
      </c>
      <c r="W18" s="4372">
        <f>IF('Validation flags'!$H$3=1,0, IF( ISNUMBER(G18), 0, 1 ))</f>
        <v>0</v>
      </c>
      <c r="X18" s="4372">
        <f>IF('Validation flags'!$H$3=1,0, IF( ISNUMBER(H18), 0, 1 ))</f>
        <v>0</v>
      </c>
      <c r="Y18" s="4372">
        <f>IF('Validation flags'!$H$3=1,0, IF( ISNUMBER(I18), 0, 1 ))</f>
        <v>0</v>
      </c>
      <c r="Z18" s="4372">
        <f>IF('Validation flags'!$H$3=1,0, IF( ISNUMBER(J18), 0, 1 ))</f>
        <v>0</v>
      </c>
      <c r="AA18" s="4372">
        <f>IF('Validation flags'!$H$3=1,0, IF( ISNUMBER(K18), 0, 1 ))</f>
        <v>0</v>
      </c>
      <c r="AB18" s="4372">
        <f>IF('Validation flags'!$H$3=1,0, IF( ISNUMBER(L18), 0, 1 ))</f>
        <v>0</v>
      </c>
      <c r="AC18" s="4372">
        <f>IF('Validation flags'!$H$3=1,0, IF( ISNUMBER(M18), 0, 1 ))</f>
        <v>0</v>
      </c>
      <c r="AD18" s="4372">
        <f>IF('Validation flags'!$H$3=1,0, IF( ISNUMBER(N18), 0, 1 ))</f>
        <v>0</v>
      </c>
      <c r="AG18" s="4368"/>
      <c r="AH18" s="4372">
        <f>IF(G18&gt;150,1,0)</f>
        <v>0</v>
      </c>
      <c r="AI18" s="4372">
        <f t="shared" ref="AI18:AO18" si="15">IF(H18&gt;150,1,0)</f>
        <v>0</v>
      </c>
      <c r="AJ18" s="4372">
        <f t="shared" si="15"/>
        <v>0</v>
      </c>
      <c r="AK18" s="4372">
        <f t="shared" si="15"/>
        <v>0</v>
      </c>
      <c r="AL18" s="4372">
        <f t="shared" si="15"/>
        <v>0</v>
      </c>
      <c r="AM18" s="4372">
        <f t="shared" si="15"/>
        <v>0</v>
      </c>
      <c r="AN18" s="4372">
        <f t="shared" si="15"/>
        <v>0</v>
      </c>
      <c r="AO18" s="4372">
        <f t="shared" si="15"/>
        <v>0</v>
      </c>
      <c r="AP18" s="4368"/>
    </row>
    <row r="19" spans="1:42" ht="14.25" customHeight="1">
      <c r="B19" s="792">
        <v>15</v>
      </c>
      <c r="C19" s="1298" t="s">
        <v>24914</v>
      </c>
      <c r="D19" s="785" t="s">
        <v>24915</v>
      </c>
      <c r="E19" s="827" t="s">
        <v>21894</v>
      </c>
      <c r="F19" s="4801">
        <v>0</v>
      </c>
      <c r="G19" s="6985">
        <v>4</v>
      </c>
      <c r="H19" s="6986">
        <v>2</v>
      </c>
      <c r="I19" s="6986">
        <v>3</v>
      </c>
      <c r="J19" s="6986">
        <v>8</v>
      </c>
      <c r="K19" s="6986">
        <v>5</v>
      </c>
      <c r="L19" s="6986">
        <v>5</v>
      </c>
      <c r="M19" s="6986">
        <v>4</v>
      </c>
      <c r="N19" s="6987">
        <v>4</v>
      </c>
      <c r="O19" s="4802"/>
      <c r="P19" s="3356"/>
      <c r="Q19" s="1731" t="s">
        <v>31021</v>
      </c>
      <c r="R19" s="3335"/>
      <c r="S19" s="4371">
        <f t="shared" si="1"/>
        <v>0</v>
      </c>
      <c r="T19" s="4371">
        <f t="shared" si="2"/>
        <v>0</v>
      </c>
      <c r="W19" s="4372">
        <f>IF('Validation flags'!$H$3=1,0, IF( ISNUMBER(G19), 0, 1 ))</f>
        <v>0</v>
      </c>
      <c r="X19" s="4372">
        <f>IF('Validation flags'!$H$3=1,0, IF( ISNUMBER(H19), 0, 1 ))</f>
        <v>0</v>
      </c>
      <c r="Y19" s="4372">
        <f>IF('Validation flags'!$H$3=1,0, IF( ISNUMBER(I19), 0, 1 ))</f>
        <v>0</v>
      </c>
      <c r="Z19" s="4372">
        <f>IF('Validation flags'!$H$3=1,0, IF( ISNUMBER(J19), 0, 1 ))</f>
        <v>0</v>
      </c>
      <c r="AA19" s="4372">
        <f>IF('Validation flags'!$H$3=1,0, IF( ISNUMBER(K19), 0, 1 ))</f>
        <v>0</v>
      </c>
      <c r="AB19" s="4372">
        <f>IF('Validation flags'!$H$3=1,0, IF( ISNUMBER(L19), 0, 1 ))</f>
        <v>0</v>
      </c>
      <c r="AC19" s="4372">
        <f>IF('Validation flags'!$H$3=1,0, IF( ISNUMBER(M19), 0, 1 ))</f>
        <v>0</v>
      </c>
      <c r="AD19" s="4372">
        <f>IF('Validation flags'!$H$3=1,0, IF( ISNUMBER(N19), 0, 1 ))</f>
        <v>0</v>
      </c>
      <c r="AG19" s="4368"/>
      <c r="AH19" s="4372">
        <f>IF(G19&gt;30,1,0)</f>
        <v>0</v>
      </c>
      <c r="AI19" s="4372">
        <f t="shared" ref="AI19:AO19" si="16">IF(H19&gt;30,1,0)</f>
        <v>0</v>
      </c>
      <c r="AJ19" s="4372">
        <f t="shared" si="16"/>
        <v>0</v>
      </c>
      <c r="AK19" s="4372">
        <f t="shared" si="16"/>
        <v>0</v>
      </c>
      <c r="AL19" s="4372">
        <f t="shared" si="16"/>
        <v>0</v>
      </c>
      <c r="AM19" s="4372">
        <f t="shared" si="16"/>
        <v>0</v>
      </c>
      <c r="AN19" s="4372">
        <f t="shared" si="16"/>
        <v>0</v>
      </c>
      <c r="AO19" s="4372">
        <f t="shared" si="16"/>
        <v>0</v>
      </c>
      <c r="AP19" s="4368"/>
    </row>
    <row r="20" spans="1:42" ht="14.25" customHeight="1">
      <c r="B20" s="792">
        <v>16</v>
      </c>
      <c r="C20" s="1298" t="s">
        <v>24916</v>
      </c>
      <c r="D20" s="785" t="s">
        <v>24917</v>
      </c>
      <c r="E20" s="827" t="s">
        <v>21894</v>
      </c>
      <c r="F20" s="4801">
        <v>0</v>
      </c>
      <c r="G20" s="6985">
        <v>1809</v>
      </c>
      <c r="H20" s="6986">
        <v>1825</v>
      </c>
      <c r="I20" s="6986">
        <v>1841</v>
      </c>
      <c r="J20" s="6986">
        <v>1862</v>
      </c>
      <c r="K20" s="6986">
        <v>1883</v>
      </c>
      <c r="L20" s="6986">
        <v>1904</v>
      </c>
      <c r="M20" s="6986">
        <v>1925</v>
      </c>
      <c r="N20" s="6987">
        <v>1946</v>
      </c>
      <c r="O20" s="4802"/>
      <c r="P20" s="3356"/>
      <c r="Q20" s="3342" t="s">
        <v>31022</v>
      </c>
      <c r="R20" s="3335"/>
      <c r="S20" s="4371">
        <f t="shared" si="1"/>
        <v>0</v>
      </c>
      <c r="T20" s="4371">
        <f t="shared" si="2"/>
        <v>0</v>
      </c>
      <c r="W20" s="4372">
        <f>IF('Validation flags'!$H$3=1,0, IF( ISNUMBER(G20), 0, 1 ))</f>
        <v>0</v>
      </c>
      <c r="X20" s="4372">
        <f>IF('Validation flags'!$H$3=1,0, IF( ISNUMBER(H20), 0, 1 ))</f>
        <v>0</v>
      </c>
      <c r="Y20" s="4372">
        <f>IF('Validation flags'!$H$3=1,0, IF( ISNUMBER(I20), 0, 1 ))</f>
        <v>0</v>
      </c>
      <c r="Z20" s="4372">
        <f>IF('Validation flags'!$H$3=1,0, IF( ISNUMBER(J20), 0, 1 ))</f>
        <v>0</v>
      </c>
      <c r="AA20" s="4372">
        <f>IF('Validation flags'!$H$3=1,0, IF( ISNUMBER(K20), 0, 1 ))</f>
        <v>0</v>
      </c>
      <c r="AB20" s="4372">
        <f>IF('Validation flags'!$H$3=1,0, IF( ISNUMBER(L20), 0, 1 ))</f>
        <v>0</v>
      </c>
      <c r="AC20" s="4372">
        <f>IF('Validation flags'!$H$3=1,0, IF( ISNUMBER(M20), 0, 1 ))</f>
        <v>0</v>
      </c>
      <c r="AD20" s="4372">
        <f>IF('Validation flags'!$H$3=1,0, IF( ISNUMBER(N20), 0, 1 ))</f>
        <v>0</v>
      </c>
      <c r="AG20" s="4368"/>
      <c r="AH20" s="4372">
        <f>IF(OR(G20&lt;1500,G20&gt;40000),1,0)</f>
        <v>0</v>
      </c>
      <c r="AI20" s="4372">
        <f t="shared" ref="AI20:AO20" si="17">IF(OR(H20&lt;1500,H20&gt;40000),1,0)</f>
        <v>0</v>
      </c>
      <c r="AJ20" s="4372">
        <f t="shared" si="17"/>
        <v>0</v>
      </c>
      <c r="AK20" s="4372">
        <f t="shared" si="17"/>
        <v>0</v>
      </c>
      <c r="AL20" s="4372">
        <f t="shared" si="17"/>
        <v>0</v>
      </c>
      <c r="AM20" s="4372">
        <f t="shared" si="17"/>
        <v>0</v>
      </c>
      <c r="AN20" s="4372">
        <f t="shared" si="17"/>
        <v>0</v>
      </c>
      <c r="AO20" s="4372">
        <f t="shared" si="17"/>
        <v>0</v>
      </c>
      <c r="AP20" s="4368"/>
    </row>
    <row r="21" spans="1:42" ht="14.25" customHeight="1">
      <c r="B21" s="792">
        <v>17</v>
      </c>
      <c r="C21" s="1298" t="s">
        <v>24918</v>
      </c>
      <c r="D21" s="785" t="s">
        <v>24919</v>
      </c>
      <c r="E21" s="827" t="s">
        <v>21894</v>
      </c>
      <c r="F21" s="4801">
        <v>0</v>
      </c>
      <c r="G21" s="6985">
        <v>2832</v>
      </c>
      <c r="H21" s="6986">
        <v>2848</v>
      </c>
      <c r="I21" s="6986">
        <v>2864</v>
      </c>
      <c r="J21" s="6986">
        <v>2885</v>
      </c>
      <c r="K21" s="6986">
        <v>2906</v>
      </c>
      <c r="L21" s="6986">
        <v>2927</v>
      </c>
      <c r="M21" s="6986">
        <v>2948</v>
      </c>
      <c r="N21" s="6987">
        <v>2969</v>
      </c>
      <c r="O21" s="4802"/>
      <c r="P21" s="3356"/>
      <c r="Q21" s="3342" t="s">
        <v>31023</v>
      </c>
      <c r="R21" s="3335"/>
      <c r="S21" s="4371">
        <f t="shared" si="1"/>
        <v>0</v>
      </c>
      <c r="T21" s="4371">
        <f t="shared" si="2"/>
        <v>0</v>
      </c>
      <c r="W21" s="4372">
        <f>IF('Validation flags'!$H$3=1,0, IF( ISNUMBER(G21), 0, 1 ))</f>
        <v>0</v>
      </c>
      <c r="X21" s="4372">
        <f>IF('Validation flags'!$H$3=1,0, IF( ISNUMBER(H21), 0, 1 ))</f>
        <v>0</v>
      </c>
      <c r="Y21" s="4372">
        <f>IF('Validation flags'!$H$3=1,0, IF( ISNUMBER(I21), 0, 1 ))</f>
        <v>0</v>
      </c>
      <c r="Z21" s="4372">
        <f>IF('Validation flags'!$H$3=1,0, IF( ISNUMBER(J21), 0, 1 ))</f>
        <v>0</v>
      </c>
      <c r="AA21" s="4372">
        <f>IF('Validation flags'!$H$3=1,0, IF( ISNUMBER(K21), 0, 1 ))</f>
        <v>0</v>
      </c>
      <c r="AB21" s="4372">
        <f>IF('Validation flags'!$H$3=1,0, IF( ISNUMBER(L21), 0, 1 ))</f>
        <v>0</v>
      </c>
      <c r="AC21" s="4372">
        <f>IF('Validation flags'!$H$3=1,0, IF( ISNUMBER(M21), 0, 1 ))</f>
        <v>0</v>
      </c>
      <c r="AD21" s="4372">
        <f>IF('Validation flags'!$H$3=1,0, IF( ISNUMBER(N21), 0, 1 ))</f>
        <v>0</v>
      </c>
      <c r="AG21" s="4368"/>
      <c r="AH21" s="4372">
        <f>IF(OR(G21&lt;2000,G21&gt;25000),1,0)</f>
        <v>0</v>
      </c>
      <c r="AI21" s="4372">
        <f t="shared" ref="AI21:AO21" si="18">IF(OR(H21&lt;2000,H21&gt;25000),1,0)</f>
        <v>0</v>
      </c>
      <c r="AJ21" s="4372">
        <f t="shared" si="18"/>
        <v>0</v>
      </c>
      <c r="AK21" s="4372">
        <f t="shared" si="18"/>
        <v>0</v>
      </c>
      <c r="AL21" s="4372">
        <f t="shared" si="18"/>
        <v>0</v>
      </c>
      <c r="AM21" s="4372">
        <f t="shared" si="18"/>
        <v>0</v>
      </c>
      <c r="AN21" s="4372">
        <f t="shared" si="18"/>
        <v>0</v>
      </c>
      <c r="AO21" s="4372">
        <f t="shared" si="18"/>
        <v>0</v>
      </c>
      <c r="AP21" s="4368"/>
    </row>
    <row r="22" spans="1:42" ht="14.25" customHeight="1">
      <c r="B22" s="792">
        <v>18</v>
      </c>
      <c r="C22" s="1298" t="s">
        <v>24920</v>
      </c>
      <c r="D22" s="785" t="s">
        <v>24921</v>
      </c>
      <c r="E22" s="827" t="s">
        <v>21894</v>
      </c>
      <c r="F22" s="4801">
        <v>0</v>
      </c>
      <c r="G22" s="6985">
        <v>5682</v>
      </c>
      <c r="H22" s="6986">
        <v>5683</v>
      </c>
      <c r="I22" s="6986">
        <v>5690</v>
      </c>
      <c r="J22" s="6986">
        <v>5694</v>
      </c>
      <c r="K22" s="6986">
        <v>5696</v>
      </c>
      <c r="L22" s="6986">
        <v>5702</v>
      </c>
      <c r="M22" s="6986">
        <v>5706</v>
      </c>
      <c r="N22" s="6987">
        <v>5710</v>
      </c>
      <c r="O22" s="4802"/>
      <c r="P22" s="3356"/>
      <c r="Q22" s="3342" t="s">
        <v>31024</v>
      </c>
      <c r="R22" s="3335"/>
      <c r="S22" s="4371">
        <f t="shared" si="1"/>
        <v>0</v>
      </c>
      <c r="T22" s="4371">
        <f t="shared" si="2"/>
        <v>0</v>
      </c>
      <c r="W22" s="4372">
        <f>IF('Validation flags'!$H$3=1,0, IF( ISNUMBER(G22), 0, 1 ))</f>
        <v>0</v>
      </c>
      <c r="X22" s="4372">
        <f>IF('Validation flags'!$H$3=1,0, IF( ISNUMBER(H22), 0, 1 ))</f>
        <v>0</v>
      </c>
      <c r="Y22" s="4372">
        <f>IF('Validation flags'!$H$3=1,0, IF( ISNUMBER(I22), 0, 1 ))</f>
        <v>0</v>
      </c>
      <c r="Z22" s="4372">
        <f>IF('Validation flags'!$H$3=1,0, IF( ISNUMBER(J22), 0, 1 ))</f>
        <v>0</v>
      </c>
      <c r="AA22" s="4372">
        <f>IF('Validation flags'!$H$3=1,0, IF( ISNUMBER(K22), 0, 1 ))</f>
        <v>0</v>
      </c>
      <c r="AB22" s="4372">
        <f>IF('Validation flags'!$H$3=1,0, IF( ISNUMBER(L22), 0, 1 ))</f>
        <v>0</v>
      </c>
      <c r="AC22" s="4372">
        <f>IF('Validation flags'!$H$3=1,0, IF( ISNUMBER(M22), 0, 1 ))</f>
        <v>0</v>
      </c>
      <c r="AD22" s="4372">
        <f>IF('Validation flags'!$H$3=1,0, IF( ISNUMBER(N22), 0, 1 ))</f>
        <v>0</v>
      </c>
      <c r="AG22" s="4368"/>
      <c r="AH22" s="4372">
        <f>IF(OR(G22&lt;2400,G22&gt;23000),1,0)</f>
        <v>0</v>
      </c>
      <c r="AI22" s="4372">
        <f t="shared" ref="AI22:AO22" si="19">IF(OR(H22&lt;2400,H22&gt;23000),1,0)</f>
        <v>0</v>
      </c>
      <c r="AJ22" s="4372">
        <f t="shared" si="19"/>
        <v>0</v>
      </c>
      <c r="AK22" s="4372">
        <f t="shared" si="19"/>
        <v>0</v>
      </c>
      <c r="AL22" s="4372">
        <f t="shared" si="19"/>
        <v>0</v>
      </c>
      <c r="AM22" s="4372">
        <f t="shared" si="19"/>
        <v>0</v>
      </c>
      <c r="AN22" s="4372">
        <f t="shared" si="19"/>
        <v>0</v>
      </c>
      <c r="AO22" s="4372">
        <f t="shared" si="19"/>
        <v>0</v>
      </c>
      <c r="AP22" s="4368"/>
    </row>
    <row r="23" spans="1:42" ht="14.25" customHeight="1">
      <c r="B23" s="792">
        <v>19</v>
      </c>
      <c r="C23" s="1298" t="s">
        <v>24922</v>
      </c>
      <c r="D23" s="785" t="s">
        <v>24923</v>
      </c>
      <c r="E23" s="827" t="s">
        <v>21894</v>
      </c>
      <c r="F23" s="2724">
        <v>0</v>
      </c>
      <c r="G23" s="6985">
        <v>610</v>
      </c>
      <c r="H23" s="6986">
        <v>615</v>
      </c>
      <c r="I23" s="6986">
        <v>620</v>
      </c>
      <c r="J23" s="6986">
        <v>624</v>
      </c>
      <c r="K23" s="6986">
        <v>629</v>
      </c>
      <c r="L23" s="6986">
        <v>633</v>
      </c>
      <c r="M23" s="6986">
        <v>638</v>
      </c>
      <c r="N23" s="6987">
        <v>642</v>
      </c>
      <c r="O23" s="4802"/>
      <c r="P23" s="3356"/>
      <c r="Q23" s="3342" t="s">
        <v>31025</v>
      </c>
      <c r="R23" s="3335"/>
      <c r="S23" s="4371">
        <f t="shared" si="1"/>
        <v>0</v>
      </c>
      <c r="T23" s="4371">
        <f t="shared" si="2"/>
        <v>0</v>
      </c>
      <c r="W23" s="4372">
        <f>IF('Validation flags'!$H$3=1,0, IF( ISNUMBER(G23), 0, 1 ))</f>
        <v>0</v>
      </c>
      <c r="X23" s="4372">
        <f>IF('Validation flags'!$H$3=1,0, IF( ISNUMBER(H23), 0, 1 ))</f>
        <v>0</v>
      </c>
      <c r="Y23" s="4372">
        <f>IF('Validation flags'!$H$3=1,0, IF( ISNUMBER(I23), 0, 1 ))</f>
        <v>0</v>
      </c>
      <c r="Z23" s="4372">
        <f>IF('Validation flags'!$H$3=1,0, IF( ISNUMBER(J23), 0, 1 ))</f>
        <v>0</v>
      </c>
      <c r="AA23" s="4372">
        <f>IF('Validation flags'!$H$3=1,0, IF( ISNUMBER(K23), 0, 1 ))</f>
        <v>0</v>
      </c>
      <c r="AB23" s="4372">
        <f>IF('Validation flags'!$H$3=1,0, IF( ISNUMBER(L23), 0, 1 ))</f>
        <v>0</v>
      </c>
      <c r="AC23" s="4372">
        <f>IF('Validation flags'!$H$3=1,0, IF( ISNUMBER(M23), 0, 1 ))</f>
        <v>0</v>
      </c>
      <c r="AD23" s="4372">
        <f>IF('Validation flags'!$H$3=1,0, IF( ISNUMBER(N23), 0, 1 ))</f>
        <v>0</v>
      </c>
      <c r="AG23" s="4368"/>
      <c r="AH23" s="4372">
        <f>IF(OR(G23&lt;400,G23&gt;5000),1,0)</f>
        <v>0</v>
      </c>
      <c r="AI23" s="4372">
        <f t="shared" ref="AI23:AO23" si="20">IF(OR(H23&lt;400,H23&gt;5000),1,0)</f>
        <v>0</v>
      </c>
      <c r="AJ23" s="4372">
        <f t="shared" si="20"/>
        <v>0</v>
      </c>
      <c r="AK23" s="4372">
        <f t="shared" si="20"/>
        <v>0</v>
      </c>
      <c r="AL23" s="4372">
        <f t="shared" si="20"/>
        <v>0</v>
      </c>
      <c r="AM23" s="4372">
        <f t="shared" si="20"/>
        <v>0</v>
      </c>
      <c r="AN23" s="4372">
        <f t="shared" si="20"/>
        <v>0</v>
      </c>
      <c r="AO23" s="4372">
        <f t="shared" si="20"/>
        <v>0</v>
      </c>
      <c r="AP23" s="4368"/>
    </row>
    <row r="24" spans="1:42" ht="14.25" customHeight="1">
      <c r="A24" s="319" t="s">
        <v>21655</v>
      </c>
      <c r="B24" s="792">
        <v>20</v>
      </c>
      <c r="C24" s="1298" t="s">
        <v>24924</v>
      </c>
      <c r="D24" s="785" t="s">
        <v>24925</v>
      </c>
      <c r="E24" s="827" t="s">
        <v>33066</v>
      </c>
      <c r="F24" s="2724">
        <v>0</v>
      </c>
      <c r="G24" s="6985">
        <v>137</v>
      </c>
      <c r="H24" s="6986">
        <v>137</v>
      </c>
      <c r="I24" s="6986">
        <v>140</v>
      </c>
      <c r="J24" s="6986">
        <v>140</v>
      </c>
      <c r="K24" s="6986">
        <v>143</v>
      </c>
      <c r="L24" s="6986">
        <v>143</v>
      </c>
      <c r="M24" s="6986">
        <v>145</v>
      </c>
      <c r="N24" s="6987">
        <v>145</v>
      </c>
      <c r="O24" s="4802"/>
      <c r="P24" s="3356"/>
      <c r="Q24" s="1731" t="s">
        <v>31026</v>
      </c>
      <c r="R24" s="3335"/>
      <c r="S24" s="4371">
        <f t="shared" si="1"/>
        <v>0</v>
      </c>
      <c r="T24" s="4371">
        <f t="shared" si="2"/>
        <v>0</v>
      </c>
      <c r="W24" s="4372">
        <f>IF('Validation flags'!$H$3=1,0, IF( ISNUMBER(G24), 0, 1 ))</f>
        <v>0</v>
      </c>
      <c r="X24" s="4372">
        <f>IF('Validation flags'!$H$3=1,0, IF( ISNUMBER(H24), 0, 1 ))</f>
        <v>0</v>
      </c>
      <c r="Y24" s="4372">
        <f>IF('Validation flags'!$H$3=1,0, IF( ISNUMBER(I24), 0, 1 ))</f>
        <v>0</v>
      </c>
      <c r="Z24" s="4372">
        <f>IF('Validation flags'!$H$3=1,0, IF( ISNUMBER(J24), 0, 1 ))</f>
        <v>0</v>
      </c>
      <c r="AA24" s="4372">
        <f>IF('Validation flags'!$H$3=1,0, IF( ISNUMBER(K24), 0, 1 ))</f>
        <v>0</v>
      </c>
      <c r="AB24" s="4372">
        <f>IF('Validation flags'!$H$3=1,0, IF( ISNUMBER(L24), 0, 1 ))</f>
        <v>0</v>
      </c>
      <c r="AC24" s="4372">
        <f>IF('Validation flags'!$H$3=1,0, IF( ISNUMBER(M24), 0, 1 ))</f>
        <v>0</v>
      </c>
      <c r="AD24" s="4372">
        <f>IF('Validation flags'!$H$3=1,0, IF( ISNUMBER(N24), 0, 1 ))</f>
        <v>0</v>
      </c>
      <c r="AE24" s="4373"/>
      <c r="AG24" s="4368"/>
      <c r="AH24" s="4372">
        <f t="shared" ref="AH24:AO24" si="21">IF(G24&gt;=400,1,0)</f>
        <v>0</v>
      </c>
      <c r="AI24" s="4372">
        <f t="shared" si="21"/>
        <v>0</v>
      </c>
      <c r="AJ24" s="4372">
        <f t="shared" si="21"/>
        <v>0</v>
      </c>
      <c r="AK24" s="4372">
        <f t="shared" si="21"/>
        <v>0</v>
      </c>
      <c r="AL24" s="4372">
        <f t="shared" si="21"/>
        <v>0</v>
      </c>
      <c r="AM24" s="4372">
        <f t="shared" si="21"/>
        <v>0</v>
      </c>
      <c r="AN24" s="4372">
        <f t="shared" si="21"/>
        <v>0</v>
      </c>
      <c r="AO24" s="4372">
        <f t="shared" si="21"/>
        <v>0</v>
      </c>
      <c r="AP24" s="4373"/>
    </row>
    <row r="25" spans="1:42" ht="14.25" customHeight="1">
      <c r="B25" s="792">
        <v>21</v>
      </c>
      <c r="C25" s="1298" t="s">
        <v>24926</v>
      </c>
      <c r="D25" s="785" t="s">
        <v>24927</v>
      </c>
      <c r="E25" s="827" t="s">
        <v>33066</v>
      </c>
      <c r="F25" s="2724">
        <v>0</v>
      </c>
      <c r="G25" s="4941">
        <f t="shared" ref="G25:N25" si="22">SUM(G20:G24)</f>
        <v>11070</v>
      </c>
      <c r="H25" s="4942">
        <f t="shared" si="22"/>
        <v>11108</v>
      </c>
      <c r="I25" s="4942">
        <f t="shared" si="22"/>
        <v>11155</v>
      </c>
      <c r="J25" s="4942">
        <f t="shared" si="22"/>
        <v>11205</v>
      </c>
      <c r="K25" s="4942">
        <f t="shared" si="22"/>
        <v>11257</v>
      </c>
      <c r="L25" s="4942">
        <f t="shared" si="22"/>
        <v>11309</v>
      </c>
      <c r="M25" s="4942">
        <f t="shared" si="22"/>
        <v>11362</v>
      </c>
      <c r="N25" s="4943">
        <f t="shared" si="22"/>
        <v>11412</v>
      </c>
      <c r="O25" s="4802"/>
      <c r="P25" s="3356" t="s">
        <v>24928</v>
      </c>
      <c r="Q25" s="3342"/>
      <c r="R25" s="3335"/>
      <c r="S25" s="4371"/>
      <c r="T25" s="4371"/>
      <c r="W25" s="4370"/>
      <c r="X25" s="4370"/>
      <c r="Y25" s="4370"/>
      <c r="Z25" s="4370"/>
      <c r="AA25" s="4370"/>
      <c r="AB25" s="4370"/>
      <c r="AC25" s="4370"/>
      <c r="AD25" s="4370"/>
      <c r="AE25" s="4373"/>
      <c r="AG25" s="4368"/>
      <c r="AH25" s="4370"/>
      <c r="AI25" s="4370"/>
      <c r="AJ25" s="4370"/>
      <c r="AK25" s="4370"/>
      <c r="AL25" s="4370"/>
      <c r="AM25" s="4370"/>
      <c r="AN25" s="4370"/>
      <c r="AO25" s="4370"/>
      <c r="AP25" s="4373"/>
    </row>
    <row r="26" spans="1:42" ht="14.25" customHeight="1" thickBot="1">
      <c r="B26" s="856">
        <v>22</v>
      </c>
      <c r="C26" s="1305" t="s">
        <v>24929</v>
      </c>
      <c r="D26" s="2823" t="s">
        <v>24930</v>
      </c>
      <c r="E26" s="1306" t="s">
        <v>21894</v>
      </c>
      <c r="F26" s="2725">
        <v>0</v>
      </c>
      <c r="G26" s="6991">
        <v>6370</v>
      </c>
      <c r="H26" s="6992">
        <v>6373</v>
      </c>
      <c r="I26" s="6992">
        <v>6376</v>
      </c>
      <c r="J26" s="6992">
        <v>6379</v>
      </c>
      <c r="K26" s="6992">
        <v>6382</v>
      </c>
      <c r="L26" s="6992">
        <v>6385</v>
      </c>
      <c r="M26" s="6992">
        <v>6388</v>
      </c>
      <c r="N26" s="6993">
        <v>6391</v>
      </c>
      <c r="O26" s="4802"/>
      <c r="P26" s="1414"/>
      <c r="Q26" s="3344" t="s">
        <v>31027</v>
      </c>
      <c r="R26" s="3335"/>
      <c r="S26" s="4371">
        <f xml:space="preserve"> IF( SUM( W26:AD26 ) = 0, 0, $W$3 )</f>
        <v>0</v>
      </c>
      <c r="T26" s="4371">
        <f t="shared" si="2"/>
        <v>0</v>
      </c>
      <c r="W26" s="4372">
        <f>IF('Validation flags'!$H$3=1,0, IF( ISNUMBER(G26), 0, 1 ))</f>
        <v>0</v>
      </c>
      <c r="X26" s="4372">
        <f>IF('Validation flags'!$H$3=1,0, IF( ISNUMBER(H26), 0, 1 ))</f>
        <v>0</v>
      </c>
      <c r="Y26" s="4372">
        <f>IF('Validation flags'!$H$3=1,0, IF( ISNUMBER(I26), 0, 1 ))</f>
        <v>0</v>
      </c>
      <c r="Z26" s="4372">
        <f>IF('Validation flags'!$H$3=1,0, IF( ISNUMBER(J26), 0, 1 ))</f>
        <v>0</v>
      </c>
      <c r="AA26" s="4372">
        <f>IF('Validation flags'!$H$3=1,0, IF( ISNUMBER(K26), 0, 1 ))</f>
        <v>0</v>
      </c>
      <c r="AB26" s="4372">
        <f>IF('Validation flags'!$H$3=1,0, IF( ISNUMBER(L26), 0, 1 ))</f>
        <v>0</v>
      </c>
      <c r="AC26" s="4372">
        <f>IF('Validation flags'!$H$3=1,0, IF( ISNUMBER(M26), 0, 1 ))</f>
        <v>0</v>
      </c>
      <c r="AD26" s="4372">
        <f>IF('Validation flags'!$H$3=1,0, IF( ISNUMBER(N26), 0, 1 ))</f>
        <v>0</v>
      </c>
      <c r="AE26" s="4373"/>
      <c r="AG26" s="4368"/>
      <c r="AH26" s="4372">
        <f>IF(OR(G26&lt;6000,G26&gt;50000),1,0)</f>
        <v>0</v>
      </c>
      <c r="AI26" s="4372">
        <f t="shared" ref="AI26:AO26" si="23">IF(OR(H26&lt;6000,H26&gt;50000),1,0)</f>
        <v>0</v>
      </c>
      <c r="AJ26" s="4372">
        <f t="shared" si="23"/>
        <v>0</v>
      </c>
      <c r="AK26" s="4372">
        <f t="shared" si="23"/>
        <v>0</v>
      </c>
      <c r="AL26" s="4372">
        <f t="shared" si="23"/>
        <v>0</v>
      </c>
      <c r="AM26" s="4372">
        <f t="shared" si="23"/>
        <v>0</v>
      </c>
      <c r="AN26" s="4372">
        <f t="shared" si="23"/>
        <v>0</v>
      </c>
      <c r="AO26" s="4372">
        <f t="shared" si="23"/>
        <v>0</v>
      </c>
      <c r="AP26" s="4373"/>
    </row>
    <row r="27" spans="1:42" ht="14.25" customHeight="1">
      <c r="B27" s="1690"/>
      <c r="C27" s="1691"/>
      <c r="D27" s="1691"/>
      <c r="E27" s="1692"/>
      <c r="F27" s="1693"/>
      <c r="G27" s="6254"/>
      <c r="H27" s="6255"/>
      <c r="I27" s="6255"/>
      <c r="J27" s="6255"/>
      <c r="K27" s="6255"/>
      <c r="L27" s="6255"/>
      <c r="M27" s="6176"/>
      <c r="N27" s="1499"/>
      <c r="O27" s="1499"/>
      <c r="P27" s="1499"/>
      <c r="Q27" s="1499"/>
      <c r="R27" s="1499"/>
      <c r="S27" s="4371"/>
      <c r="T27" s="4481"/>
      <c r="W27" s="4370"/>
      <c r="X27" s="4370"/>
      <c r="Y27" s="4370"/>
      <c r="Z27" s="4370"/>
      <c r="AA27" s="4370"/>
      <c r="AB27" s="4370"/>
      <c r="AC27" s="4370"/>
      <c r="AD27" s="4370"/>
      <c r="AG27" s="4368"/>
      <c r="AH27" s="4370"/>
      <c r="AI27" s="4370"/>
      <c r="AJ27" s="4370"/>
      <c r="AK27" s="4370"/>
      <c r="AL27" s="4370"/>
      <c r="AM27" s="4370"/>
      <c r="AN27" s="4370"/>
      <c r="AO27" s="4370"/>
      <c r="AP27" s="4368"/>
    </row>
    <row r="28" spans="1:42" ht="14.25" customHeight="1">
      <c r="B28" s="91" t="s">
        <v>312</v>
      </c>
      <c r="C28" s="92"/>
      <c r="D28" s="810"/>
      <c r="E28" s="775"/>
      <c r="F28" s="3324"/>
      <c r="G28" s="3324"/>
      <c r="H28" s="3324"/>
      <c r="I28" s="5942"/>
      <c r="J28" s="5942"/>
      <c r="K28" s="5942"/>
      <c r="L28" s="5942"/>
      <c r="M28" s="772"/>
      <c r="N28" s="772"/>
      <c r="O28" s="772"/>
      <c r="P28" s="772"/>
      <c r="Q28" s="772"/>
      <c r="R28" s="772"/>
      <c r="S28" s="4371"/>
      <c r="T28" s="4481"/>
      <c r="W28" s="4370"/>
      <c r="X28" s="4370"/>
      <c r="Y28" s="4370"/>
      <c r="Z28" s="4370"/>
      <c r="AA28" s="4370"/>
      <c r="AB28" s="4370"/>
      <c r="AC28" s="4370"/>
      <c r="AD28" s="4370"/>
      <c r="AG28" s="4368"/>
      <c r="AH28" s="4707">
        <f>SUM(AH5:AO26)</f>
        <v>8</v>
      </c>
      <c r="AI28" s="4370"/>
      <c r="AJ28" s="4370"/>
      <c r="AK28" s="4370"/>
      <c r="AL28" s="4370"/>
      <c r="AM28" s="4370"/>
      <c r="AN28" s="4370"/>
      <c r="AO28" s="4370"/>
      <c r="AP28" s="4368"/>
    </row>
    <row r="29" spans="1:42" ht="14.25" customHeight="1">
      <c r="B29" s="95"/>
      <c r="C29" s="96" t="s">
        <v>313</v>
      </c>
      <c r="D29" s="810"/>
      <c r="E29" s="775"/>
      <c r="F29" s="3324"/>
      <c r="G29" s="3324"/>
      <c r="H29" s="3324"/>
      <c r="I29" s="5942"/>
      <c r="J29" s="5942"/>
      <c r="K29" s="5942"/>
      <c r="L29" s="5942"/>
      <c r="M29" s="772"/>
      <c r="N29" s="772"/>
      <c r="O29" s="772"/>
      <c r="P29" s="772"/>
      <c r="Q29" s="772"/>
      <c r="R29" s="772"/>
      <c r="S29" s="4371"/>
      <c r="T29" s="4481"/>
      <c r="W29" s="4370"/>
      <c r="X29" s="4370"/>
      <c r="Y29" s="4370"/>
      <c r="Z29" s="4370"/>
      <c r="AA29" s="4370"/>
      <c r="AB29" s="4370"/>
      <c r="AC29" s="4370"/>
      <c r="AD29" s="4370"/>
      <c r="AG29" s="4368"/>
      <c r="AH29" s="4370"/>
      <c r="AI29" s="4370"/>
      <c r="AJ29" s="4370"/>
      <c r="AK29" s="4370"/>
      <c r="AL29" s="4370"/>
      <c r="AM29" s="4370"/>
      <c r="AN29" s="4370"/>
      <c r="AO29" s="4370"/>
      <c r="AP29" s="4368"/>
    </row>
    <row r="30" spans="1:42" ht="14.25" customHeight="1">
      <c r="B30" s="98"/>
      <c r="C30" s="96" t="s">
        <v>314</v>
      </c>
      <c r="D30" s="863"/>
      <c r="E30" s="864"/>
      <c r="F30" s="864"/>
      <c r="G30" s="3323"/>
      <c r="H30" s="3323"/>
      <c r="I30" s="3323"/>
      <c r="J30" s="3323"/>
      <c r="K30" s="3323"/>
      <c r="L30" s="3323"/>
      <c r="M30" s="757"/>
      <c r="N30" s="3323"/>
      <c r="O30" s="3323"/>
      <c r="P30" s="3323"/>
      <c r="Q30" s="3323"/>
      <c r="R30" s="3323"/>
      <c r="S30" s="4371"/>
      <c r="T30" s="4481"/>
      <c r="W30" s="4370"/>
      <c r="X30" s="4370"/>
      <c r="Y30" s="4370"/>
      <c r="Z30" s="4370"/>
      <c r="AA30" s="4370"/>
      <c r="AB30" s="4370"/>
      <c r="AC30" s="4370"/>
      <c r="AD30" s="4370"/>
      <c r="AG30" s="4368"/>
      <c r="AH30" s="4370"/>
      <c r="AI30" s="4370"/>
      <c r="AJ30" s="4370"/>
      <c r="AK30" s="4370"/>
      <c r="AL30" s="4370"/>
      <c r="AM30" s="4370"/>
      <c r="AN30" s="4370"/>
      <c r="AO30" s="4370"/>
      <c r="AP30" s="4368"/>
    </row>
    <row r="31" spans="1:42" ht="14.25" customHeight="1">
      <c r="B31" s="99"/>
      <c r="C31" s="96" t="s">
        <v>315</v>
      </c>
      <c r="D31" s="865"/>
      <c r="E31" s="864"/>
      <c r="F31" s="864"/>
      <c r="G31" s="3323"/>
      <c r="H31" s="3323"/>
      <c r="I31" s="3323"/>
      <c r="J31" s="3323"/>
      <c r="K31" s="3323"/>
      <c r="L31" s="3323"/>
      <c r="M31" s="757"/>
      <c r="N31" s="3323"/>
      <c r="O31" s="3323"/>
      <c r="P31" s="3323"/>
      <c r="Q31" s="3323"/>
      <c r="R31" s="3323"/>
      <c r="S31" s="4371"/>
      <c r="T31" s="4481"/>
      <c r="W31" s="4370"/>
      <c r="X31" s="4370"/>
      <c r="Y31" s="4370"/>
      <c r="Z31" s="4370"/>
      <c r="AA31" s="4370"/>
      <c r="AB31" s="4370"/>
      <c r="AC31" s="4370"/>
      <c r="AD31" s="4370"/>
      <c r="AE31" s="4373"/>
    </row>
    <row r="32" spans="1:42" ht="14.25" customHeight="1">
      <c r="B32" s="2765"/>
      <c r="C32" s="96" t="s">
        <v>316</v>
      </c>
      <c r="D32" s="863"/>
      <c r="E32" s="864"/>
      <c r="F32" s="864"/>
      <c r="G32" s="3323"/>
      <c r="H32" s="3323"/>
      <c r="I32" s="3323"/>
      <c r="J32" s="3323"/>
      <c r="K32" s="3323"/>
      <c r="L32" s="3323"/>
      <c r="M32" s="757"/>
      <c r="N32" s="3323"/>
      <c r="O32" s="3323"/>
      <c r="P32" s="3323"/>
      <c r="Q32" s="3323"/>
      <c r="R32" s="3323"/>
      <c r="S32" s="4371"/>
      <c r="T32" s="4481"/>
      <c r="W32" s="4370"/>
      <c r="X32" s="4370"/>
      <c r="Y32" s="4370"/>
      <c r="Z32" s="4370"/>
      <c r="AA32" s="4370"/>
      <c r="AB32" s="4370"/>
      <c r="AC32" s="4370"/>
      <c r="AD32" s="4370"/>
    </row>
    <row r="33" spans="2:31" ht="14.25" customHeight="1" thickBot="1">
      <c r="B33" s="3325"/>
      <c r="C33" s="866"/>
      <c r="D33" s="866"/>
      <c r="E33" s="3325"/>
      <c r="F33" s="3325"/>
      <c r="G33" s="3325"/>
      <c r="H33" s="3325"/>
      <c r="I33" s="3325"/>
      <c r="J33" s="3325"/>
      <c r="K33" s="3325"/>
      <c r="L33" s="3325"/>
      <c r="M33" s="757"/>
      <c r="N33" s="3325"/>
      <c r="O33" s="875"/>
      <c r="P33" s="875"/>
      <c r="Q33" s="875"/>
      <c r="R33" s="875"/>
      <c r="S33" s="4371"/>
      <c r="T33" s="4481"/>
      <c r="W33" s="4370"/>
      <c r="X33" s="4370"/>
      <c r="Y33" s="4370"/>
      <c r="Z33" s="4370"/>
      <c r="AA33" s="4370"/>
      <c r="AB33" s="4370"/>
      <c r="AC33" s="4370"/>
      <c r="AD33" s="4370"/>
    </row>
    <row r="34" spans="2:31" ht="15" thickBot="1">
      <c r="B34" s="7297" t="s">
        <v>24931</v>
      </c>
      <c r="C34" s="7298"/>
      <c r="D34" s="7298"/>
      <c r="E34" s="7298"/>
      <c r="F34" s="7298"/>
      <c r="G34" s="7298"/>
      <c r="H34" s="7298"/>
      <c r="I34" s="7298"/>
      <c r="J34" s="7298"/>
      <c r="K34" s="7298"/>
      <c r="L34" s="7298"/>
      <c r="M34" s="7298"/>
      <c r="N34" s="7299"/>
      <c r="O34" s="101"/>
      <c r="P34" s="101"/>
      <c r="Q34" s="101"/>
      <c r="R34" s="101"/>
      <c r="S34" s="4371"/>
      <c r="T34" s="4481"/>
      <c r="W34" s="4370"/>
      <c r="X34" s="4370"/>
      <c r="Y34" s="4370"/>
      <c r="Z34" s="4370"/>
      <c r="AA34" s="4370"/>
      <c r="AB34" s="4370"/>
      <c r="AC34" s="4370"/>
      <c r="AD34" s="4370"/>
    </row>
    <row r="35" spans="2:31" ht="14.25" customHeight="1" thickBot="1">
      <c r="B35" s="3319"/>
      <c r="C35" s="104"/>
      <c r="D35" s="104"/>
      <c r="E35" s="3319"/>
      <c r="F35" s="3319"/>
      <c r="G35" s="3319"/>
      <c r="H35" s="3319"/>
      <c r="I35" s="3319"/>
      <c r="J35" s="3325"/>
      <c r="K35" s="3319"/>
      <c r="L35" s="3319"/>
      <c r="M35" s="3319"/>
      <c r="N35" s="3325"/>
      <c r="O35" s="875"/>
      <c r="P35" s="875"/>
      <c r="Q35" s="875"/>
      <c r="R35" s="875"/>
      <c r="S35" s="4371"/>
      <c r="T35" s="4481"/>
      <c r="W35" s="4370"/>
      <c r="X35" s="4370"/>
      <c r="Y35" s="4370"/>
      <c r="Z35" s="4370"/>
      <c r="AA35" s="4370"/>
      <c r="AB35" s="4370"/>
      <c r="AC35" s="4370"/>
      <c r="AD35" s="4370"/>
    </row>
    <row r="36" spans="2:31" ht="30" customHeight="1" thickBot="1">
      <c r="B36" s="7600" t="s">
        <v>24932</v>
      </c>
      <c r="C36" s="7601"/>
      <c r="D36" s="7601"/>
      <c r="E36" s="7601"/>
      <c r="F36" s="7601"/>
      <c r="G36" s="7601"/>
      <c r="H36" s="7601"/>
      <c r="I36" s="7601"/>
      <c r="J36" s="7601"/>
      <c r="K36" s="7601"/>
      <c r="L36" s="7601"/>
      <c r="M36" s="7601"/>
      <c r="N36" s="7602"/>
      <c r="O36" s="876"/>
      <c r="P36" s="876"/>
      <c r="Q36" s="876"/>
      <c r="R36" s="876"/>
      <c r="S36" s="4371"/>
      <c r="T36" s="4481"/>
      <c r="W36" s="4370"/>
      <c r="X36" s="4370"/>
      <c r="Y36" s="4370"/>
      <c r="Z36" s="4370"/>
      <c r="AA36" s="4370"/>
      <c r="AB36" s="4370"/>
      <c r="AC36" s="4370"/>
      <c r="AD36" s="4370"/>
    </row>
    <row r="37" spans="2:31" ht="14.25" customHeight="1" thickBot="1">
      <c r="B37" s="1690"/>
      <c r="C37" s="1691"/>
      <c r="D37" s="1691"/>
      <c r="E37" s="1692"/>
      <c r="F37" s="1693"/>
      <c r="G37" s="1694"/>
      <c r="H37" s="1695"/>
      <c r="I37" s="1695"/>
      <c r="J37" s="1695"/>
      <c r="K37" s="1695"/>
      <c r="L37" s="1695"/>
      <c r="M37" s="1499"/>
      <c r="N37" s="1499"/>
      <c r="O37" s="460"/>
      <c r="P37" s="460"/>
      <c r="Q37" s="460"/>
      <c r="R37" s="460"/>
      <c r="S37" s="4371"/>
      <c r="T37" s="4481"/>
      <c r="W37" s="4370"/>
      <c r="X37" s="4370"/>
      <c r="Y37" s="4370"/>
      <c r="Z37" s="4370"/>
      <c r="AA37" s="4370"/>
      <c r="AB37" s="4370"/>
      <c r="AC37" s="4370"/>
      <c r="AD37" s="4370"/>
      <c r="AE37" s="4374"/>
    </row>
    <row r="38" spans="2:31" ht="15" customHeight="1">
      <c r="B38" s="867" t="s">
        <v>477</v>
      </c>
      <c r="C38" s="7615" t="s">
        <v>320</v>
      </c>
      <c r="D38" s="7603"/>
      <c r="E38" s="7603"/>
      <c r="F38" s="7603"/>
      <c r="G38" s="7603"/>
      <c r="H38" s="7603"/>
      <c r="I38" s="7603"/>
      <c r="J38" s="7603"/>
      <c r="K38" s="7603"/>
      <c r="L38" s="7603"/>
      <c r="M38" s="7603"/>
      <c r="N38" s="7604"/>
      <c r="O38" s="837"/>
      <c r="P38" s="837"/>
      <c r="Q38" s="837"/>
      <c r="R38" s="837"/>
      <c r="S38" s="4379"/>
      <c r="T38" s="4816"/>
      <c r="V38" s="4374"/>
      <c r="W38" s="4370"/>
      <c r="X38" s="4370"/>
      <c r="Y38" s="4370"/>
      <c r="Z38" s="4370"/>
      <c r="AA38" s="4370"/>
      <c r="AB38" s="4370"/>
      <c r="AC38" s="4370"/>
      <c r="AD38" s="4370"/>
      <c r="AE38" s="4374"/>
    </row>
    <row r="39" spans="2:31" ht="15" customHeight="1">
      <c r="B39" s="870">
        <v>1</v>
      </c>
      <c r="C39" s="7594" t="s">
        <v>24933</v>
      </c>
      <c r="D39" s="7595"/>
      <c r="E39" s="7595"/>
      <c r="F39" s="7595"/>
      <c r="G39" s="7595"/>
      <c r="H39" s="7595"/>
      <c r="I39" s="7595"/>
      <c r="J39" s="7595"/>
      <c r="K39" s="7595"/>
      <c r="L39" s="7595"/>
      <c r="M39" s="7595"/>
      <c r="N39" s="7596"/>
      <c r="O39" s="881"/>
      <c r="P39" s="881"/>
      <c r="Q39" s="881"/>
      <c r="R39" s="881"/>
      <c r="S39" s="4371"/>
      <c r="T39" s="4481"/>
      <c r="W39" s="4370"/>
      <c r="X39" s="4370"/>
      <c r="Y39" s="4370"/>
      <c r="Z39" s="4370"/>
      <c r="AA39" s="4370"/>
      <c r="AB39" s="4370"/>
      <c r="AC39" s="4370"/>
      <c r="AD39" s="4370"/>
      <c r="AE39" s="4374"/>
    </row>
    <row r="40" spans="2:31" ht="15" customHeight="1">
      <c r="B40" s="763">
        <v>2</v>
      </c>
      <c r="C40" s="7594" t="s">
        <v>24934</v>
      </c>
      <c r="D40" s="7595"/>
      <c r="E40" s="7595"/>
      <c r="F40" s="7595"/>
      <c r="G40" s="7595"/>
      <c r="H40" s="7595"/>
      <c r="I40" s="7595"/>
      <c r="J40" s="7595"/>
      <c r="K40" s="7595"/>
      <c r="L40" s="7595"/>
      <c r="M40" s="7595"/>
      <c r="N40" s="7596"/>
      <c r="O40" s="881"/>
      <c r="P40" s="881"/>
      <c r="Q40" s="881"/>
      <c r="R40" s="881"/>
      <c r="S40" s="4371"/>
      <c r="T40" s="4481"/>
      <c r="V40" s="4374"/>
      <c r="W40" s="4370"/>
      <c r="X40" s="4370"/>
      <c r="Y40" s="4370"/>
      <c r="Z40" s="4370"/>
      <c r="AA40" s="4370"/>
      <c r="AB40" s="4370"/>
      <c r="AC40" s="4370"/>
      <c r="AD40" s="4370"/>
      <c r="AE40" s="4374"/>
    </row>
    <row r="41" spans="2:31" ht="45" customHeight="1">
      <c r="B41" s="763">
        <v>3</v>
      </c>
      <c r="C41" s="7594" t="s">
        <v>31806</v>
      </c>
      <c r="D41" s="7595"/>
      <c r="E41" s="7595"/>
      <c r="F41" s="7595"/>
      <c r="G41" s="7595"/>
      <c r="H41" s="7595"/>
      <c r="I41" s="7595"/>
      <c r="J41" s="7595"/>
      <c r="K41" s="7595"/>
      <c r="L41" s="7595"/>
      <c r="M41" s="7595"/>
      <c r="N41" s="7596"/>
      <c r="O41" s="881"/>
      <c r="P41" s="881"/>
      <c r="Q41" s="881"/>
      <c r="R41" s="881"/>
      <c r="S41" s="4371"/>
      <c r="T41" s="4481"/>
      <c r="V41" s="4374"/>
      <c r="W41" s="4370"/>
      <c r="X41" s="4370"/>
      <c r="Y41" s="4370"/>
      <c r="Z41" s="4370"/>
      <c r="AA41" s="4370"/>
      <c r="AB41" s="4370"/>
      <c r="AC41" s="4370"/>
      <c r="AD41" s="4370"/>
      <c r="AE41" s="4374"/>
    </row>
    <row r="42" spans="2:31" ht="30" customHeight="1">
      <c r="B42" s="763">
        <v>4</v>
      </c>
      <c r="C42" s="7594" t="s">
        <v>31807</v>
      </c>
      <c r="D42" s="7595"/>
      <c r="E42" s="7595"/>
      <c r="F42" s="7595"/>
      <c r="G42" s="7595"/>
      <c r="H42" s="7595"/>
      <c r="I42" s="7595"/>
      <c r="J42" s="7595"/>
      <c r="K42" s="7595"/>
      <c r="L42" s="7595"/>
      <c r="M42" s="7595"/>
      <c r="N42" s="7596"/>
      <c r="O42" s="881"/>
      <c r="P42" s="881"/>
      <c r="Q42" s="881"/>
      <c r="R42" s="881"/>
      <c r="S42" s="4371"/>
      <c r="T42" s="4481"/>
      <c r="V42" s="4374"/>
      <c r="W42" s="4370"/>
      <c r="X42" s="4370"/>
      <c r="Y42" s="4370"/>
      <c r="Z42" s="4370"/>
      <c r="AA42" s="4370"/>
      <c r="AB42" s="4370"/>
      <c r="AC42" s="4370"/>
      <c r="AD42" s="4370"/>
      <c r="AE42" s="4374"/>
    </row>
    <row r="43" spans="2:31" ht="30" customHeight="1">
      <c r="B43" s="763">
        <v>5</v>
      </c>
      <c r="C43" s="7594" t="s">
        <v>24935</v>
      </c>
      <c r="D43" s="7595"/>
      <c r="E43" s="7595"/>
      <c r="F43" s="7595"/>
      <c r="G43" s="7595"/>
      <c r="H43" s="7595"/>
      <c r="I43" s="7595"/>
      <c r="J43" s="7595"/>
      <c r="K43" s="7595"/>
      <c r="L43" s="7595"/>
      <c r="M43" s="7595"/>
      <c r="N43" s="7596"/>
      <c r="O43" s="881"/>
      <c r="P43" s="881"/>
      <c r="Q43" s="881"/>
      <c r="R43" s="881"/>
      <c r="S43" s="4371"/>
      <c r="T43" s="4481"/>
      <c r="V43" s="4374"/>
      <c r="W43" s="4370"/>
      <c r="X43" s="4370"/>
      <c r="Y43" s="4370"/>
      <c r="Z43" s="4370"/>
      <c r="AA43" s="4370"/>
      <c r="AB43" s="4370"/>
      <c r="AC43" s="4370"/>
      <c r="AD43" s="4370"/>
      <c r="AE43" s="4374"/>
    </row>
    <row r="44" spans="2:31" ht="30" customHeight="1">
      <c r="B44" s="763">
        <v>6</v>
      </c>
      <c r="C44" s="7594" t="s">
        <v>24936</v>
      </c>
      <c r="D44" s="7595"/>
      <c r="E44" s="7595"/>
      <c r="F44" s="7595"/>
      <c r="G44" s="7595"/>
      <c r="H44" s="7595"/>
      <c r="I44" s="7595"/>
      <c r="J44" s="7595"/>
      <c r="K44" s="7595"/>
      <c r="L44" s="7595"/>
      <c r="M44" s="7595"/>
      <c r="N44" s="7596"/>
      <c r="O44" s="881"/>
      <c r="P44" s="881"/>
      <c r="Q44" s="881"/>
      <c r="R44" s="881"/>
      <c r="S44" s="4371"/>
      <c r="T44" s="4481"/>
      <c r="V44" s="4374"/>
      <c r="W44" s="4370"/>
      <c r="X44" s="4370"/>
      <c r="Y44" s="4370"/>
      <c r="Z44" s="4370"/>
      <c r="AA44" s="4370"/>
      <c r="AB44" s="4370"/>
      <c r="AC44" s="4370"/>
      <c r="AD44" s="4370"/>
      <c r="AE44" s="4374"/>
    </row>
    <row r="45" spans="2:31" ht="30" customHeight="1">
      <c r="B45" s="763">
        <v>7</v>
      </c>
      <c r="C45" s="7594" t="s">
        <v>24937</v>
      </c>
      <c r="D45" s="7595"/>
      <c r="E45" s="7595"/>
      <c r="F45" s="7595"/>
      <c r="G45" s="7595"/>
      <c r="H45" s="7595"/>
      <c r="I45" s="7595"/>
      <c r="J45" s="7595"/>
      <c r="K45" s="7595"/>
      <c r="L45" s="7595"/>
      <c r="M45" s="7595"/>
      <c r="N45" s="7596"/>
      <c r="O45" s="881"/>
      <c r="P45" s="881"/>
      <c r="Q45" s="881"/>
      <c r="R45" s="881"/>
      <c r="S45" s="4371"/>
      <c r="T45" s="4481"/>
      <c r="V45" s="4373"/>
      <c r="W45" s="4370"/>
      <c r="X45" s="4370"/>
      <c r="Y45" s="4370"/>
      <c r="Z45" s="4370"/>
      <c r="AA45" s="4370"/>
      <c r="AB45" s="4370"/>
      <c r="AC45" s="4370"/>
      <c r="AD45" s="4370"/>
      <c r="AE45" s="4373"/>
    </row>
    <row r="46" spans="2:31" ht="15" customHeight="1">
      <c r="B46" s="763">
        <v>8</v>
      </c>
      <c r="C46" s="7594" t="s">
        <v>24938</v>
      </c>
      <c r="D46" s="7595"/>
      <c r="E46" s="7595"/>
      <c r="F46" s="7595"/>
      <c r="G46" s="7595"/>
      <c r="H46" s="7595"/>
      <c r="I46" s="7595"/>
      <c r="J46" s="7595"/>
      <c r="K46" s="7595"/>
      <c r="L46" s="7595"/>
      <c r="M46" s="7595"/>
      <c r="N46" s="7596"/>
      <c r="O46" s="881"/>
      <c r="P46" s="881"/>
      <c r="Q46" s="881"/>
      <c r="R46" s="881"/>
      <c r="S46" s="4371"/>
      <c r="T46" s="4481"/>
      <c r="V46" s="4373"/>
      <c r="W46" s="4370"/>
      <c r="X46" s="4370"/>
      <c r="Y46" s="4370"/>
      <c r="Z46" s="4370"/>
      <c r="AA46" s="4370"/>
      <c r="AB46" s="4370"/>
      <c r="AC46" s="4370"/>
      <c r="AD46" s="4370"/>
      <c r="AE46" s="4373"/>
    </row>
    <row r="47" spans="2:31" ht="45" customHeight="1">
      <c r="B47" s="763">
        <v>9</v>
      </c>
      <c r="C47" s="7594" t="s">
        <v>24939</v>
      </c>
      <c r="D47" s="7595"/>
      <c r="E47" s="7595"/>
      <c r="F47" s="7595"/>
      <c r="G47" s="7595"/>
      <c r="H47" s="7595"/>
      <c r="I47" s="7595"/>
      <c r="J47" s="7595"/>
      <c r="K47" s="7595"/>
      <c r="L47" s="7595"/>
      <c r="M47" s="7595"/>
      <c r="N47" s="7596"/>
      <c r="O47" s="881"/>
      <c r="P47" s="881"/>
      <c r="Q47" s="881"/>
      <c r="R47" s="881"/>
      <c r="S47" s="4371"/>
      <c r="T47" s="4481"/>
      <c r="V47" s="4373"/>
      <c r="W47" s="4370"/>
      <c r="X47" s="4370"/>
      <c r="Y47" s="4370"/>
      <c r="Z47" s="4370"/>
      <c r="AA47" s="4370"/>
      <c r="AB47" s="4370"/>
      <c r="AC47" s="4370"/>
      <c r="AD47" s="4370"/>
      <c r="AE47" s="4373"/>
    </row>
    <row r="48" spans="2:31" ht="15" customHeight="1">
      <c r="B48" s="763">
        <v>10</v>
      </c>
      <c r="C48" s="7594" t="s">
        <v>24940</v>
      </c>
      <c r="D48" s="7595"/>
      <c r="E48" s="7595"/>
      <c r="F48" s="7595"/>
      <c r="G48" s="7595"/>
      <c r="H48" s="7595"/>
      <c r="I48" s="7595"/>
      <c r="J48" s="7595"/>
      <c r="K48" s="7595"/>
      <c r="L48" s="7595"/>
      <c r="M48" s="7595"/>
      <c r="N48" s="7596"/>
      <c r="O48" s="881"/>
      <c r="P48" s="881"/>
      <c r="Q48" s="881"/>
      <c r="R48" s="881"/>
      <c r="S48" s="4371"/>
      <c r="T48" s="4481"/>
      <c r="V48" s="4375"/>
      <c r="W48" s="4370"/>
      <c r="X48" s="4370"/>
      <c r="Y48" s="4370"/>
      <c r="Z48" s="4370"/>
      <c r="AA48" s="4370"/>
      <c r="AB48" s="4370"/>
      <c r="AC48" s="4370"/>
      <c r="AD48" s="4370"/>
      <c r="AE48" s="4375"/>
    </row>
    <row r="49" spans="2:31" ht="30" customHeight="1">
      <c r="B49" s="763">
        <v>11</v>
      </c>
      <c r="C49" s="7594" t="s">
        <v>24941</v>
      </c>
      <c r="D49" s="7595"/>
      <c r="E49" s="7595"/>
      <c r="F49" s="7595"/>
      <c r="G49" s="7595"/>
      <c r="H49" s="7595"/>
      <c r="I49" s="7595"/>
      <c r="J49" s="7595"/>
      <c r="K49" s="7595"/>
      <c r="L49" s="7595"/>
      <c r="M49" s="7595"/>
      <c r="N49" s="7596"/>
      <c r="O49" s="881"/>
      <c r="P49" s="881"/>
      <c r="Q49" s="881"/>
      <c r="R49" s="881"/>
      <c r="S49" s="4371"/>
      <c r="T49" s="4481"/>
      <c r="V49" s="4375"/>
      <c r="W49" s="4370"/>
      <c r="X49" s="4370"/>
      <c r="Y49" s="4370"/>
      <c r="Z49" s="4370"/>
      <c r="AA49" s="4370"/>
      <c r="AB49" s="4370"/>
      <c r="AC49" s="4370"/>
      <c r="AD49" s="4370"/>
      <c r="AE49" s="4375"/>
    </row>
    <row r="50" spans="2:31" ht="15" customHeight="1">
      <c r="B50" s="1521">
        <v>12</v>
      </c>
      <c r="C50" s="7594" t="s">
        <v>24942</v>
      </c>
      <c r="D50" s="7595"/>
      <c r="E50" s="7595"/>
      <c r="F50" s="7595"/>
      <c r="G50" s="7595"/>
      <c r="H50" s="7595"/>
      <c r="I50" s="7595"/>
      <c r="J50" s="7595"/>
      <c r="K50" s="7595"/>
      <c r="L50" s="7595"/>
      <c r="M50" s="7595"/>
      <c r="N50" s="7596"/>
      <c r="O50" s="881"/>
      <c r="P50" s="881"/>
      <c r="Q50" s="881"/>
      <c r="R50" s="881"/>
      <c r="S50" s="4371"/>
      <c r="T50" s="4481"/>
      <c r="V50" s="4375"/>
      <c r="W50" s="4370"/>
      <c r="X50" s="4370"/>
      <c r="Y50" s="4370"/>
      <c r="Z50" s="4370"/>
      <c r="AA50" s="4370"/>
      <c r="AB50" s="4370"/>
      <c r="AC50" s="4370"/>
      <c r="AD50" s="4370"/>
      <c r="AE50" s="4375"/>
    </row>
    <row r="51" spans="2:31" ht="17.25" customHeight="1">
      <c r="B51" s="763">
        <v>13</v>
      </c>
      <c r="C51" s="7594" t="s">
        <v>24943</v>
      </c>
      <c r="D51" s="7595"/>
      <c r="E51" s="7595"/>
      <c r="F51" s="7595"/>
      <c r="G51" s="7595"/>
      <c r="H51" s="7595"/>
      <c r="I51" s="7595"/>
      <c r="J51" s="7595"/>
      <c r="K51" s="7595"/>
      <c r="L51" s="7595"/>
      <c r="M51" s="7595"/>
      <c r="N51" s="7596"/>
      <c r="O51" s="881"/>
      <c r="P51" s="881"/>
      <c r="Q51" s="881"/>
      <c r="R51" s="881"/>
      <c r="S51" s="4371"/>
      <c r="T51" s="4481"/>
      <c r="V51" s="4375"/>
      <c r="W51" s="4370"/>
      <c r="X51" s="4370"/>
      <c r="Y51" s="4370"/>
      <c r="Z51" s="4370"/>
      <c r="AA51" s="4370"/>
      <c r="AB51" s="4370"/>
      <c r="AC51" s="4370"/>
      <c r="AD51" s="4370"/>
      <c r="AE51" s="4375"/>
    </row>
    <row r="52" spans="2:31" ht="15" customHeight="1">
      <c r="B52" s="763">
        <v>14</v>
      </c>
      <c r="C52" s="7594" t="s">
        <v>24944</v>
      </c>
      <c r="D52" s="7595"/>
      <c r="E52" s="7595"/>
      <c r="F52" s="7595"/>
      <c r="G52" s="7595"/>
      <c r="H52" s="7595"/>
      <c r="I52" s="7595"/>
      <c r="J52" s="7595"/>
      <c r="K52" s="7595"/>
      <c r="L52" s="7595"/>
      <c r="M52" s="7595"/>
      <c r="N52" s="7596"/>
      <c r="O52" s="881"/>
      <c r="P52" s="881"/>
      <c r="Q52" s="881"/>
      <c r="R52" s="881"/>
      <c r="S52" s="4371"/>
      <c r="T52" s="4481"/>
      <c r="V52" s="4375"/>
      <c r="W52" s="4370"/>
      <c r="X52" s="4370"/>
      <c r="Y52" s="4370"/>
      <c r="Z52" s="4370"/>
      <c r="AA52" s="4370"/>
      <c r="AB52" s="4370"/>
      <c r="AC52" s="4370"/>
      <c r="AD52" s="4370"/>
      <c r="AE52" s="4375"/>
    </row>
    <row r="53" spans="2:31" ht="75" customHeight="1">
      <c r="B53" s="763">
        <v>15</v>
      </c>
      <c r="C53" s="7594" t="s">
        <v>24945</v>
      </c>
      <c r="D53" s="7595"/>
      <c r="E53" s="7595"/>
      <c r="F53" s="7595"/>
      <c r="G53" s="7595"/>
      <c r="H53" s="7595"/>
      <c r="I53" s="7595"/>
      <c r="J53" s="7595"/>
      <c r="K53" s="7595"/>
      <c r="L53" s="7595"/>
      <c r="M53" s="7595"/>
      <c r="N53" s="7596"/>
      <c r="O53" s="881"/>
      <c r="P53" s="881"/>
      <c r="Q53" s="881"/>
      <c r="R53" s="881"/>
      <c r="S53" s="4371"/>
      <c r="T53" s="4481"/>
      <c r="V53" s="4375"/>
      <c r="W53" s="4370"/>
      <c r="X53" s="4370"/>
      <c r="Y53" s="4370"/>
      <c r="Z53" s="4370"/>
      <c r="AA53" s="4370"/>
      <c r="AB53" s="4370"/>
      <c r="AC53" s="4370"/>
      <c r="AD53" s="4370"/>
      <c r="AE53" s="4375"/>
    </row>
    <row r="54" spans="2:31" ht="15" customHeight="1">
      <c r="B54" s="763">
        <v>16</v>
      </c>
      <c r="C54" s="7594" t="s">
        <v>24946</v>
      </c>
      <c r="D54" s="7595"/>
      <c r="E54" s="7595"/>
      <c r="F54" s="7595"/>
      <c r="G54" s="7595"/>
      <c r="H54" s="7595"/>
      <c r="I54" s="7595"/>
      <c r="J54" s="7595"/>
      <c r="K54" s="7595"/>
      <c r="L54" s="7595"/>
      <c r="M54" s="7595"/>
      <c r="N54" s="7596"/>
      <c r="O54" s="881"/>
      <c r="P54" s="881"/>
      <c r="Q54" s="881"/>
      <c r="R54" s="881"/>
      <c r="S54" s="4475"/>
      <c r="T54" s="4617"/>
      <c r="V54" s="4376"/>
      <c r="W54" s="4370"/>
      <c r="X54" s="4370"/>
      <c r="Y54" s="4370"/>
      <c r="Z54" s="4370"/>
      <c r="AA54" s="4370"/>
      <c r="AB54" s="4370"/>
      <c r="AC54" s="4370"/>
      <c r="AD54" s="4370"/>
      <c r="AE54" s="4376"/>
    </row>
    <row r="55" spans="2:31" ht="15" customHeight="1">
      <c r="B55" s="763">
        <v>17</v>
      </c>
      <c r="C55" s="7594" t="s">
        <v>24947</v>
      </c>
      <c r="D55" s="7595"/>
      <c r="E55" s="7595"/>
      <c r="F55" s="7595"/>
      <c r="G55" s="7595"/>
      <c r="H55" s="7595"/>
      <c r="I55" s="7595"/>
      <c r="J55" s="7595"/>
      <c r="K55" s="7595"/>
      <c r="L55" s="7595"/>
      <c r="M55" s="7595"/>
      <c r="N55" s="7596"/>
      <c r="O55" s="881"/>
      <c r="P55" s="881"/>
      <c r="Q55" s="881"/>
      <c r="R55" s="881"/>
      <c r="S55" s="4475"/>
      <c r="T55" s="4617"/>
      <c r="V55" s="4376"/>
      <c r="W55" s="4370"/>
      <c r="X55" s="4370"/>
      <c r="Y55" s="4370"/>
      <c r="Z55" s="4370"/>
      <c r="AA55" s="4370"/>
      <c r="AB55" s="4370"/>
      <c r="AC55" s="4370"/>
      <c r="AD55" s="4370"/>
      <c r="AE55" s="4376"/>
    </row>
    <row r="56" spans="2:31" ht="15" customHeight="1">
      <c r="B56" s="763">
        <v>18</v>
      </c>
      <c r="C56" s="7594" t="s">
        <v>24948</v>
      </c>
      <c r="D56" s="7595"/>
      <c r="E56" s="7595"/>
      <c r="F56" s="7595"/>
      <c r="G56" s="7595"/>
      <c r="H56" s="7595"/>
      <c r="I56" s="7595"/>
      <c r="J56" s="7595"/>
      <c r="K56" s="7595"/>
      <c r="L56" s="7595"/>
      <c r="M56" s="7595"/>
      <c r="N56" s="7596"/>
      <c r="O56" s="881"/>
      <c r="P56" s="881"/>
      <c r="Q56" s="881"/>
      <c r="R56" s="881"/>
      <c r="S56" s="4475"/>
      <c r="T56" s="4617"/>
      <c r="V56" s="4376"/>
      <c r="W56" s="4370"/>
      <c r="X56" s="4370"/>
      <c r="Y56" s="4370"/>
      <c r="Z56" s="4370"/>
      <c r="AA56" s="4370"/>
      <c r="AB56" s="4370"/>
      <c r="AC56" s="4370"/>
      <c r="AD56" s="4370"/>
      <c r="AE56" s="4376"/>
    </row>
    <row r="57" spans="2:31" ht="15" customHeight="1">
      <c r="B57" s="763">
        <v>19</v>
      </c>
      <c r="C57" s="7594" t="s">
        <v>24949</v>
      </c>
      <c r="D57" s="7595"/>
      <c r="E57" s="7595"/>
      <c r="F57" s="7595"/>
      <c r="G57" s="7595"/>
      <c r="H57" s="7595"/>
      <c r="I57" s="7595"/>
      <c r="J57" s="7595"/>
      <c r="K57" s="7595"/>
      <c r="L57" s="7595"/>
      <c r="M57" s="7595"/>
      <c r="N57" s="7596"/>
      <c r="O57" s="881"/>
      <c r="P57" s="881"/>
      <c r="Q57" s="881"/>
      <c r="R57" s="881"/>
      <c r="S57" s="4475"/>
      <c r="T57" s="4617"/>
      <c r="V57" s="4376"/>
      <c r="W57" s="4370"/>
      <c r="X57" s="4370"/>
      <c r="Y57" s="4370"/>
      <c r="Z57" s="4370"/>
      <c r="AA57" s="4370"/>
      <c r="AB57" s="4370"/>
      <c r="AC57" s="4370"/>
      <c r="AD57" s="4370"/>
      <c r="AE57" s="4376"/>
    </row>
    <row r="58" spans="2:31" ht="30" customHeight="1">
      <c r="B58" s="763">
        <v>20</v>
      </c>
      <c r="C58" s="7594" t="s">
        <v>24950</v>
      </c>
      <c r="D58" s="7595"/>
      <c r="E58" s="7595"/>
      <c r="F58" s="7595"/>
      <c r="G58" s="7595"/>
      <c r="H58" s="7595"/>
      <c r="I58" s="7595"/>
      <c r="J58" s="7595"/>
      <c r="K58" s="7595"/>
      <c r="L58" s="7595"/>
      <c r="M58" s="7595"/>
      <c r="N58" s="7596"/>
      <c r="O58" s="881"/>
      <c r="P58" s="881"/>
      <c r="Q58" s="881"/>
      <c r="R58" s="881"/>
      <c r="S58" s="4475"/>
      <c r="T58" s="4617"/>
      <c r="V58" s="4376"/>
      <c r="W58" s="4370"/>
      <c r="X58" s="4370"/>
      <c r="Y58" s="4370"/>
      <c r="Z58" s="4370"/>
      <c r="AA58" s="4370"/>
      <c r="AB58" s="4370"/>
      <c r="AC58" s="4370"/>
      <c r="AD58" s="4370"/>
      <c r="AE58" s="4376"/>
    </row>
    <row r="59" spans="2:31" ht="15" customHeight="1">
      <c r="B59" s="763">
        <v>21</v>
      </c>
      <c r="C59" s="7594" t="s">
        <v>24951</v>
      </c>
      <c r="D59" s="7595"/>
      <c r="E59" s="7595"/>
      <c r="F59" s="7595"/>
      <c r="G59" s="7595"/>
      <c r="H59" s="7595"/>
      <c r="I59" s="7595"/>
      <c r="J59" s="7595"/>
      <c r="K59" s="7595"/>
      <c r="L59" s="7595"/>
      <c r="M59" s="7595"/>
      <c r="N59" s="7596"/>
      <c r="O59" s="881"/>
      <c r="P59" s="881"/>
      <c r="Q59" s="881"/>
      <c r="R59" s="881"/>
      <c r="V59" s="4376"/>
      <c r="W59" s="4378"/>
      <c r="AE59" s="4376"/>
    </row>
    <row r="60" spans="2:31" ht="15" customHeight="1" thickBot="1">
      <c r="B60" s="1172">
        <v>22</v>
      </c>
      <c r="C60" s="7597" t="s">
        <v>24952</v>
      </c>
      <c r="D60" s="7598"/>
      <c r="E60" s="7598"/>
      <c r="F60" s="7598"/>
      <c r="G60" s="7598"/>
      <c r="H60" s="7598"/>
      <c r="I60" s="7598"/>
      <c r="J60" s="7598"/>
      <c r="K60" s="7598"/>
      <c r="L60" s="7598"/>
      <c r="M60" s="7598"/>
      <c r="N60" s="7599"/>
      <c r="O60" s="881"/>
      <c r="P60" s="881"/>
      <c r="Q60" s="881"/>
      <c r="R60" s="881"/>
      <c r="V60" s="4376"/>
      <c r="W60" s="4380"/>
      <c r="AE60" s="4376"/>
    </row>
    <row r="61" spans="2:31"/>
  </sheetData>
  <sheetProtection autoFilter="0"/>
  <mergeCells count="29">
    <mergeCell ref="P1:S1"/>
    <mergeCell ref="W2:AD2"/>
    <mergeCell ref="C40:N40"/>
    <mergeCell ref="B3:C3"/>
    <mergeCell ref="B34:N34"/>
    <mergeCell ref="B36:N36"/>
    <mergeCell ref="C38:N38"/>
    <mergeCell ref="C39:N39"/>
    <mergeCell ref="C50:N50"/>
    <mergeCell ref="C51:N51"/>
    <mergeCell ref="C52:N52"/>
    <mergeCell ref="C53:N53"/>
    <mergeCell ref="C54:N54"/>
    <mergeCell ref="AH2:AO2"/>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s>
  <conditionalFormatting sqref="S38:T38 S40:T58">
    <cfRule type="cellIs" dxfId="282" priority="9" operator="equal">
      <formula>0</formula>
    </cfRule>
  </conditionalFormatting>
  <conditionalFormatting sqref="S28:T32">
    <cfRule type="cellIs" dxfId="281" priority="7" operator="equal">
      <formula>0</formula>
    </cfRule>
  </conditionalFormatting>
  <conditionalFormatting sqref="S39:T39">
    <cfRule type="cellIs" dxfId="280" priority="5" operator="equal">
      <formula>0</formula>
    </cfRule>
  </conditionalFormatting>
  <conditionalFormatting sqref="S33:T37">
    <cfRule type="cellIs" dxfId="279" priority="6" operator="equal">
      <formula>0</formula>
    </cfRule>
  </conditionalFormatting>
  <conditionalFormatting sqref="S4:T27">
    <cfRule type="cellIs" dxfId="278" priority="3" operator="equal">
      <formula>0</formula>
    </cfRule>
  </conditionalFormatting>
  <dataValidations count="21">
    <dataValidation type="decimal" errorStyle="warning" operator="lessThan" allowBlank="1" showErrorMessage="1" error="Unexpectedly high value. Please check" sqref="G13:N13">
      <formula1>1000</formula1>
    </dataValidation>
    <dataValidation type="decimal" errorStyle="warning" operator="lessThan" allowBlank="1" showErrorMessage="1" error="Unexpectedly high value. Please check" sqref="G11:N11">
      <formula1>200</formula1>
    </dataValidation>
    <dataValidation type="decimal" errorStyle="warning" operator="lessThan" allowBlank="1" showErrorMessage="1" error="Unexpectedly high value. Please check" sqref="G18:N18">
      <formula1>150</formula1>
    </dataValidation>
    <dataValidation type="decimal" errorStyle="warning" operator="lessThan" allowBlank="1" showErrorMessage="1" error="Unexpectedly high value. Please check" sqref="G19:N19">
      <formula1>30</formula1>
    </dataValidation>
    <dataValidation type="decimal" errorStyle="warning" operator="lessThan" allowBlank="1" showErrorMessage="1" error="Unexpectedly high value. Please check" sqref="G24:N24">
      <formula1>400</formula1>
    </dataValidation>
    <dataValidation type="decimal" errorStyle="warning" operator="lessThanOrEqual" allowBlank="1" showErrorMessage="1" error="Unexpectedly high value. Please check" sqref="G6:N6">
      <formula1>20</formula1>
    </dataValidation>
    <dataValidation type="decimal" errorStyle="warning" allowBlank="1" showInputMessage="1" showErrorMessage="1" error="Out of expected range. Please check" sqref="G15:N15">
      <formula1>300</formula1>
      <formula2>10500</formula2>
    </dataValidation>
    <dataValidation type="decimal" errorStyle="warning" allowBlank="1" showInputMessage="1" showErrorMessage="1" error="Out of expected range. Please check" sqref="G7:N7">
      <formula1>10000</formula1>
      <formula2>150000</formula2>
    </dataValidation>
    <dataValidation type="decimal" errorStyle="warning" allowBlank="1" showInputMessage="1" showErrorMessage="1" error="Out of expected range. Please check" sqref="G8:N8">
      <formula1>900</formula1>
      <formula2>7000</formula2>
    </dataValidation>
    <dataValidation type="decimal" errorStyle="warning" allowBlank="1" showInputMessage="1" showErrorMessage="1" error="Out of expected range. Please check" sqref="G9:N9">
      <formula1>3000</formula1>
      <formula2>100000</formula2>
    </dataValidation>
    <dataValidation type="decimal" errorStyle="warning" allowBlank="1" showInputMessage="1" showErrorMessage="1" error="Out of expected range. Please check" sqref="G10:N10">
      <formula1>50</formula1>
      <formula2>1500</formula2>
    </dataValidation>
    <dataValidation type="decimal" errorStyle="warning" allowBlank="1" showInputMessage="1" showErrorMessage="1" error="Out of expected range. Please check" sqref="G12:N12">
      <formula1>400</formula1>
      <formula2>2800</formula2>
    </dataValidation>
    <dataValidation type="decimal" errorStyle="warning" allowBlank="1" showInputMessage="1" showErrorMessage="1" error="Out of expected range. Please check" sqref="G14:N14">
      <formula1>100</formula1>
      <formula2>500</formula2>
    </dataValidation>
    <dataValidation type="decimal" errorStyle="warning" allowBlank="1" showInputMessage="1" showErrorMessage="1" error="Out of expected range. Please check" sqref="G16:N16">
      <formula1>2000</formula1>
      <formula2>50000</formula2>
    </dataValidation>
    <dataValidation type="decimal" errorStyle="warning" allowBlank="1" showInputMessage="1" showErrorMessage="1" error="Out of expected range. Please check" sqref="G17:N17">
      <formula1>150000</formula1>
      <formula2>2000000</formula2>
    </dataValidation>
    <dataValidation type="decimal" errorStyle="warning" allowBlank="1" showInputMessage="1" showErrorMessage="1" error="Out of expected range. Please check" sqref="G20:N20">
      <formula1>1500</formula1>
      <formula2>40000</formula2>
    </dataValidation>
    <dataValidation type="decimal" errorStyle="warning" allowBlank="1" showInputMessage="1" showErrorMessage="1" error="Out of expected range. Please check" sqref="G21:N21">
      <formula1>2000</formula1>
      <formula2>25000</formula2>
    </dataValidation>
    <dataValidation type="decimal" errorStyle="warning" allowBlank="1" showInputMessage="1" showErrorMessage="1" error="Out of expected range. Please check" sqref="G22:N22">
      <formula1>2400</formula1>
      <formula2>23000</formula2>
    </dataValidation>
    <dataValidation type="decimal" errorStyle="warning" allowBlank="1" showInputMessage="1" showErrorMessage="1" error="Out of expected range. Please check" sqref="G23:N23">
      <formula1>400</formula1>
      <formula2>5000</formula2>
    </dataValidation>
    <dataValidation type="decimal" errorStyle="warning" allowBlank="1" showInputMessage="1" showErrorMessage="1" error="Out of expected range. Please check" sqref="G26:N26">
      <formula1>6000</formula1>
      <formula2>50000</formula2>
    </dataValidation>
    <dataValidation type="decimal" errorStyle="warning" operator="lessThanOrEqual" allowBlank="1" showErrorMessage="1" error="Unexpectedly high value. Please check" sqref="G5:N5">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8.xml><?xml version="1.0" encoding="utf-8"?>
<worksheet xmlns="http://schemas.openxmlformats.org/spreadsheetml/2006/main" xmlns:r="http://schemas.openxmlformats.org/officeDocument/2006/relationships">
  <sheetPr codeName="Sheet109">
    <tabColor rgb="FFFFC000"/>
  </sheetPr>
  <dimension ref="A1:DU228"/>
  <sheetViews>
    <sheetView zoomScale="80" zoomScaleNormal="80" workbookViewId="0">
      <selection activeCell="G8" sqref="G8:AF171"/>
    </sheetView>
  </sheetViews>
  <sheetFormatPr defaultColWidth="0" defaultRowHeight="14.25" zeroHeight="1"/>
  <cols>
    <col min="1" max="1" width="1.625" style="319" customWidth="1"/>
    <col min="2" max="2" width="4.625" style="319" customWidth="1"/>
    <col min="3" max="3" width="71.125" style="319" bestFit="1" customWidth="1"/>
    <col min="4" max="4" width="8.625" style="319" customWidth="1"/>
    <col min="5" max="5" width="9.5" style="319" bestFit="1" customWidth="1"/>
    <col min="6" max="6" width="5.625" style="319" customWidth="1"/>
    <col min="7" max="7" width="11.125" style="319" bestFit="1" customWidth="1"/>
    <col min="8" max="14" width="9.625" style="319" customWidth="1"/>
    <col min="15" max="15" width="2.625" style="319" customWidth="1"/>
    <col min="16" max="16" width="13.625" style="319" bestFit="1" customWidth="1"/>
    <col min="17" max="32" width="9.625" style="319" customWidth="1"/>
    <col min="33" max="33" width="2.625" style="319" customWidth="1"/>
    <col min="34" max="34" width="26.625" style="319" bestFit="1" customWidth="1"/>
    <col min="35" max="35" width="71.625" style="319" bestFit="1" customWidth="1"/>
    <col min="36" max="36" width="2.625" style="319" customWidth="1"/>
    <col min="37" max="37" width="21.625" style="4367" customWidth="1"/>
    <col min="38" max="38" width="66.125" style="4367" bestFit="1" customWidth="1"/>
    <col min="39" max="39" width="9.625" style="4284" customWidth="1"/>
    <col min="40" max="40" width="6.625" style="319" customWidth="1"/>
    <col min="41" max="41" width="48.125" style="319" customWidth="1"/>
    <col min="42" max="42" width="9.625" style="319" customWidth="1"/>
    <col min="43" max="43" width="5.625" style="319" customWidth="1"/>
    <col min="44" max="51" width="9.625" style="319" customWidth="1"/>
    <col min="52" max="52" width="2.625" style="319" customWidth="1"/>
    <col min="53" max="70" width="9.625" style="319" customWidth="1"/>
    <col min="71" max="71" width="1.625" style="4368" hidden="1" customWidth="1"/>
    <col min="72" max="96" width="5.125" style="4377" hidden="1" customWidth="1"/>
    <col min="97" max="97" width="5.125" style="4368" hidden="1" customWidth="1"/>
    <col min="98" max="99" width="5.125" style="4284" hidden="1" customWidth="1"/>
    <col min="100" max="124" width="4.375" style="4284" hidden="1" customWidth="1"/>
    <col min="125" max="125" width="5.625" style="4284" hidden="1" customWidth="1"/>
    <col min="126" max="16384" width="8.75" style="319" hidden="1"/>
  </cols>
  <sheetData>
    <row r="1" spans="2:125" ht="18.75">
      <c r="B1" s="1685" t="s">
        <v>24953</v>
      </c>
      <c r="C1" s="1685"/>
      <c r="D1" s="1696"/>
      <c r="E1" s="1685"/>
      <c r="F1" s="686"/>
      <c r="G1" s="686"/>
      <c r="H1" s="686"/>
      <c r="I1" s="686"/>
      <c r="J1" s="686"/>
      <c r="K1" s="686"/>
      <c r="L1" s="686"/>
      <c r="M1" s="686"/>
      <c r="N1" s="686"/>
      <c r="O1" s="686"/>
      <c r="P1" s="686"/>
      <c r="Q1" s="686"/>
      <c r="R1" s="686"/>
      <c r="S1" s="686"/>
      <c r="T1" s="686"/>
      <c r="U1" s="686"/>
      <c r="V1" s="686"/>
      <c r="W1" s="688"/>
      <c r="X1" s="688"/>
      <c r="Y1" s="688"/>
      <c r="Z1" s="688"/>
      <c r="AA1" s="688"/>
      <c r="AB1" s="688"/>
      <c r="AC1" s="688"/>
      <c r="AD1" s="688"/>
      <c r="AE1" s="688"/>
      <c r="AF1" s="3300" t="str">
        <f>AppValidation!$D$2</f>
        <v>South West Water</v>
      </c>
      <c r="AG1" s="884"/>
      <c r="AH1" s="7390" t="s">
        <v>391</v>
      </c>
      <c r="AI1" s="7390"/>
      <c r="AJ1" s="7390"/>
      <c r="AK1" s="7390"/>
      <c r="AL1" s="4812"/>
      <c r="AN1" s="1685" t="s">
        <v>3183</v>
      </c>
      <c r="AO1" s="1685"/>
      <c r="AP1" s="1685"/>
      <c r="AQ1" s="686"/>
      <c r="AR1" s="686"/>
      <c r="AS1" s="686"/>
      <c r="AT1" s="686"/>
      <c r="AU1" s="686"/>
      <c r="AV1" s="686"/>
      <c r="AW1" s="686"/>
      <c r="AX1" s="686"/>
      <c r="AY1" s="686"/>
      <c r="AZ1" s="686"/>
      <c r="BA1" s="686"/>
      <c r="BB1" s="686"/>
      <c r="BC1" s="686"/>
      <c r="BD1" s="686"/>
      <c r="BE1" s="686"/>
      <c r="BF1" s="686"/>
      <c r="BG1" s="686"/>
      <c r="BH1" s="688"/>
      <c r="BI1" s="688"/>
      <c r="BJ1" s="688"/>
      <c r="BK1" s="688"/>
      <c r="BL1" s="688"/>
      <c r="BM1" s="688"/>
      <c r="BN1" s="688"/>
      <c r="BO1" s="688"/>
      <c r="BP1" s="688"/>
      <c r="BQ1" s="688" t="str">
        <f>LEFT($B$1,5)</f>
        <v xml:space="preserve">WWn4 </v>
      </c>
      <c r="BT1" s="4367"/>
      <c r="BU1" s="4367"/>
      <c r="BV1" s="4367"/>
      <c r="BW1" s="4367"/>
      <c r="BX1" s="4367"/>
      <c r="BZ1" s="4367"/>
      <c r="CA1" s="4367"/>
      <c r="CB1" s="4367"/>
      <c r="CC1" s="4367"/>
      <c r="CD1" s="4367"/>
      <c r="CE1" s="4367"/>
      <c r="CF1" s="4367"/>
      <c r="CG1" s="4367"/>
      <c r="CH1" s="4367"/>
      <c r="CI1" s="4367"/>
      <c r="CJ1" s="4367"/>
      <c r="CK1" s="4367"/>
      <c r="CL1" s="4367"/>
      <c r="CM1" s="4367"/>
      <c r="CN1" s="4367"/>
      <c r="CO1" s="4367"/>
      <c r="CP1" s="4367"/>
      <c r="CQ1" s="4367"/>
      <c r="CR1" s="4367"/>
      <c r="CU1" s="4368"/>
      <c r="CV1" s="4367"/>
      <c r="CW1" s="4367"/>
      <c r="CX1" s="4367"/>
      <c r="CY1" s="4367"/>
      <c r="CZ1" s="4367"/>
      <c r="DA1" s="4377"/>
      <c r="DB1" s="4367"/>
      <c r="DC1" s="4367"/>
      <c r="DD1" s="4367"/>
      <c r="DE1" s="4367"/>
      <c r="DF1" s="4367"/>
      <c r="DG1" s="4367"/>
      <c r="DH1" s="4367"/>
      <c r="DI1" s="4367"/>
      <c r="DJ1" s="4367"/>
      <c r="DK1" s="4367"/>
      <c r="DL1" s="4367"/>
      <c r="DM1" s="4367"/>
      <c r="DN1" s="4367"/>
      <c r="DO1" s="4367"/>
      <c r="DP1" s="4367"/>
      <c r="DQ1" s="4367"/>
      <c r="DR1" s="4367"/>
      <c r="DS1" s="4367"/>
      <c r="DT1" s="4367"/>
      <c r="DU1" s="4368"/>
    </row>
    <row r="2" spans="2:125" ht="15" customHeight="1" thickBot="1">
      <c r="B2" s="1499"/>
      <c r="C2" s="1499"/>
      <c r="D2" s="1697"/>
      <c r="E2" s="1499"/>
      <c r="F2" s="1499"/>
      <c r="G2" s="1499"/>
      <c r="H2" s="1499"/>
      <c r="I2" s="1499"/>
      <c r="J2" s="1499"/>
      <c r="K2" s="1499"/>
      <c r="L2" s="1499"/>
      <c r="M2" s="1499"/>
      <c r="N2" s="1499"/>
      <c r="O2" s="1499"/>
      <c r="P2" s="1499"/>
      <c r="Q2" s="1499"/>
      <c r="R2" s="1499"/>
      <c r="S2" s="1499"/>
      <c r="T2" s="1499"/>
      <c r="U2" s="1499"/>
      <c r="V2" s="1499"/>
      <c r="W2" s="1499"/>
      <c r="X2" s="1499"/>
      <c r="Y2" s="1499"/>
      <c r="Z2" s="1499"/>
      <c r="AA2" s="1499"/>
      <c r="AB2" s="1499"/>
      <c r="AC2" s="1499"/>
      <c r="AD2" s="1499"/>
      <c r="AE2" s="1499"/>
      <c r="AF2" s="1499"/>
      <c r="AG2" s="1499"/>
      <c r="AH2" s="885"/>
      <c r="AI2" s="885"/>
      <c r="AJ2" s="3335"/>
      <c r="AK2" s="4615"/>
      <c r="AL2" s="4615"/>
      <c r="AN2" s="1499"/>
      <c r="AO2" s="1499"/>
      <c r="AP2" s="1499"/>
      <c r="AQ2" s="1499"/>
      <c r="AR2" s="1499"/>
      <c r="AS2" s="1499"/>
      <c r="AT2" s="1499"/>
      <c r="AU2" s="1499"/>
      <c r="AV2" s="1499"/>
      <c r="AW2" s="1499"/>
      <c r="AX2" s="1499"/>
      <c r="AY2" s="1499"/>
      <c r="AZ2" s="1499"/>
      <c r="BA2" s="1499"/>
      <c r="BB2" s="1499"/>
      <c r="BC2" s="1499"/>
      <c r="BD2" s="1499"/>
      <c r="BE2" s="1499"/>
      <c r="BF2" s="1499"/>
      <c r="BG2" s="1499"/>
      <c r="BH2" s="1499"/>
      <c r="BI2" s="1499"/>
      <c r="BJ2" s="1499"/>
      <c r="BK2" s="1499"/>
      <c r="BL2" s="1499"/>
      <c r="BM2" s="1499"/>
      <c r="BN2" s="1499"/>
      <c r="BO2" s="1499"/>
      <c r="BP2" s="1499"/>
      <c r="BQ2" s="1499"/>
      <c r="BT2" s="4367"/>
      <c r="BU2" s="4367"/>
      <c r="BV2" s="4367"/>
      <c r="BW2" s="4367"/>
      <c r="BX2" s="4367"/>
      <c r="BZ2" s="4367"/>
      <c r="CA2" s="4367"/>
      <c r="CB2" s="4367"/>
      <c r="CC2" s="4367"/>
      <c r="CD2" s="4367"/>
      <c r="CE2" s="4367"/>
      <c r="CF2" s="4367"/>
      <c r="CG2" s="4367"/>
      <c r="CH2" s="4367"/>
      <c r="CI2" s="4367"/>
      <c r="CJ2" s="4367"/>
      <c r="CK2" s="4367"/>
      <c r="CL2" s="4367"/>
      <c r="CM2" s="4367"/>
      <c r="CN2" s="4367"/>
      <c r="CO2" s="4367"/>
      <c r="CP2" s="4367"/>
      <c r="CQ2" s="4367"/>
      <c r="CR2" s="4367"/>
      <c r="CU2" s="4368"/>
      <c r="CV2" s="4367"/>
      <c r="CW2" s="4367"/>
      <c r="CX2" s="4367"/>
      <c r="CY2" s="4367"/>
      <c r="CZ2" s="4367"/>
      <c r="DA2" s="4377"/>
      <c r="DB2" s="4367"/>
      <c r="DC2" s="4367"/>
      <c r="DD2" s="4367"/>
      <c r="DE2" s="4367"/>
      <c r="DF2" s="4367"/>
      <c r="DG2" s="4367"/>
      <c r="DH2" s="4367"/>
      <c r="DI2" s="4367"/>
      <c r="DJ2" s="4367"/>
      <c r="DK2" s="4367"/>
      <c r="DL2" s="4367"/>
      <c r="DM2" s="4367"/>
      <c r="DN2" s="4367"/>
      <c r="DO2" s="4367"/>
      <c r="DP2" s="4367"/>
      <c r="DQ2" s="4367"/>
      <c r="DR2" s="4367"/>
      <c r="DS2" s="4367"/>
      <c r="DT2" s="4367"/>
      <c r="DU2" s="4368"/>
    </row>
    <row r="3" spans="2:125" ht="15" thickBot="1">
      <c r="B3" s="3335"/>
      <c r="C3" s="3335"/>
      <c r="D3" s="3335"/>
      <c r="E3" s="3335"/>
      <c r="F3" s="3335"/>
      <c r="G3" s="7791" t="s">
        <v>24954</v>
      </c>
      <c r="H3" s="7895"/>
      <c r="I3" s="7895"/>
      <c r="J3" s="7895"/>
      <c r="K3" s="7895"/>
      <c r="L3" s="7895"/>
      <c r="M3" s="7895"/>
      <c r="N3" s="7896"/>
      <c r="O3" s="1698"/>
      <c r="P3" s="7791" t="s">
        <v>24955</v>
      </c>
      <c r="Q3" s="7895"/>
      <c r="R3" s="7895"/>
      <c r="S3" s="7895"/>
      <c r="T3" s="7895"/>
      <c r="U3" s="7895"/>
      <c r="V3" s="7895"/>
      <c r="W3" s="7895"/>
      <c r="X3" s="7895"/>
      <c r="Y3" s="7895"/>
      <c r="Z3" s="7895"/>
      <c r="AA3" s="7895"/>
      <c r="AB3" s="7895"/>
      <c r="AC3" s="7895"/>
      <c r="AD3" s="7895"/>
      <c r="AE3" s="7895"/>
      <c r="AF3" s="7896"/>
      <c r="AG3" s="1698"/>
      <c r="AH3" s="885"/>
      <c r="AI3" s="885"/>
      <c r="AJ3" s="3335"/>
      <c r="AK3" s="4556"/>
      <c r="AL3" s="4556"/>
      <c r="AN3" s="3335"/>
      <c r="AO3" s="3335"/>
      <c r="AP3" s="3335"/>
      <c r="AQ3" s="3335"/>
      <c r="AR3" s="7791" t="s">
        <v>24954</v>
      </c>
      <c r="AS3" s="7895"/>
      <c r="AT3" s="7895"/>
      <c r="AU3" s="7895"/>
      <c r="AV3" s="7895"/>
      <c r="AW3" s="7895"/>
      <c r="AX3" s="7895"/>
      <c r="AY3" s="7896"/>
      <c r="AZ3" s="1698"/>
      <c r="BA3" s="7791" t="s">
        <v>24955</v>
      </c>
      <c r="BB3" s="7895"/>
      <c r="BC3" s="7895"/>
      <c r="BD3" s="7895"/>
      <c r="BE3" s="7895"/>
      <c r="BF3" s="7895"/>
      <c r="BG3" s="7895"/>
      <c r="BH3" s="7895"/>
      <c r="BI3" s="7895"/>
      <c r="BJ3" s="7895"/>
      <c r="BK3" s="7895"/>
      <c r="BL3" s="7895"/>
      <c r="BM3" s="7895"/>
      <c r="BN3" s="7895"/>
      <c r="BO3" s="7895"/>
      <c r="BP3" s="7895"/>
      <c r="BQ3" s="7896"/>
      <c r="BT3" s="4367"/>
      <c r="BU3" s="4367"/>
      <c r="BV3" s="4367"/>
      <c r="BW3" s="4367"/>
      <c r="BX3" s="4367"/>
      <c r="BZ3" s="4367"/>
      <c r="CA3" s="4367"/>
      <c r="CB3" s="4367"/>
      <c r="CC3" s="4367"/>
      <c r="CD3" s="4367"/>
      <c r="CE3" s="4367"/>
      <c r="CF3" s="4367"/>
      <c r="CG3" s="4367"/>
      <c r="CH3" s="4367"/>
      <c r="CI3" s="4367"/>
      <c r="CJ3" s="4367"/>
      <c r="CK3" s="4367"/>
      <c r="CL3" s="4367"/>
      <c r="CM3" s="4367"/>
      <c r="CN3" s="4367"/>
      <c r="CO3" s="4367"/>
      <c r="CP3" s="4367"/>
      <c r="CQ3" s="4367"/>
      <c r="CR3" s="4367"/>
      <c r="CU3" s="4368"/>
      <c r="CV3" s="4367"/>
      <c r="CW3" s="4367"/>
      <c r="CX3" s="4367"/>
      <c r="CY3" s="4367"/>
      <c r="CZ3" s="4367"/>
      <c r="DA3" s="4377"/>
      <c r="DB3" s="4367"/>
      <c r="DC3" s="4367"/>
      <c r="DD3" s="4367"/>
      <c r="DE3" s="4367"/>
      <c r="DF3" s="4367"/>
      <c r="DG3" s="4367"/>
      <c r="DH3" s="4367"/>
      <c r="DI3" s="4367"/>
      <c r="DJ3" s="4367"/>
      <c r="DK3" s="4367"/>
      <c r="DL3" s="4367"/>
      <c r="DM3" s="4367"/>
      <c r="DN3" s="4367"/>
      <c r="DO3" s="4367"/>
      <c r="DP3" s="4367"/>
      <c r="DQ3" s="4367"/>
      <c r="DR3" s="4367"/>
      <c r="DS3" s="4367"/>
      <c r="DT3" s="4367"/>
      <c r="DU3" s="4368"/>
    </row>
    <row r="4" spans="2:125" ht="15" thickBot="1">
      <c r="B4" s="1699"/>
      <c r="C4" s="1700"/>
      <c r="D4" s="1700"/>
      <c r="E4" s="1701"/>
      <c r="F4" s="1698"/>
      <c r="G4" s="7897" t="s">
        <v>24956</v>
      </c>
      <c r="H4" s="7808" t="s">
        <v>24957</v>
      </c>
      <c r="I4" s="7899"/>
      <c r="J4" s="7897" t="s">
        <v>24958</v>
      </c>
      <c r="K4" s="7900"/>
      <c r="L4" s="7900"/>
      <c r="M4" s="7901"/>
      <c r="N4" s="7902" t="s">
        <v>179</v>
      </c>
      <c r="O4" s="1698"/>
      <c r="P4" s="7808" t="s">
        <v>24959</v>
      </c>
      <c r="Q4" s="7904"/>
      <c r="R4" s="7904"/>
      <c r="S4" s="7904"/>
      <c r="T4" s="7905"/>
      <c r="U4" s="7814" t="s">
        <v>24960</v>
      </c>
      <c r="V4" s="7906"/>
      <c r="W4" s="7906"/>
      <c r="X4" s="7906"/>
      <c r="Y4" s="7906"/>
      <c r="Z4" s="7907"/>
      <c r="AA4" s="7814" t="s">
        <v>24961</v>
      </c>
      <c r="AB4" s="7906"/>
      <c r="AC4" s="7906"/>
      <c r="AD4" s="7906"/>
      <c r="AE4" s="7906"/>
      <c r="AF4" s="7907"/>
      <c r="AG4" s="1698"/>
      <c r="AH4" s="7424" t="s">
        <v>405</v>
      </c>
      <c r="AI4" s="7427" t="s">
        <v>406</v>
      </c>
      <c r="AJ4" s="3335"/>
      <c r="AK4" s="7893" t="s">
        <v>28995</v>
      </c>
      <c r="AL4" s="7893" t="s">
        <v>30184</v>
      </c>
      <c r="AN4" s="1699"/>
      <c r="AO4" s="1700"/>
      <c r="AP4" s="1701"/>
      <c r="AQ4" s="1698"/>
      <c r="AR4" s="7897" t="s">
        <v>24956</v>
      </c>
      <c r="AS4" s="7808" t="s">
        <v>24957</v>
      </c>
      <c r="AT4" s="7899"/>
      <c r="AU4" s="7897" t="s">
        <v>24958</v>
      </c>
      <c r="AV4" s="7900"/>
      <c r="AW4" s="7900"/>
      <c r="AX4" s="7901"/>
      <c r="AY4" s="7902" t="s">
        <v>179</v>
      </c>
      <c r="AZ4" s="1698"/>
      <c r="BA4" s="7808" t="s">
        <v>24959</v>
      </c>
      <c r="BB4" s="7904"/>
      <c r="BC4" s="7904"/>
      <c r="BD4" s="7904"/>
      <c r="BE4" s="7905"/>
      <c r="BF4" s="7814" t="s">
        <v>24960</v>
      </c>
      <c r="BG4" s="7906"/>
      <c r="BH4" s="7906"/>
      <c r="BI4" s="7906"/>
      <c r="BJ4" s="7906"/>
      <c r="BK4" s="7907"/>
      <c r="BL4" s="7814" t="s">
        <v>24961</v>
      </c>
      <c r="BM4" s="7906"/>
      <c r="BN4" s="7906"/>
      <c r="BO4" s="7906"/>
      <c r="BP4" s="7906"/>
      <c r="BQ4" s="7907"/>
      <c r="BT4" s="7290" t="s">
        <v>28996</v>
      </c>
      <c r="BU4" s="7290"/>
      <c r="BV4" s="7290"/>
      <c r="BW4" s="7290"/>
      <c r="BX4" s="7290"/>
      <c r="BY4" s="7290"/>
      <c r="BZ4" s="7290"/>
      <c r="CA4" s="7290"/>
      <c r="CB4" s="7290"/>
      <c r="CC4" s="7290"/>
      <c r="CD4" s="7290"/>
      <c r="CE4" s="7290"/>
      <c r="CF4" s="7290"/>
      <c r="CG4" s="7290"/>
      <c r="CH4" s="7290"/>
      <c r="CI4" s="7290"/>
      <c r="CJ4" s="7290"/>
      <c r="CK4" s="7290"/>
      <c r="CL4" s="7290"/>
      <c r="CM4" s="7290"/>
      <c r="CN4" s="7290"/>
      <c r="CO4" s="7290"/>
      <c r="CP4" s="7290"/>
      <c r="CQ4" s="7290"/>
      <c r="CR4" s="7290"/>
      <c r="CU4" s="4368"/>
      <c r="CV4" s="7290" t="s">
        <v>29275</v>
      </c>
      <c r="CW4" s="7290"/>
      <c r="CX4" s="7290"/>
      <c r="CY4" s="7290"/>
      <c r="CZ4" s="7290"/>
      <c r="DA4" s="7290"/>
      <c r="DB4" s="7290"/>
      <c r="DC4" s="7290"/>
      <c r="DD4" s="7290"/>
      <c r="DE4" s="7290"/>
      <c r="DF4" s="7290"/>
      <c r="DG4" s="7290"/>
      <c r="DH4" s="7290"/>
      <c r="DI4" s="7290"/>
      <c r="DJ4" s="7290"/>
      <c r="DK4" s="7290"/>
      <c r="DL4" s="7290"/>
      <c r="DM4" s="7290"/>
      <c r="DN4" s="7290"/>
      <c r="DO4" s="7290"/>
      <c r="DP4" s="7290"/>
      <c r="DQ4" s="7290"/>
      <c r="DR4" s="7290"/>
      <c r="DS4" s="7290"/>
      <c r="DT4" s="7290"/>
      <c r="DU4" s="4368"/>
    </row>
    <row r="5" spans="2:125" ht="26.25" thickBot="1">
      <c r="B5" s="7568" t="s">
        <v>393</v>
      </c>
      <c r="C5" s="7608"/>
      <c r="D5" s="697" t="s">
        <v>3183</v>
      </c>
      <c r="E5" s="698" t="s">
        <v>1677</v>
      </c>
      <c r="F5" s="1034" t="s">
        <v>396</v>
      </c>
      <c r="G5" s="7898"/>
      <c r="H5" s="1702" t="s">
        <v>24962</v>
      </c>
      <c r="I5" s="819" t="s">
        <v>24963</v>
      </c>
      <c r="J5" s="1702" t="s">
        <v>801</v>
      </c>
      <c r="K5" s="1444" t="s">
        <v>803</v>
      </c>
      <c r="L5" s="1444" t="s">
        <v>808</v>
      </c>
      <c r="M5" s="819" t="s">
        <v>864</v>
      </c>
      <c r="N5" s="7903"/>
      <c r="O5" s="1698"/>
      <c r="P5" s="1702" t="s">
        <v>24964</v>
      </c>
      <c r="Q5" s="1444" t="s">
        <v>24965</v>
      </c>
      <c r="R5" s="1444" t="s">
        <v>24966</v>
      </c>
      <c r="S5" s="1444" t="s">
        <v>24967</v>
      </c>
      <c r="T5" s="1445" t="s">
        <v>179</v>
      </c>
      <c r="U5" s="1702" t="s">
        <v>24968</v>
      </c>
      <c r="V5" s="1444" t="s">
        <v>24969</v>
      </c>
      <c r="W5" s="1444" t="s">
        <v>24970</v>
      </c>
      <c r="X5" s="1444" t="s">
        <v>24971</v>
      </c>
      <c r="Y5" s="1444" t="s">
        <v>24967</v>
      </c>
      <c r="Z5" s="819" t="s">
        <v>179</v>
      </c>
      <c r="AA5" s="1702" t="s">
        <v>24972</v>
      </c>
      <c r="AB5" s="1444" t="s">
        <v>24973</v>
      </c>
      <c r="AC5" s="1444" t="s">
        <v>24974</v>
      </c>
      <c r="AD5" s="1444" t="s">
        <v>24975</v>
      </c>
      <c r="AE5" s="1444" t="s">
        <v>24967</v>
      </c>
      <c r="AF5" s="819" t="s">
        <v>179</v>
      </c>
      <c r="AG5" s="1698"/>
      <c r="AH5" s="7426"/>
      <c r="AI5" s="7429"/>
      <c r="AJ5" s="3335"/>
      <c r="AK5" s="7894"/>
      <c r="AL5" s="7894"/>
      <c r="AN5" s="7568" t="s">
        <v>393</v>
      </c>
      <c r="AO5" s="7608"/>
      <c r="AP5" s="698" t="s">
        <v>1677</v>
      </c>
      <c r="AQ5" s="1034" t="s">
        <v>396</v>
      </c>
      <c r="AR5" s="7898"/>
      <c r="AS5" s="1702" t="s">
        <v>24962</v>
      </c>
      <c r="AT5" s="819" t="s">
        <v>24963</v>
      </c>
      <c r="AU5" s="1702" t="s">
        <v>801</v>
      </c>
      <c r="AV5" s="1444" t="s">
        <v>803</v>
      </c>
      <c r="AW5" s="1444" t="s">
        <v>808</v>
      </c>
      <c r="AX5" s="819" t="s">
        <v>864</v>
      </c>
      <c r="AY5" s="7903"/>
      <c r="AZ5" s="1698"/>
      <c r="BA5" s="1702" t="s">
        <v>24964</v>
      </c>
      <c r="BB5" s="1444" t="s">
        <v>24965</v>
      </c>
      <c r="BC5" s="1444" t="s">
        <v>24966</v>
      </c>
      <c r="BD5" s="1444" t="s">
        <v>24967</v>
      </c>
      <c r="BE5" s="1445" t="s">
        <v>179</v>
      </c>
      <c r="BF5" s="1702" t="s">
        <v>24968</v>
      </c>
      <c r="BG5" s="1444" t="s">
        <v>24969</v>
      </c>
      <c r="BH5" s="1444" t="s">
        <v>24970</v>
      </c>
      <c r="BI5" s="1444" t="s">
        <v>24971</v>
      </c>
      <c r="BJ5" s="1444" t="s">
        <v>24967</v>
      </c>
      <c r="BK5" s="819" t="s">
        <v>179</v>
      </c>
      <c r="BL5" s="1702" t="s">
        <v>24972</v>
      </c>
      <c r="BM5" s="1444" t="s">
        <v>24973</v>
      </c>
      <c r="BN5" s="1444" t="s">
        <v>24974</v>
      </c>
      <c r="BO5" s="1444" t="s">
        <v>24975</v>
      </c>
      <c r="BP5" s="1444" t="s">
        <v>24967</v>
      </c>
      <c r="BQ5" s="819" t="s">
        <v>179</v>
      </c>
      <c r="BT5" s="4369" t="s">
        <v>28997</v>
      </c>
      <c r="BU5" s="4370"/>
      <c r="BV5" s="4370"/>
      <c r="BW5" s="4370"/>
      <c r="BX5" s="4370"/>
      <c r="BY5" s="4370"/>
      <c r="BZ5" s="4370"/>
      <c r="CA5" s="4370"/>
      <c r="CB5" s="4370"/>
      <c r="CC5" s="4370"/>
      <c r="CD5" s="4370"/>
      <c r="CE5" s="4370"/>
      <c r="CF5" s="4370"/>
      <c r="CG5" s="4370"/>
      <c r="CH5" s="4370"/>
      <c r="CI5" s="4370"/>
      <c r="CJ5" s="4370"/>
      <c r="CK5" s="4370"/>
      <c r="CL5" s="4370"/>
      <c r="CM5" s="4370"/>
      <c r="CN5" s="4370"/>
      <c r="CO5" s="4370"/>
      <c r="CP5" s="4370"/>
      <c r="CQ5" s="4370"/>
      <c r="CR5" s="4370"/>
      <c r="CU5" s="4368"/>
      <c r="CV5" s="4369"/>
      <c r="CW5" s="4370"/>
      <c r="CX5" s="4370"/>
      <c r="CY5" s="4370"/>
      <c r="CZ5" s="4370"/>
      <c r="DA5" s="4370"/>
      <c r="DB5" s="4370"/>
      <c r="DC5" s="4370"/>
      <c r="DD5" s="4370"/>
      <c r="DE5" s="4370"/>
      <c r="DF5" s="4370"/>
      <c r="DG5" s="4370"/>
      <c r="DH5" s="4370"/>
      <c r="DI5" s="4370"/>
      <c r="DJ5" s="4370"/>
      <c r="DK5" s="4370"/>
      <c r="DL5" s="4370"/>
      <c r="DM5" s="4370"/>
      <c r="DN5" s="4370"/>
      <c r="DO5" s="4370"/>
      <c r="DP5" s="4370"/>
      <c r="DQ5" s="4370"/>
      <c r="DR5" s="4370"/>
      <c r="DS5" s="4370"/>
      <c r="DT5" s="4370"/>
      <c r="DU5" s="4368"/>
    </row>
    <row r="6" spans="2:125" ht="14.25" customHeight="1" thickBot="1">
      <c r="B6" s="770"/>
      <c r="C6" s="770"/>
      <c r="D6" s="704"/>
      <c r="E6" s="1553"/>
      <c r="F6" s="1553"/>
      <c r="G6" s="1703"/>
      <c r="H6" s="704"/>
      <c r="I6" s="704"/>
      <c r="J6" s="704"/>
      <c r="K6" s="704"/>
      <c r="L6" s="704"/>
      <c r="M6" s="704"/>
      <c r="N6" s="1703"/>
      <c r="O6" s="1699"/>
      <c r="P6" s="704"/>
      <c r="Q6" s="704"/>
      <c r="R6" s="704"/>
      <c r="S6" s="704"/>
      <c r="T6" s="704"/>
      <c r="U6" s="704"/>
      <c r="V6" s="704"/>
      <c r="W6" s="704"/>
      <c r="X6" s="704"/>
      <c r="Y6" s="704"/>
      <c r="Z6" s="704"/>
      <c r="AA6" s="704"/>
      <c r="AB6" s="704"/>
      <c r="AC6" s="704"/>
      <c r="AD6" s="704"/>
      <c r="AE6" s="704"/>
      <c r="AF6" s="704"/>
      <c r="AG6" s="1699"/>
      <c r="AH6" s="594"/>
      <c r="AI6" s="594"/>
      <c r="AJ6" s="3335"/>
      <c r="AK6" s="4583"/>
      <c r="AL6" s="4556"/>
      <c r="AN6" s="770"/>
      <c r="AO6" s="770"/>
      <c r="AP6" s="1553"/>
      <c r="AQ6" s="1553"/>
      <c r="AR6" s="1703"/>
      <c r="AS6" s="704"/>
      <c r="AT6" s="704"/>
      <c r="AU6" s="704"/>
      <c r="AV6" s="704"/>
      <c r="AW6" s="704"/>
      <c r="AX6" s="704"/>
      <c r="AY6" s="1703"/>
      <c r="AZ6" s="1699"/>
      <c r="BA6" s="704"/>
      <c r="BB6" s="704"/>
      <c r="BC6" s="704"/>
      <c r="BD6" s="704"/>
      <c r="BE6" s="704"/>
      <c r="BF6" s="704"/>
      <c r="BG6" s="704"/>
      <c r="BH6" s="704"/>
      <c r="BI6" s="704"/>
      <c r="BJ6" s="704"/>
      <c r="BK6" s="704"/>
      <c r="BL6" s="704"/>
      <c r="BM6" s="704"/>
      <c r="BN6" s="704"/>
      <c r="BO6" s="704"/>
      <c r="BP6" s="704"/>
      <c r="BQ6" s="704"/>
      <c r="BT6" s="4370"/>
      <c r="BU6" s="4370"/>
      <c r="BV6" s="4370"/>
      <c r="BW6" s="4370"/>
      <c r="BX6" s="4370"/>
      <c r="BY6" s="4370"/>
      <c r="BZ6" s="4370"/>
      <c r="CA6" s="4370"/>
      <c r="CB6" s="4370"/>
      <c r="CC6" s="4370"/>
      <c r="CD6" s="4370"/>
      <c r="CE6" s="4370"/>
      <c r="CF6" s="4370"/>
      <c r="CG6" s="4370"/>
      <c r="CH6" s="4370"/>
      <c r="CI6" s="4370"/>
      <c r="CJ6" s="4370"/>
      <c r="CK6" s="4370"/>
      <c r="CL6" s="4370"/>
      <c r="CM6" s="4370"/>
      <c r="CN6" s="4370"/>
      <c r="CO6" s="4370"/>
      <c r="CP6" s="4370"/>
      <c r="CQ6" s="4370"/>
      <c r="CR6" s="4370"/>
      <c r="CU6" s="4368"/>
      <c r="CV6" s="4370"/>
      <c r="CW6" s="4370"/>
      <c r="CX6" s="4370"/>
      <c r="CY6" s="4370"/>
      <c r="CZ6" s="4370"/>
      <c r="DA6" s="4370"/>
      <c r="DB6" s="4370"/>
      <c r="DC6" s="4370"/>
      <c r="DD6" s="4370"/>
      <c r="DE6" s="4370"/>
      <c r="DF6" s="4370"/>
      <c r="DG6" s="4370"/>
      <c r="DH6" s="4370"/>
      <c r="DI6" s="4370"/>
      <c r="DJ6" s="4370"/>
      <c r="DK6" s="4370"/>
      <c r="DL6" s="4370"/>
      <c r="DM6" s="4370"/>
      <c r="DN6" s="4370"/>
      <c r="DO6" s="4370"/>
      <c r="DP6" s="4370"/>
      <c r="DQ6" s="4370"/>
      <c r="DR6" s="4370"/>
      <c r="DS6" s="4370"/>
      <c r="DT6" s="4370"/>
      <c r="DU6" s="4368"/>
    </row>
    <row r="7" spans="2:125" ht="14.25" customHeight="1" thickBot="1">
      <c r="B7" s="705" t="s">
        <v>407</v>
      </c>
      <c r="C7" s="706" t="s">
        <v>24976</v>
      </c>
      <c r="D7" s="1499"/>
      <c r="E7" s="1687"/>
      <c r="F7" s="1499"/>
      <c r="G7" s="1499"/>
      <c r="H7" s="1499"/>
      <c r="I7" s="1499"/>
      <c r="J7" s="1499"/>
      <c r="K7" s="1499"/>
      <c r="L7" s="1499"/>
      <c r="M7" s="1499"/>
      <c r="N7" s="1499"/>
      <c r="O7" s="1499"/>
      <c r="P7" s="460"/>
      <c r="Q7" s="460"/>
      <c r="R7" s="460"/>
      <c r="S7" s="460"/>
      <c r="T7" s="460"/>
      <c r="U7" s="1693"/>
      <c r="V7" s="1693"/>
      <c r="W7" s="1693"/>
      <c r="X7" s="1693"/>
      <c r="Y7" s="1693"/>
      <c r="Z7" s="1693"/>
      <c r="AA7" s="1693"/>
      <c r="AB7" s="1693"/>
      <c r="AC7" s="1693"/>
      <c r="AD7" s="1693"/>
      <c r="AE7" s="1693"/>
      <c r="AF7" s="1693"/>
      <c r="AG7" s="1698"/>
      <c r="AH7" s="885"/>
      <c r="AI7" s="885"/>
      <c r="AJ7" s="3335"/>
      <c r="AK7" s="4371"/>
      <c r="AL7" s="4481"/>
      <c r="AN7" s="705" t="s">
        <v>407</v>
      </c>
      <c r="AO7" s="706" t="s">
        <v>24976</v>
      </c>
      <c r="AP7" s="1687"/>
      <c r="AQ7" s="1499"/>
      <c r="AR7" s="1499"/>
      <c r="AS7" s="1499"/>
      <c r="AT7" s="1499"/>
      <c r="AU7" s="1499"/>
      <c r="AV7" s="1499"/>
      <c r="AW7" s="1499"/>
      <c r="AX7" s="1499"/>
      <c r="AY7" s="1499"/>
      <c r="AZ7" s="1499"/>
      <c r="BA7" s="460"/>
      <c r="BB7" s="460"/>
      <c r="BC7" s="460"/>
      <c r="BD7" s="460"/>
      <c r="BE7" s="460"/>
      <c r="BF7" s="1693"/>
      <c r="BG7" s="1693"/>
      <c r="BH7" s="1693"/>
      <c r="BI7" s="1693"/>
      <c r="BJ7" s="1693"/>
      <c r="BK7" s="1693"/>
      <c r="BL7" s="1693"/>
      <c r="BM7" s="1693"/>
      <c r="BN7" s="1693"/>
      <c r="BO7" s="1693"/>
      <c r="BP7" s="1693"/>
      <c r="BQ7" s="1693"/>
      <c r="BT7" s="4367"/>
      <c r="BU7" s="4367"/>
      <c r="BV7" s="4367"/>
      <c r="BW7" s="4367"/>
      <c r="BX7" s="4367"/>
      <c r="BZ7" s="4367"/>
      <c r="CA7" s="4367"/>
      <c r="CB7" s="4367"/>
      <c r="CC7" s="4367"/>
      <c r="CD7" s="4367"/>
      <c r="CE7" s="4367"/>
      <c r="CF7" s="4367"/>
      <c r="CG7" s="4367"/>
      <c r="CH7" s="4367"/>
      <c r="CI7" s="4367"/>
      <c r="CJ7" s="4367"/>
      <c r="CK7" s="4367"/>
      <c r="CL7" s="4367"/>
      <c r="CM7" s="4367"/>
      <c r="CN7" s="4367"/>
      <c r="CO7" s="4367"/>
      <c r="CP7" s="4367"/>
      <c r="CQ7" s="4367"/>
      <c r="CR7" s="4367"/>
      <c r="CU7" s="4368"/>
      <c r="CV7" s="4367"/>
      <c r="CW7" s="4367"/>
      <c r="CX7" s="4367"/>
      <c r="CY7" s="4367"/>
      <c r="CZ7" s="4367"/>
      <c r="DA7" s="4377"/>
      <c r="DB7" s="4367"/>
      <c r="DC7" s="4367"/>
      <c r="DD7" s="4367"/>
      <c r="DE7" s="4367"/>
      <c r="DF7" s="4367"/>
      <c r="DG7" s="4367"/>
      <c r="DH7" s="4367"/>
      <c r="DI7" s="4367"/>
      <c r="DJ7" s="4367"/>
      <c r="DK7" s="4367"/>
      <c r="DL7" s="4367"/>
      <c r="DM7" s="4367"/>
      <c r="DN7" s="4367"/>
      <c r="DO7" s="4367"/>
      <c r="DP7" s="4367"/>
      <c r="DQ7" s="4367"/>
      <c r="DR7" s="4367"/>
      <c r="DS7" s="4367"/>
      <c r="DT7" s="4367"/>
      <c r="DU7" s="4368"/>
    </row>
    <row r="8" spans="2:125" ht="14.25" customHeight="1">
      <c r="B8" s="708">
        <v>1</v>
      </c>
      <c r="C8" s="709" t="s">
        <v>24977</v>
      </c>
      <c r="D8" s="710" t="s">
        <v>20229</v>
      </c>
      <c r="E8" s="710" t="s">
        <v>24978</v>
      </c>
      <c r="F8" s="1449">
        <v>0</v>
      </c>
      <c r="G8" s="6994">
        <v>105</v>
      </c>
      <c r="H8" s="6995">
        <v>324</v>
      </c>
      <c r="I8" s="6995">
        <v>945</v>
      </c>
      <c r="J8" s="6995">
        <v>75</v>
      </c>
      <c r="K8" s="6995">
        <v>15</v>
      </c>
      <c r="L8" s="6995">
        <v>426</v>
      </c>
      <c r="M8" s="6995">
        <v>58</v>
      </c>
      <c r="N8" s="4944">
        <f>SUM(G8:M8)</f>
        <v>1948</v>
      </c>
      <c r="O8" s="2727"/>
      <c r="P8" s="6994">
        <v>0</v>
      </c>
      <c r="Q8" s="6995">
        <v>0</v>
      </c>
      <c r="R8" s="6995">
        <v>25</v>
      </c>
      <c r="S8" s="6995">
        <v>1924</v>
      </c>
      <c r="T8" s="4944">
        <f t="shared" ref="T8:T13" si="0">+SUM(P8:S8)</f>
        <v>1949</v>
      </c>
      <c r="U8" s="6994">
        <v>0</v>
      </c>
      <c r="V8" s="6995">
        <v>6</v>
      </c>
      <c r="W8" s="6995">
        <v>167</v>
      </c>
      <c r="X8" s="6995">
        <v>296</v>
      </c>
      <c r="Y8" s="6995">
        <v>1480</v>
      </c>
      <c r="Z8" s="2726">
        <f t="shared" ref="Z8:Z13" si="1">+SUM(U8:Y8)</f>
        <v>1949</v>
      </c>
      <c r="AA8" s="6994">
        <v>0</v>
      </c>
      <c r="AB8" s="6995">
        <v>0</v>
      </c>
      <c r="AC8" s="6995">
        <v>181</v>
      </c>
      <c r="AD8" s="6995">
        <v>123</v>
      </c>
      <c r="AE8" s="6995">
        <v>1645</v>
      </c>
      <c r="AF8" s="2726">
        <f t="shared" ref="AF8:AF13" si="2">+SUM(AA8:AE8)</f>
        <v>1949</v>
      </c>
      <c r="AG8" s="1698"/>
      <c r="AH8" s="1404"/>
      <c r="AI8" s="3346" t="s">
        <v>30186</v>
      </c>
      <c r="AJ8" s="3335"/>
      <c r="AK8" s="4371" t="str">
        <f t="shared" ref="AK8:AK13" si="3" xml:space="preserve"> IF( SUM( BT8:CR8 ) = 0, 0, $BT$5 )</f>
        <v>Please complete all cells in row</v>
      </c>
      <c r="AL8" s="4371" t="str">
        <f t="shared" ref="AL8:AL15" si="4" xml:space="preserve"> IF( DB8 = 0, 0, AI8)</f>
        <v>Column N,T, Z &amp; AF should all be equal</v>
      </c>
      <c r="AN8" s="708">
        <v>1</v>
      </c>
      <c r="AO8" s="709" t="s">
        <v>24977</v>
      </c>
      <c r="AP8" s="710" t="s">
        <v>24978</v>
      </c>
      <c r="AQ8" s="1449">
        <v>0</v>
      </c>
      <c r="AR8" s="3852" t="s">
        <v>24979</v>
      </c>
      <c r="AS8" s="3853" t="s">
        <v>24980</v>
      </c>
      <c r="AT8" s="3853" t="s">
        <v>24981</v>
      </c>
      <c r="AU8" s="3853" t="s">
        <v>24982</v>
      </c>
      <c r="AV8" s="3853" t="s">
        <v>24983</v>
      </c>
      <c r="AW8" s="3853" t="s">
        <v>24984</v>
      </c>
      <c r="AX8" s="3853" t="s">
        <v>24985</v>
      </c>
      <c r="AY8" s="3854" t="s">
        <v>24986</v>
      </c>
      <c r="AZ8" s="2732"/>
      <c r="BA8" s="3852" t="s">
        <v>24987</v>
      </c>
      <c r="BB8" s="3853" t="s">
        <v>24988</v>
      </c>
      <c r="BC8" s="3853" t="s">
        <v>24989</v>
      </c>
      <c r="BD8" s="3853" t="s">
        <v>24990</v>
      </c>
      <c r="BE8" s="3854" t="s">
        <v>24991</v>
      </c>
      <c r="BF8" s="3852" t="s">
        <v>24992</v>
      </c>
      <c r="BG8" s="3853" t="s">
        <v>24993</v>
      </c>
      <c r="BH8" s="3853" t="s">
        <v>24994</v>
      </c>
      <c r="BI8" s="3853" t="s">
        <v>24995</v>
      </c>
      <c r="BJ8" s="3853" t="s">
        <v>24996</v>
      </c>
      <c r="BK8" s="3854" t="s">
        <v>24997</v>
      </c>
      <c r="BL8" s="3852" t="s">
        <v>24998</v>
      </c>
      <c r="BM8" s="3853" t="s">
        <v>24999</v>
      </c>
      <c r="BN8" s="3853" t="s">
        <v>25000</v>
      </c>
      <c r="BO8" s="3853" t="s">
        <v>25001</v>
      </c>
      <c r="BP8" s="3853" t="s">
        <v>25002</v>
      </c>
      <c r="BQ8" s="3854" t="s">
        <v>25003</v>
      </c>
      <c r="BT8" s="4372">
        <f>IF('Validation flags'!$H$3=1,0, IF( ISNUMBER(G8), 0, 1 ))</f>
        <v>0</v>
      </c>
      <c r="BU8" s="4372">
        <f>IF('Validation flags'!$H$3=1,0, IF( ISNUMBER(H8), 0, 1 ))</f>
        <v>0</v>
      </c>
      <c r="BV8" s="4372">
        <f>IF('Validation flags'!$H$3=1,0, IF( ISNUMBER(I8), 0, 1 ))</f>
        <v>0</v>
      </c>
      <c r="BW8" s="4372">
        <f>IF('Validation flags'!$H$3=1,0, IF( ISNUMBER(J8), 0, 1 ))</f>
        <v>0</v>
      </c>
      <c r="BX8" s="4372">
        <f>IF('Validation flags'!$H$3=1,0, IF( ISNUMBER(K8), 0, 1 ))</f>
        <v>0</v>
      </c>
      <c r="BY8" s="4372">
        <f>IF('Validation flags'!$H$3=1,0, IF( ISNUMBER(L8), 0, 1 ))</f>
        <v>0</v>
      </c>
      <c r="BZ8" s="4372">
        <f>IF('Validation flags'!$H$3=1,0, IF( ISNUMBER(M8), 0, 1 ))</f>
        <v>0</v>
      </c>
      <c r="CA8" s="4370"/>
      <c r="CB8" s="4372">
        <f>IF('Validation flags'!$H$3=1,0, IF( ISNUMBER(O8), 0, 1 ))</f>
        <v>1</v>
      </c>
      <c r="CC8" s="4372">
        <f>IF('Validation flags'!$H$3=1,0, IF( ISNUMBER(P8), 0, 1 ))</f>
        <v>0</v>
      </c>
      <c r="CD8" s="4372">
        <f>IF('Validation flags'!$H$3=1,0, IF( ISNUMBER(Q8), 0, 1 ))</f>
        <v>0</v>
      </c>
      <c r="CE8" s="4372">
        <f>IF('Validation flags'!$H$3=1,0, IF( ISNUMBER(R8), 0, 1 ))</f>
        <v>0</v>
      </c>
      <c r="CF8" s="4372">
        <f>IF('Validation flags'!$H$3=1,0, IF( ISNUMBER(S8), 0, 1 ))</f>
        <v>0</v>
      </c>
      <c r="CG8" s="4370"/>
      <c r="CH8" s="4372">
        <f>IF('Validation flags'!$H$3=1,0, IF( ISNUMBER(U8), 0, 1 ))</f>
        <v>0</v>
      </c>
      <c r="CI8" s="4372">
        <f>IF('Validation flags'!$H$3=1,0, IF( ISNUMBER(V8), 0, 1 ))</f>
        <v>0</v>
      </c>
      <c r="CJ8" s="4372">
        <f>IF('Validation flags'!$H$3=1,0, IF( ISNUMBER(W8), 0, 1 ))</f>
        <v>0</v>
      </c>
      <c r="CK8" s="4372">
        <f>IF('Validation flags'!$H$3=1,0, IF( ISNUMBER(X8), 0, 1 ))</f>
        <v>0</v>
      </c>
      <c r="CL8" s="4372">
        <f>IF('Validation flags'!$H$3=1,0, IF( ISNUMBER(Y8), 0, 1 ))</f>
        <v>0</v>
      </c>
      <c r="CM8" s="4370"/>
      <c r="CN8" s="4372">
        <f>IF('Validation flags'!$H$3=1,0, IF( ISNUMBER(AA8), 0, 1 ))</f>
        <v>0</v>
      </c>
      <c r="CO8" s="4372">
        <f>IF('Validation flags'!$H$3=1,0, IF( ISNUMBER(AB8), 0, 1 ))</f>
        <v>0</v>
      </c>
      <c r="CP8" s="4372">
        <f>IF('Validation flags'!$H$3=1,0, IF( ISNUMBER(AC8), 0, 1 ))</f>
        <v>0</v>
      </c>
      <c r="CQ8" s="4372">
        <f>IF('Validation flags'!$H$3=1,0, IF( ISNUMBER(AD8), 0, 1 ))</f>
        <v>0</v>
      </c>
      <c r="CR8" s="4372">
        <f>IF('Validation flags'!$H$3=1,0, IF( ISNUMBER(AE8), 0, 1 ))</f>
        <v>0</v>
      </c>
      <c r="CU8" s="4368"/>
      <c r="CV8" s="4282"/>
      <c r="CW8" s="4282"/>
      <c r="CX8" s="4282"/>
      <c r="CY8" s="4282"/>
      <c r="CZ8" s="4282"/>
      <c r="DA8" s="4282"/>
      <c r="DB8" s="4372">
        <f t="shared" ref="DB8:DB14" si="5">IF(AND(N8=AF8,Z8=AF8,T8=AF8),0,1)</f>
        <v>1</v>
      </c>
      <c r="DC8" s="4370"/>
      <c r="DD8" s="4282"/>
      <c r="DE8" s="4282"/>
      <c r="DF8" s="4282"/>
      <c r="DG8" s="4282"/>
      <c r="DH8" s="4282"/>
      <c r="DI8" s="4282"/>
      <c r="DJ8" s="4282"/>
      <c r="DK8" s="4282"/>
      <c r="DL8" s="4282"/>
      <c r="DM8" s="4282"/>
      <c r="DN8" s="4282"/>
      <c r="DO8" s="4282"/>
      <c r="DP8" s="4282"/>
      <c r="DQ8" s="4282"/>
      <c r="DR8" s="4282"/>
      <c r="DS8" s="4282"/>
      <c r="DT8" s="4282"/>
      <c r="DU8" s="4368"/>
    </row>
    <row r="9" spans="2:125" ht="14.25" customHeight="1">
      <c r="B9" s="712">
        <v>2</v>
      </c>
      <c r="C9" s="713" t="s">
        <v>25004</v>
      </c>
      <c r="D9" s="714" t="s">
        <v>20231</v>
      </c>
      <c r="E9" s="714" t="s">
        <v>24978</v>
      </c>
      <c r="F9" s="1451">
        <v>0</v>
      </c>
      <c r="G9" s="6996">
        <v>0</v>
      </c>
      <c r="H9" s="6997">
        <v>219</v>
      </c>
      <c r="I9" s="6997">
        <v>714</v>
      </c>
      <c r="J9" s="6997">
        <v>106</v>
      </c>
      <c r="K9" s="6997">
        <v>179</v>
      </c>
      <c r="L9" s="6997">
        <v>375</v>
      </c>
      <c r="M9" s="6997">
        <v>237</v>
      </c>
      <c r="N9" s="4945">
        <f t="shared" ref="N9:N14" si="6">SUM(G9:M9)</f>
        <v>1830</v>
      </c>
      <c r="O9" s="2727"/>
      <c r="P9" s="6996">
        <v>0</v>
      </c>
      <c r="Q9" s="6997">
        <v>16</v>
      </c>
      <c r="R9" s="6997">
        <v>127</v>
      </c>
      <c r="S9" s="6997">
        <v>1686</v>
      </c>
      <c r="T9" s="4945">
        <f t="shared" si="0"/>
        <v>1829</v>
      </c>
      <c r="U9" s="6996">
        <v>17</v>
      </c>
      <c r="V9" s="6997">
        <v>73</v>
      </c>
      <c r="W9" s="6997">
        <v>587</v>
      </c>
      <c r="X9" s="6997">
        <v>1031</v>
      </c>
      <c r="Y9" s="6997">
        <v>122</v>
      </c>
      <c r="Z9" s="2728">
        <f t="shared" si="1"/>
        <v>1830</v>
      </c>
      <c r="AA9" s="6996">
        <v>0</v>
      </c>
      <c r="AB9" s="6997">
        <v>80</v>
      </c>
      <c r="AC9" s="6997">
        <v>778</v>
      </c>
      <c r="AD9" s="6997">
        <v>389</v>
      </c>
      <c r="AE9" s="6997">
        <v>582</v>
      </c>
      <c r="AF9" s="2728">
        <f t="shared" si="2"/>
        <v>1829</v>
      </c>
      <c r="AG9" s="1698"/>
      <c r="AH9" s="3356"/>
      <c r="AI9" s="3342" t="s">
        <v>30186</v>
      </c>
      <c r="AJ9" s="3335"/>
      <c r="AK9" s="4371" t="str">
        <f t="shared" si="3"/>
        <v>Please complete all cells in row</v>
      </c>
      <c r="AL9" s="4371" t="str">
        <f t="shared" si="4"/>
        <v>Column N,T, Z &amp; AF should all be equal</v>
      </c>
      <c r="AN9" s="712">
        <v>2</v>
      </c>
      <c r="AO9" s="713" t="s">
        <v>25004</v>
      </c>
      <c r="AP9" s="714" t="s">
        <v>24978</v>
      </c>
      <c r="AQ9" s="1451">
        <v>0</v>
      </c>
      <c r="AR9" s="3855" t="s">
        <v>25005</v>
      </c>
      <c r="AS9" s="3856" t="s">
        <v>25006</v>
      </c>
      <c r="AT9" s="3856" t="s">
        <v>25007</v>
      </c>
      <c r="AU9" s="3856" t="s">
        <v>25008</v>
      </c>
      <c r="AV9" s="3856" t="s">
        <v>25009</v>
      </c>
      <c r="AW9" s="3856" t="s">
        <v>25010</v>
      </c>
      <c r="AX9" s="3856" t="s">
        <v>25011</v>
      </c>
      <c r="AY9" s="3857" t="s">
        <v>25012</v>
      </c>
      <c r="AZ9" s="2732"/>
      <c r="BA9" s="3855" t="s">
        <v>25013</v>
      </c>
      <c r="BB9" s="3856" t="s">
        <v>25014</v>
      </c>
      <c r="BC9" s="3856" t="s">
        <v>25015</v>
      </c>
      <c r="BD9" s="3856" t="s">
        <v>25016</v>
      </c>
      <c r="BE9" s="3857" t="s">
        <v>25017</v>
      </c>
      <c r="BF9" s="3855" t="s">
        <v>25018</v>
      </c>
      <c r="BG9" s="3856" t="s">
        <v>25019</v>
      </c>
      <c r="BH9" s="3856" t="s">
        <v>25020</v>
      </c>
      <c r="BI9" s="3856" t="s">
        <v>25021</v>
      </c>
      <c r="BJ9" s="3856" t="s">
        <v>25022</v>
      </c>
      <c r="BK9" s="3857" t="s">
        <v>25023</v>
      </c>
      <c r="BL9" s="3855" t="s">
        <v>25024</v>
      </c>
      <c r="BM9" s="3856" t="s">
        <v>25025</v>
      </c>
      <c r="BN9" s="3856" t="s">
        <v>25026</v>
      </c>
      <c r="BO9" s="3856" t="s">
        <v>25027</v>
      </c>
      <c r="BP9" s="3856" t="s">
        <v>25028</v>
      </c>
      <c r="BQ9" s="3857" t="s">
        <v>25029</v>
      </c>
      <c r="BT9" s="4372">
        <f>IF('Validation flags'!$H$3=1,0, IF( ISNUMBER(G9), 0, 1 ))</f>
        <v>0</v>
      </c>
      <c r="BU9" s="4372">
        <f>IF('Validation flags'!$H$3=1,0, IF( ISNUMBER(H9), 0, 1 ))</f>
        <v>0</v>
      </c>
      <c r="BV9" s="4372">
        <f>IF('Validation flags'!$H$3=1,0, IF( ISNUMBER(I9), 0, 1 ))</f>
        <v>0</v>
      </c>
      <c r="BW9" s="4372">
        <f>IF('Validation flags'!$H$3=1,0, IF( ISNUMBER(J9), 0, 1 ))</f>
        <v>0</v>
      </c>
      <c r="BX9" s="4372">
        <f>IF('Validation flags'!$H$3=1,0, IF( ISNUMBER(K9), 0, 1 ))</f>
        <v>0</v>
      </c>
      <c r="BY9" s="4372">
        <f>IF('Validation flags'!$H$3=1,0, IF( ISNUMBER(L9), 0, 1 ))</f>
        <v>0</v>
      </c>
      <c r="BZ9" s="4372">
        <f>IF('Validation flags'!$H$3=1,0, IF( ISNUMBER(M9), 0, 1 ))</f>
        <v>0</v>
      </c>
      <c r="CA9" s="4370"/>
      <c r="CB9" s="4372">
        <f>IF('Validation flags'!$H$3=1,0, IF( ISNUMBER(O9), 0, 1 ))</f>
        <v>1</v>
      </c>
      <c r="CC9" s="4372">
        <f>IF('Validation flags'!$H$3=1,0, IF( ISNUMBER(P9), 0, 1 ))</f>
        <v>0</v>
      </c>
      <c r="CD9" s="4372">
        <f>IF('Validation flags'!$H$3=1,0, IF( ISNUMBER(Q9), 0, 1 ))</f>
        <v>0</v>
      </c>
      <c r="CE9" s="4372">
        <f>IF('Validation flags'!$H$3=1,0, IF( ISNUMBER(R9), 0, 1 ))</f>
        <v>0</v>
      </c>
      <c r="CF9" s="4372">
        <f>IF('Validation flags'!$H$3=1,0, IF( ISNUMBER(S9), 0, 1 ))</f>
        <v>0</v>
      </c>
      <c r="CG9" s="4370"/>
      <c r="CH9" s="4372">
        <f>IF('Validation flags'!$H$3=1,0, IF( ISNUMBER(U9), 0, 1 ))</f>
        <v>0</v>
      </c>
      <c r="CI9" s="4372">
        <f>IF('Validation flags'!$H$3=1,0, IF( ISNUMBER(V9), 0, 1 ))</f>
        <v>0</v>
      </c>
      <c r="CJ9" s="4372">
        <f>IF('Validation flags'!$H$3=1,0, IF( ISNUMBER(W9), 0, 1 ))</f>
        <v>0</v>
      </c>
      <c r="CK9" s="4372">
        <f>IF('Validation flags'!$H$3=1,0, IF( ISNUMBER(X9), 0, 1 ))</f>
        <v>0</v>
      </c>
      <c r="CL9" s="4372">
        <f>IF('Validation flags'!$H$3=1,0, IF( ISNUMBER(Y9), 0, 1 ))</f>
        <v>0</v>
      </c>
      <c r="CM9" s="4370"/>
      <c r="CN9" s="4372">
        <f>IF('Validation flags'!$H$3=1,0, IF( ISNUMBER(AA9), 0, 1 ))</f>
        <v>0</v>
      </c>
      <c r="CO9" s="4372">
        <f>IF('Validation flags'!$H$3=1,0, IF( ISNUMBER(AB9), 0, 1 ))</f>
        <v>0</v>
      </c>
      <c r="CP9" s="4372">
        <f>IF('Validation flags'!$H$3=1,0, IF( ISNUMBER(AC9), 0, 1 ))</f>
        <v>0</v>
      </c>
      <c r="CQ9" s="4372">
        <f>IF('Validation flags'!$H$3=1,0, IF( ISNUMBER(AD9), 0, 1 ))</f>
        <v>0</v>
      </c>
      <c r="CR9" s="4372">
        <f>IF('Validation flags'!$H$3=1,0, IF( ISNUMBER(AE9), 0, 1 ))</f>
        <v>0</v>
      </c>
      <c r="CU9" s="4368"/>
      <c r="CV9" s="4282"/>
      <c r="CW9" s="4282"/>
      <c r="CX9" s="4282"/>
      <c r="CY9" s="4282"/>
      <c r="CZ9" s="4282"/>
      <c r="DA9" s="4282"/>
      <c r="DB9" s="4372">
        <f t="shared" si="5"/>
        <v>1</v>
      </c>
      <c r="DC9" s="4370"/>
      <c r="DD9" s="4282"/>
      <c r="DE9" s="4282"/>
      <c r="DF9" s="4282"/>
      <c r="DG9" s="4282"/>
      <c r="DH9" s="4282"/>
      <c r="DI9" s="4282"/>
      <c r="DJ9" s="4282"/>
      <c r="DK9" s="4282"/>
      <c r="DL9" s="4282"/>
      <c r="DM9" s="4282"/>
      <c r="DN9" s="4282"/>
      <c r="DO9" s="4282"/>
      <c r="DP9" s="4282"/>
      <c r="DQ9" s="4282"/>
      <c r="DR9" s="4282"/>
      <c r="DS9" s="4282"/>
      <c r="DT9" s="4282"/>
      <c r="DU9" s="4368"/>
    </row>
    <row r="10" spans="2:125" ht="14.25" customHeight="1">
      <c r="B10" s="712">
        <v>3</v>
      </c>
      <c r="C10" s="713" t="s">
        <v>25030</v>
      </c>
      <c r="D10" s="714" t="s">
        <v>20233</v>
      </c>
      <c r="E10" s="714" t="s">
        <v>24978</v>
      </c>
      <c r="F10" s="1451">
        <v>0</v>
      </c>
      <c r="G10" s="6996">
        <v>208</v>
      </c>
      <c r="H10" s="6997">
        <v>888</v>
      </c>
      <c r="I10" s="6997">
        <v>1412</v>
      </c>
      <c r="J10" s="6997">
        <v>781</v>
      </c>
      <c r="K10" s="6997">
        <v>1665</v>
      </c>
      <c r="L10" s="6997">
        <v>812</v>
      </c>
      <c r="M10" s="6997">
        <v>1446</v>
      </c>
      <c r="N10" s="4945">
        <f t="shared" si="6"/>
        <v>7212</v>
      </c>
      <c r="O10" s="2727"/>
      <c r="P10" s="6996">
        <v>560</v>
      </c>
      <c r="Q10" s="6997">
        <v>338</v>
      </c>
      <c r="R10" s="6997">
        <v>853</v>
      </c>
      <c r="S10" s="6997">
        <v>5461</v>
      </c>
      <c r="T10" s="4945">
        <f t="shared" si="0"/>
        <v>7212</v>
      </c>
      <c r="U10" s="6996">
        <v>308</v>
      </c>
      <c r="V10" s="6997">
        <v>540</v>
      </c>
      <c r="W10" s="6997">
        <v>2446</v>
      </c>
      <c r="X10" s="6997">
        <v>3590</v>
      </c>
      <c r="Y10" s="6997">
        <v>328</v>
      </c>
      <c r="Z10" s="2728">
        <f t="shared" si="1"/>
        <v>7212</v>
      </c>
      <c r="AA10" s="6996">
        <v>119</v>
      </c>
      <c r="AB10" s="6997">
        <v>659</v>
      </c>
      <c r="AC10" s="6997">
        <v>1953</v>
      </c>
      <c r="AD10" s="6997">
        <v>1126</v>
      </c>
      <c r="AE10" s="6997">
        <v>3355</v>
      </c>
      <c r="AF10" s="2728">
        <f t="shared" si="2"/>
        <v>7212</v>
      </c>
      <c r="AG10" s="1698"/>
      <c r="AH10" s="3356"/>
      <c r="AI10" s="3342" t="s">
        <v>30186</v>
      </c>
      <c r="AJ10" s="3335"/>
      <c r="AK10" s="4371" t="str">
        <f t="shared" si="3"/>
        <v>Please complete all cells in row</v>
      </c>
      <c r="AL10" s="4371">
        <f t="shared" si="4"/>
        <v>0</v>
      </c>
      <c r="AN10" s="712">
        <v>3</v>
      </c>
      <c r="AO10" s="713" t="s">
        <v>25030</v>
      </c>
      <c r="AP10" s="714" t="s">
        <v>24978</v>
      </c>
      <c r="AQ10" s="1451">
        <v>0</v>
      </c>
      <c r="AR10" s="3855" t="s">
        <v>25031</v>
      </c>
      <c r="AS10" s="3856" t="s">
        <v>25032</v>
      </c>
      <c r="AT10" s="3856" t="s">
        <v>25033</v>
      </c>
      <c r="AU10" s="3856" t="s">
        <v>25034</v>
      </c>
      <c r="AV10" s="3856" t="s">
        <v>25035</v>
      </c>
      <c r="AW10" s="3856" t="s">
        <v>25036</v>
      </c>
      <c r="AX10" s="3856" t="s">
        <v>25037</v>
      </c>
      <c r="AY10" s="3857" t="s">
        <v>25038</v>
      </c>
      <c r="AZ10" s="2732"/>
      <c r="BA10" s="3855" t="s">
        <v>25039</v>
      </c>
      <c r="BB10" s="3856" t="s">
        <v>25040</v>
      </c>
      <c r="BC10" s="3856" t="s">
        <v>25041</v>
      </c>
      <c r="BD10" s="3856" t="s">
        <v>25042</v>
      </c>
      <c r="BE10" s="3857" t="s">
        <v>25043</v>
      </c>
      <c r="BF10" s="3855" t="s">
        <v>25044</v>
      </c>
      <c r="BG10" s="3856" t="s">
        <v>25045</v>
      </c>
      <c r="BH10" s="3856" t="s">
        <v>25046</v>
      </c>
      <c r="BI10" s="3856" t="s">
        <v>25047</v>
      </c>
      <c r="BJ10" s="3856" t="s">
        <v>25048</v>
      </c>
      <c r="BK10" s="3857" t="s">
        <v>25049</v>
      </c>
      <c r="BL10" s="3855" t="s">
        <v>25050</v>
      </c>
      <c r="BM10" s="3856" t="s">
        <v>25051</v>
      </c>
      <c r="BN10" s="3856" t="s">
        <v>25052</v>
      </c>
      <c r="BO10" s="3856" t="s">
        <v>25053</v>
      </c>
      <c r="BP10" s="3856" t="s">
        <v>25054</v>
      </c>
      <c r="BQ10" s="3857" t="s">
        <v>25055</v>
      </c>
      <c r="BT10" s="4372">
        <f>IF('Validation flags'!$H$3=1,0, IF( ISNUMBER(G10), 0, 1 ))</f>
        <v>0</v>
      </c>
      <c r="BU10" s="4372">
        <f>IF('Validation flags'!$H$3=1,0, IF( ISNUMBER(H10), 0, 1 ))</f>
        <v>0</v>
      </c>
      <c r="BV10" s="4372">
        <f>IF('Validation flags'!$H$3=1,0, IF( ISNUMBER(I10), 0, 1 ))</f>
        <v>0</v>
      </c>
      <c r="BW10" s="4372">
        <f>IF('Validation flags'!$H$3=1,0, IF( ISNUMBER(J10), 0, 1 ))</f>
        <v>0</v>
      </c>
      <c r="BX10" s="4372">
        <f>IF('Validation flags'!$H$3=1,0, IF( ISNUMBER(K10), 0, 1 ))</f>
        <v>0</v>
      </c>
      <c r="BY10" s="4372">
        <f>IF('Validation flags'!$H$3=1,0, IF( ISNUMBER(L10), 0, 1 ))</f>
        <v>0</v>
      </c>
      <c r="BZ10" s="4372">
        <f>IF('Validation flags'!$H$3=1,0, IF( ISNUMBER(M10), 0, 1 ))</f>
        <v>0</v>
      </c>
      <c r="CA10" s="4370"/>
      <c r="CB10" s="4372">
        <f>IF('Validation flags'!$H$3=1,0, IF( ISNUMBER(O10), 0, 1 ))</f>
        <v>1</v>
      </c>
      <c r="CC10" s="4372">
        <f>IF('Validation flags'!$H$3=1,0, IF( ISNUMBER(P10), 0, 1 ))</f>
        <v>0</v>
      </c>
      <c r="CD10" s="4372">
        <f>IF('Validation flags'!$H$3=1,0, IF( ISNUMBER(Q10), 0, 1 ))</f>
        <v>0</v>
      </c>
      <c r="CE10" s="4372">
        <f>IF('Validation flags'!$H$3=1,0, IF( ISNUMBER(R10), 0, 1 ))</f>
        <v>0</v>
      </c>
      <c r="CF10" s="4372">
        <f>IF('Validation flags'!$H$3=1,0, IF( ISNUMBER(S10), 0, 1 ))</f>
        <v>0</v>
      </c>
      <c r="CG10" s="4370"/>
      <c r="CH10" s="4372">
        <f>IF('Validation flags'!$H$3=1,0, IF( ISNUMBER(U10), 0, 1 ))</f>
        <v>0</v>
      </c>
      <c r="CI10" s="4372">
        <f>IF('Validation flags'!$H$3=1,0, IF( ISNUMBER(V10), 0, 1 ))</f>
        <v>0</v>
      </c>
      <c r="CJ10" s="4372">
        <f>IF('Validation flags'!$H$3=1,0, IF( ISNUMBER(W10), 0, 1 ))</f>
        <v>0</v>
      </c>
      <c r="CK10" s="4372">
        <f>IF('Validation flags'!$H$3=1,0, IF( ISNUMBER(X10), 0, 1 ))</f>
        <v>0</v>
      </c>
      <c r="CL10" s="4372">
        <f>IF('Validation flags'!$H$3=1,0, IF( ISNUMBER(Y10), 0, 1 ))</f>
        <v>0</v>
      </c>
      <c r="CM10" s="4370"/>
      <c r="CN10" s="4372">
        <f>IF('Validation flags'!$H$3=1,0, IF( ISNUMBER(AA10), 0, 1 ))</f>
        <v>0</v>
      </c>
      <c r="CO10" s="4372">
        <f>IF('Validation flags'!$H$3=1,0, IF( ISNUMBER(AB10), 0, 1 ))</f>
        <v>0</v>
      </c>
      <c r="CP10" s="4372">
        <f>IF('Validation flags'!$H$3=1,0, IF( ISNUMBER(AC10), 0, 1 ))</f>
        <v>0</v>
      </c>
      <c r="CQ10" s="4372">
        <f>IF('Validation flags'!$H$3=1,0, IF( ISNUMBER(AD10), 0, 1 ))</f>
        <v>0</v>
      </c>
      <c r="CR10" s="4372">
        <f>IF('Validation flags'!$H$3=1,0, IF( ISNUMBER(AE10), 0, 1 ))</f>
        <v>0</v>
      </c>
      <c r="CU10" s="4368"/>
      <c r="CV10" s="4282"/>
      <c r="CW10" s="4282"/>
      <c r="CX10" s="4282"/>
      <c r="CY10" s="4282"/>
      <c r="CZ10" s="4282"/>
      <c r="DA10" s="4282"/>
      <c r="DB10" s="4372">
        <f t="shared" si="5"/>
        <v>0</v>
      </c>
      <c r="DC10" s="4370"/>
      <c r="DD10" s="4282"/>
      <c r="DE10" s="4282"/>
      <c r="DF10" s="4282"/>
      <c r="DG10" s="4282"/>
      <c r="DH10" s="4282"/>
      <c r="DI10" s="4282"/>
      <c r="DJ10" s="4282"/>
      <c r="DK10" s="4282"/>
      <c r="DL10" s="4282"/>
      <c r="DM10" s="4282"/>
      <c r="DN10" s="4282"/>
      <c r="DO10" s="4282"/>
      <c r="DP10" s="4282"/>
      <c r="DQ10" s="4282"/>
      <c r="DR10" s="4282"/>
      <c r="DS10" s="4282"/>
      <c r="DT10" s="4282"/>
      <c r="DU10" s="4368"/>
    </row>
    <row r="11" spans="2:125" ht="14.25" customHeight="1">
      <c r="B11" s="712">
        <v>4</v>
      </c>
      <c r="C11" s="713" t="s">
        <v>25056</v>
      </c>
      <c r="D11" s="714" t="s">
        <v>30411</v>
      </c>
      <c r="E11" s="714" t="s">
        <v>24978</v>
      </c>
      <c r="F11" s="1451">
        <v>0</v>
      </c>
      <c r="G11" s="6996">
        <v>0</v>
      </c>
      <c r="H11" s="6997">
        <v>2372</v>
      </c>
      <c r="I11" s="6997">
        <v>1571</v>
      </c>
      <c r="J11" s="6997">
        <v>764</v>
      </c>
      <c r="K11" s="6997">
        <v>5163</v>
      </c>
      <c r="L11" s="6997">
        <v>452</v>
      </c>
      <c r="M11" s="6997">
        <v>4454</v>
      </c>
      <c r="N11" s="4945">
        <f t="shared" si="6"/>
        <v>14776</v>
      </c>
      <c r="O11" s="2727"/>
      <c r="P11" s="6996">
        <v>1372</v>
      </c>
      <c r="Q11" s="6997">
        <v>2485</v>
      </c>
      <c r="R11" s="6997">
        <v>143</v>
      </c>
      <c r="S11" s="6997">
        <v>10777</v>
      </c>
      <c r="T11" s="4945">
        <f t="shared" si="0"/>
        <v>14777</v>
      </c>
      <c r="U11" s="6996">
        <v>0</v>
      </c>
      <c r="V11" s="6997">
        <v>701</v>
      </c>
      <c r="W11" s="6997">
        <v>4339</v>
      </c>
      <c r="X11" s="6997">
        <v>9737</v>
      </c>
      <c r="Y11" s="6997">
        <v>0</v>
      </c>
      <c r="Z11" s="2728">
        <f t="shared" si="1"/>
        <v>14777</v>
      </c>
      <c r="AA11" s="6996">
        <v>286</v>
      </c>
      <c r="AB11" s="6997">
        <v>285</v>
      </c>
      <c r="AC11" s="6997">
        <v>4755</v>
      </c>
      <c r="AD11" s="6997">
        <v>3568</v>
      </c>
      <c r="AE11" s="6997">
        <v>5883</v>
      </c>
      <c r="AF11" s="2728">
        <f t="shared" si="2"/>
        <v>14777</v>
      </c>
      <c r="AG11" s="1698"/>
      <c r="AH11" s="3356"/>
      <c r="AI11" s="3342" t="s">
        <v>30186</v>
      </c>
      <c r="AJ11" s="3335"/>
      <c r="AK11" s="4371" t="str">
        <f t="shared" si="3"/>
        <v>Please complete all cells in row</v>
      </c>
      <c r="AL11" s="4371" t="str">
        <f t="shared" si="4"/>
        <v>Column N,T, Z &amp; AF should all be equal</v>
      </c>
      <c r="AN11" s="712">
        <v>4</v>
      </c>
      <c r="AO11" s="713" t="s">
        <v>25056</v>
      </c>
      <c r="AP11" s="714" t="s">
        <v>24978</v>
      </c>
      <c r="AQ11" s="1451">
        <v>0</v>
      </c>
      <c r="AR11" s="3855" t="s">
        <v>25057</v>
      </c>
      <c r="AS11" s="3856" t="s">
        <v>25058</v>
      </c>
      <c r="AT11" s="3856" t="s">
        <v>25059</v>
      </c>
      <c r="AU11" s="3856" t="s">
        <v>25060</v>
      </c>
      <c r="AV11" s="3856" t="s">
        <v>25061</v>
      </c>
      <c r="AW11" s="3856" t="s">
        <v>25062</v>
      </c>
      <c r="AX11" s="3856" t="s">
        <v>25063</v>
      </c>
      <c r="AY11" s="3857" t="s">
        <v>25064</v>
      </c>
      <c r="AZ11" s="2732"/>
      <c r="BA11" s="3855" t="s">
        <v>25065</v>
      </c>
      <c r="BB11" s="3856" t="s">
        <v>25066</v>
      </c>
      <c r="BC11" s="3856" t="s">
        <v>25067</v>
      </c>
      <c r="BD11" s="3856" t="s">
        <v>25068</v>
      </c>
      <c r="BE11" s="3857" t="s">
        <v>25069</v>
      </c>
      <c r="BF11" s="3855" t="s">
        <v>25070</v>
      </c>
      <c r="BG11" s="3856" t="s">
        <v>25071</v>
      </c>
      <c r="BH11" s="3856" t="s">
        <v>25072</v>
      </c>
      <c r="BI11" s="3856" t="s">
        <v>25073</v>
      </c>
      <c r="BJ11" s="3856" t="s">
        <v>25074</v>
      </c>
      <c r="BK11" s="3857" t="s">
        <v>25075</v>
      </c>
      <c r="BL11" s="3855" t="s">
        <v>25076</v>
      </c>
      <c r="BM11" s="3856" t="s">
        <v>25077</v>
      </c>
      <c r="BN11" s="3856" t="s">
        <v>25078</v>
      </c>
      <c r="BO11" s="3856" t="s">
        <v>25079</v>
      </c>
      <c r="BP11" s="3856" t="s">
        <v>25080</v>
      </c>
      <c r="BQ11" s="3857" t="s">
        <v>25081</v>
      </c>
      <c r="BT11" s="4372">
        <f>IF('Validation flags'!$H$3=1,0, IF( ISNUMBER(G11), 0, 1 ))</f>
        <v>0</v>
      </c>
      <c r="BU11" s="4372">
        <f>IF('Validation flags'!$H$3=1,0, IF( ISNUMBER(H11), 0, 1 ))</f>
        <v>0</v>
      </c>
      <c r="BV11" s="4372">
        <f>IF('Validation flags'!$H$3=1,0, IF( ISNUMBER(I11), 0, 1 ))</f>
        <v>0</v>
      </c>
      <c r="BW11" s="4372">
        <f>IF('Validation flags'!$H$3=1,0, IF( ISNUMBER(J11), 0, 1 ))</f>
        <v>0</v>
      </c>
      <c r="BX11" s="4372">
        <f>IF('Validation flags'!$H$3=1,0, IF( ISNUMBER(K11), 0, 1 ))</f>
        <v>0</v>
      </c>
      <c r="BY11" s="4372">
        <f>IF('Validation flags'!$H$3=1,0, IF( ISNUMBER(L11), 0, 1 ))</f>
        <v>0</v>
      </c>
      <c r="BZ11" s="4372">
        <f>IF('Validation flags'!$H$3=1,0, IF( ISNUMBER(M11), 0, 1 ))</f>
        <v>0</v>
      </c>
      <c r="CA11" s="4370"/>
      <c r="CB11" s="4372">
        <f>IF('Validation flags'!$H$3=1,0, IF( ISNUMBER(O11), 0, 1 ))</f>
        <v>1</v>
      </c>
      <c r="CC11" s="4372">
        <f>IF('Validation flags'!$H$3=1,0, IF( ISNUMBER(P11), 0, 1 ))</f>
        <v>0</v>
      </c>
      <c r="CD11" s="4372">
        <f>IF('Validation flags'!$H$3=1,0, IF( ISNUMBER(Q11), 0, 1 ))</f>
        <v>0</v>
      </c>
      <c r="CE11" s="4372">
        <f>IF('Validation flags'!$H$3=1,0, IF( ISNUMBER(R11), 0, 1 ))</f>
        <v>0</v>
      </c>
      <c r="CF11" s="4372">
        <f>IF('Validation flags'!$H$3=1,0, IF( ISNUMBER(S11), 0, 1 ))</f>
        <v>0</v>
      </c>
      <c r="CG11" s="4370"/>
      <c r="CH11" s="4372">
        <f>IF('Validation flags'!$H$3=1,0, IF( ISNUMBER(U11), 0, 1 ))</f>
        <v>0</v>
      </c>
      <c r="CI11" s="4372">
        <f>IF('Validation flags'!$H$3=1,0, IF( ISNUMBER(V11), 0, 1 ))</f>
        <v>0</v>
      </c>
      <c r="CJ11" s="4372">
        <f>IF('Validation flags'!$H$3=1,0, IF( ISNUMBER(W11), 0, 1 ))</f>
        <v>0</v>
      </c>
      <c r="CK11" s="4372">
        <f>IF('Validation flags'!$H$3=1,0, IF( ISNUMBER(X11), 0, 1 ))</f>
        <v>0</v>
      </c>
      <c r="CL11" s="4372">
        <f>IF('Validation flags'!$H$3=1,0, IF( ISNUMBER(Y11), 0, 1 ))</f>
        <v>0</v>
      </c>
      <c r="CM11" s="4370"/>
      <c r="CN11" s="4372">
        <f>IF('Validation flags'!$H$3=1,0, IF( ISNUMBER(AA11), 0, 1 ))</f>
        <v>0</v>
      </c>
      <c r="CO11" s="4372">
        <f>IF('Validation flags'!$H$3=1,0, IF( ISNUMBER(AB11), 0, 1 ))</f>
        <v>0</v>
      </c>
      <c r="CP11" s="4372">
        <f>IF('Validation flags'!$H$3=1,0, IF( ISNUMBER(AC11), 0, 1 ))</f>
        <v>0</v>
      </c>
      <c r="CQ11" s="4372">
        <f>IF('Validation flags'!$H$3=1,0, IF( ISNUMBER(AD11), 0, 1 ))</f>
        <v>0</v>
      </c>
      <c r="CR11" s="4372">
        <f>IF('Validation flags'!$H$3=1,0, IF( ISNUMBER(AE11), 0, 1 ))</f>
        <v>0</v>
      </c>
      <c r="CU11" s="4368"/>
      <c r="CV11" s="4282"/>
      <c r="CW11" s="4282"/>
      <c r="CX11" s="4282"/>
      <c r="CY11" s="4282"/>
      <c r="CZ11" s="4282"/>
      <c r="DA11" s="4282"/>
      <c r="DB11" s="4372">
        <f t="shared" si="5"/>
        <v>1</v>
      </c>
      <c r="DC11" s="4370"/>
      <c r="DD11" s="4282"/>
      <c r="DE11" s="4282"/>
      <c r="DF11" s="4282"/>
      <c r="DG11" s="4282"/>
      <c r="DH11" s="4282"/>
      <c r="DI11" s="4282"/>
      <c r="DJ11" s="4282"/>
      <c r="DK11" s="4282"/>
      <c r="DL11" s="4282"/>
      <c r="DM11" s="4282"/>
      <c r="DN11" s="4282"/>
      <c r="DO11" s="4282"/>
      <c r="DP11" s="4282"/>
      <c r="DQ11" s="4282"/>
      <c r="DR11" s="4282"/>
      <c r="DS11" s="4282"/>
      <c r="DT11" s="4282"/>
      <c r="DU11" s="4368"/>
    </row>
    <row r="12" spans="2:125" ht="14.25" customHeight="1">
      <c r="B12" s="720">
        <v>5</v>
      </c>
      <c r="C12" s="721" t="s">
        <v>25082</v>
      </c>
      <c r="D12" s="723"/>
      <c r="E12" s="723" t="s">
        <v>24978</v>
      </c>
      <c r="F12" s="1453">
        <v>0</v>
      </c>
      <c r="G12" s="6996">
        <v>0</v>
      </c>
      <c r="H12" s="6997">
        <v>842</v>
      </c>
      <c r="I12" s="6997">
        <v>0</v>
      </c>
      <c r="J12" s="6997">
        <v>0</v>
      </c>
      <c r="K12" s="6997">
        <v>8869</v>
      </c>
      <c r="L12" s="6997">
        <v>840</v>
      </c>
      <c r="M12" s="6997">
        <v>7380</v>
      </c>
      <c r="N12" s="4945">
        <f t="shared" si="6"/>
        <v>17931</v>
      </c>
      <c r="O12" s="2727"/>
      <c r="P12" s="6996">
        <v>839</v>
      </c>
      <c r="Q12" s="6997">
        <v>4442</v>
      </c>
      <c r="R12" s="6997">
        <v>3725</v>
      </c>
      <c r="S12" s="6997">
        <v>8923</v>
      </c>
      <c r="T12" s="4945">
        <f t="shared" si="0"/>
        <v>17929</v>
      </c>
      <c r="U12" s="6996">
        <v>0</v>
      </c>
      <c r="V12" s="6997">
        <v>1468</v>
      </c>
      <c r="W12" s="6997">
        <v>10347</v>
      </c>
      <c r="X12" s="6997">
        <v>6115</v>
      </c>
      <c r="Y12" s="6997">
        <v>0</v>
      </c>
      <c r="Z12" s="2728">
        <f t="shared" si="1"/>
        <v>17930</v>
      </c>
      <c r="AA12" s="6996">
        <v>0</v>
      </c>
      <c r="AB12" s="6997">
        <v>1449</v>
      </c>
      <c r="AC12" s="6997">
        <v>11156</v>
      </c>
      <c r="AD12" s="6997">
        <v>0</v>
      </c>
      <c r="AE12" s="6997">
        <v>5325</v>
      </c>
      <c r="AF12" s="2728">
        <f t="shared" si="2"/>
        <v>17930</v>
      </c>
      <c r="AG12" s="1698"/>
      <c r="AH12" s="3356"/>
      <c r="AI12" s="3342" t="s">
        <v>30186</v>
      </c>
      <c r="AJ12" s="3335"/>
      <c r="AK12" s="4371" t="str">
        <f t="shared" si="3"/>
        <v>Please complete all cells in row</v>
      </c>
      <c r="AL12" s="4371" t="str">
        <f t="shared" si="4"/>
        <v>Column N,T, Z &amp; AF should all be equal</v>
      </c>
      <c r="AN12" s="720">
        <v>5</v>
      </c>
      <c r="AO12" s="721" t="s">
        <v>25082</v>
      </c>
      <c r="AP12" s="723" t="s">
        <v>24978</v>
      </c>
      <c r="AQ12" s="1453">
        <v>0</v>
      </c>
      <c r="AR12" s="3855" t="s">
        <v>25083</v>
      </c>
      <c r="AS12" s="3856" t="s">
        <v>25084</v>
      </c>
      <c r="AT12" s="3856" t="s">
        <v>25085</v>
      </c>
      <c r="AU12" s="3856" t="s">
        <v>25086</v>
      </c>
      <c r="AV12" s="3856" t="s">
        <v>25087</v>
      </c>
      <c r="AW12" s="3856" t="s">
        <v>25088</v>
      </c>
      <c r="AX12" s="3856" t="s">
        <v>25089</v>
      </c>
      <c r="AY12" s="3857" t="s">
        <v>25090</v>
      </c>
      <c r="AZ12" s="2732"/>
      <c r="BA12" s="3855" t="s">
        <v>25091</v>
      </c>
      <c r="BB12" s="3856" t="s">
        <v>25092</v>
      </c>
      <c r="BC12" s="3856" t="s">
        <v>25093</v>
      </c>
      <c r="BD12" s="3856" t="s">
        <v>25094</v>
      </c>
      <c r="BE12" s="3857" t="s">
        <v>25095</v>
      </c>
      <c r="BF12" s="3855" t="s">
        <v>25096</v>
      </c>
      <c r="BG12" s="3856" t="s">
        <v>25097</v>
      </c>
      <c r="BH12" s="3856" t="s">
        <v>25098</v>
      </c>
      <c r="BI12" s="3856" t="s">
        <v>25099</v>
      </c>
      <c r="BJ12" s="3856" t="s">
        <v>25100</v>
      </c>
      <c r="BK12" s="3857" t="s">
        <v>25101</v>
      </c>
      <c r="BL12" s="3855" t="s">
        <v>25102</v>
      </c>
      <c r="BM12" s="3856" t="s">
        <v>25103</v>
      </c>
      <c r="BN12" s="3856" t="s">
        <v>25104</v>
      </c>
      <c r="BO12" s="3856" t="s">
        <v>25105</v>
      </c>
      <c r="BP12" s="3856" t="s">
        <v>25106</v>
      </c>
      <c r="BQ12" s="3857" t="s">
        <v>25107</v>
      </c>
      <c r="BT12" s="4372">
        <f>IF('Validation flags'!$H$3=1,0, IF( ISNUMBER(G12), 0, 1 ))</f>
        <v>0</v>
      </c>
      <c r="BU12" s="4372">
        <f>IF('Validation flags'!$H$3=1,0, IF( ISNUMBER(H12), 0, 1 ))</f>
        <v>0</v>
      </c>
      <c r="BV12" s="4372">
        <f>IF('Validation flags'!$H$3=1,0, IF( ISNUMBER(I12), 0, 1 ))</f>
        <v>0</v>
      </c>
      <c r="BW12" s="4372">
        <f>IF('Validation flags'!$H$3=1,0, IF( ISNUMBER(J12), 0, 1 ))</f>
        <v>0</v>
      </c>
      <c r="BX12" s="4372">
        <f>IF('Validation flags'!$H$3=1,0, IF( ISNUMBER(K12), 0, 1 ))</f>
        <v>0</v>
      </c>
      <c r="BY12" s="4372">
        <f>IF('Validation flags'!$H$3=1,0, IF( ISNUMBER(L12), 0, 1 ))</f>
        <v>0</v>
      </c>
      <c r="BZ12" s="4372">
        <f>IF('Validation flags'!$H$3=1,0, IF( ISNUMBER(M12), 0, 1 ))</f>
        <v>0</v>
      </c>
      <c r="CA12" s="4370"/>
      <c r="CB12" s="4372">
        <f>IF('Validation flags'!$H$3=1,0, IF( ISNUMBER(O12), 0, 1 ))</f>
        <v>1</v>
      </c>
      <c r="CC12" s="4372">
        <f>IF('Validation flags'!$H$3=1,0, IF( ISNUMBER(P12), 0, 1 ))</f>
        <v>0</v>
      </c>
      <c r="CD12" s="4372">
        <f>IF('Validation flags'!$H$3=1,0, IF( ISNUMBER(Q12), 0, 1 ))</f>
        <v>0</v>
      </c>
      <c r="CE12" s="4372">
        <f>IF('Validation flags'!$H$3=1,0, IF( ISNUMBER(R12), 0, 1 ))</f>
        <v>0</v>
      </c>
      <c r="CF12" s="4372">
        <f>IF('Validation flags'!$H$3=1,0, IF( ISNUMBER(S12), 0, 1 ))</f>
        <v>0</v>
      </c>
      <c r="CG12" s="4370"/>
      <c r="CH12" s="4372">
        <f>IF('Validation flags'!$H$3=1,0, IF( ISNUMBER(U12), 0, 1 ))</f>
        <v>0</v>
      </c>
      <c r="CI12" s="4372">
        <f>IF('Validation flags'!$H$3=1,0, IF( ISNUMBER(V12), 0, 1 ))</f>
        <v>0</v>
      </c>
      <c r="CJ12" s="4372">
        <f>IF('Validation flags'!$H$3=1,0, IF( ISNUMBER(W12), 0, 1 ))</f>
        <v>0</v>
      </c>
      <c r="CK12" s="4372">
        <f>IF('Validation flags'!$H$3=1,0, IF( ISNUMBER(X12), 0, 1 ))</f>
        <v>0</v>
      </c>
      <c r="CL12" s="4372">
        <f>IF('Validation flags'!$H$3=1,0, IF( ISNUMBER(Y12), 0, 1 ))</f>
        <v>0</v>
      </c>
      <c r="CM12" s="4370"/>
      <c r="CN12" s="4372">
        <f>IF('Validation flags'!$H$3=1,0, IF( ISNUMBER(AA12), 0, 1 ))</f>
        <v>0</v>
      </c>
      <c r="CO12" s="4372">
        <f>IF('Validation flags'!$H$3=1,0, IF( ISNUMBER(AB12), 0, 1 ))</f>
        <v>0</v>
      </c>
      <c r="CP12" s="4372">
        <f>IF('Validation flags'!$H$3=1,0, IF( ISNUMBER(AC12), 0, 1 ))</f>
        <v>0</v>
      </c>
      <c r="CQ12" s="4372">
        <f>IF('Validation flags'!$H$3=1,0, IF( ISNUMBER(AD12), 0, 1 ))</f>
        <v>0</v>
      </c>
      <c r="CR12" s="4372">
        <f>IF('Validation flags'!$H$3=1,0, IF( ISNUMBER(AE12), 0, 1 ))</f>
        <v>0</v>
      </c>
      <c r="CU12" s="4368"/>
      <c r="CV12" s="4282"/>
      <c r="CW12" s="4282"/>
      <c r="CX12" s="4282"/>
      <c r="CY12" s="4282"/>
      <c r="CZ12" s="4282"/>
      <c r="DA12" s="4282"/>
      <c r="DB12" s="4372">
        <f t="shared" si="5"/>
        <v>1</v>
      </c>
      <c r="DC12" s="4370"/>
      <c r="DD12" s="4282"/>
      <c r="DE12" s="4282"/>
      <c r="DF12" s="4282"/>
      <c r="DG12" s="4282"/>
      <c r="DH12" s="4282"/>
      <c r="DI12" s="4282"/>
      <c r="DJ12" s="4282"/>
      <c r="DK12" s="4282"/>
      <c r="DL12" s="4282"/>
      <c r="DM12" s="4282"/>
      <c r="DN12" s="4282"/>
      <c r="DO12" s="4282"/>
      <c r="DP12" s="4282"/>
      <c r="DQ12" s="4282"/>
      <c r="DR12" s="4282"/>
      <c r="DS12" s="4282"/>
      <c r="DT12" s="4282"/>
      <c r="DU12" s="4368"/>
    </row>
    <row r="13" spans="2:125" ht="14.25" customHeight="1">
      <c r="B13" s="712">
        <v>6</v>
      </c>
      <c r="C13" s="713" t="s">
        <v>25108</v>
      </c>
      <c r="D13" s="714"/>
      <c r="E13" s="714" t="s">
        <v>24978</v>
      </c>
      <c r="F13" s="1451">
        <v>0</v>
      </c>
      <c r="G13" s="6996">
        <v>0</v>
      </c>
      <c r="H13" s="6997">
        <v>9995</v>
      </c>
      <c r="I13" s="6997">
        <v>3901</v>
      </c>
      <c r="J13" s="6997">
        <v>0</v>
      </c>
      <c r="K13" s="6997">
        <v>49512</v>
      </c>
      <c r="L13" s="6997">
        <v>0</v>
      </c>
      <c r="M13" s="6997">
        <v>3963</v>
      </c>
      <c r="N13" s="4945">
        <f t="shared" si="6"/>
        <v>67371</v>
      </c>
      <c r="O13" s="2727"/>
      <c r="P13" s="6996">
        <v>0</v>
      </c>
      <c r="Q13" s="6997">
        <v>0</v>
      </c>
      <c r="R13" s="6997">
        <v>0</v>
      </c>
      <c r="S13" s="6997">
        <v>67370</v>
      </c>
      <c r="T13" s="4945">
        <f t="shared" si="0"/>
        <v>67370</v>
      </c>
      <c r="U13" s="6996">
        <v>0</v>
      </c>
      <c r="V13" s="6997">
        <v>4248</v>
      </c>
      <c r="W13" s="6997">
        <v>19706</v>
      </c>
      <c r="X13" s="6997">
        <v>43416</v>
      </c>
      <c r="Y13" s="6997">
        <v>0</v>
      </c>
      <c r="Z13" s="2728">
        <f t="shared" si="1"/>
        <v>67370</v>
      </c>
      <c r="AA13" s="6996">
        <v>0</v>
      </c>
      <c r="AB13" s="6997">
        <v>0</v>
      </c>
      <c r="AC13" s="6997">
        <v>16686</v>
      </c>
      <c r="AD13" s="6997">
        <v>8783</v>
      </c>
      <c r="AE13" s="6997">
        <v>41901</v>
      </c>
      <c r="AF13" s="2728">
        <f t="shared" si="2"/>
        <v>67370</v>
      </c>
      <c r="AG13" s="1698"/>
      <c r="AH13" s="3356"/>
      <c r="AI13" s="3342" t="s">
        <v>30186</v>
      </c>
      <c r="AJ13" s="3335"/>
      <c r="AK13" s="4371" t="str">
        <f t="shared" si="3"/>
        <v>Please complete all cells in row</v>
      </c>
      <c r="AL13" s="4371" t="str">
        <f t="shared" si="4"/>
        <v>Column N,T, Z &amp; AF should all be equal</v>
      </c>
      <c r="AN13" s="712">
        <v>6</v>
      </c>
      <c r="AO13" s="713" t="s">
        <v>25108</v>
      </c>
      <c r="AP13" s="714" t="s">
        <v>24978</v>
      </c>
      <c r="AQ13" s="1451">
        <v>0</v>
      </c>
      <c r="AR13" s="3855" t="s">
        <v>25109</v>
      </c>
      <c r="AS13" s="3856" t="s">
        <v>25110</v>
      </c>
      <c r="AT13" s="3856" t="s">
        <v>25111</v>
      </c>
      <c r="AU13" s="3856" t="s">
        <v>25112</v>
      </c>
      <c r="AV13" s="3856" t="s">
        <v>25113</v>
      </c>
      <c r="AW13" s="3856" t="s">
        <v>25114</v>
      </c>
      <c r="AX13" s="3856" t="s">
        <v>25115</v>
      </c>
      <c r="AY13" s="3857" t="s">
        <v>25116</v>
      </c>
      <c r="AZ13" s="2732"/>
      <c r="BA13" s="3855" t="s">
        <v>25117</v>
      </c>
      <c r="BB13" s="3856" t="s">
        <v>25118</v>
      </c>
      <c r="BC13" s="3856" t="s">
        <v>25119</v>
      </c>
      <c r="BD13" s="3856" t="s">
        <v>25120</v>
      </c>
      <c r="BE13" s="3857" t="s">
        <v>25121</v>
      </c>
      <c r="BF13" s="3855" t="s">
        <v>25122</v>
      </c>
      <c r="BG13" s="3856" t="s">
        <v>25123</v>
      </c>
      <c r="BH13" s="3856" t="s">
        <v>25124</v>
      </c>
      <c r="BI13" s="3856" t="s">
        <v>25125</v>
      </c>
      <c r="BJ13" s="3856" t="s">
        <v>25126</v>
      </c>
      <c r="BK13" s="3857" t="s">
        <v>25127</v>
      </c>
      <c r="BL13" s="3855" t="s">
        <v>25128</v>
      </c>
      <c r="BM13" s="3856" t="s">
        <v>25129</v>
      </c>
      <c r="BN13" s="3856" t="s">
        <v>25130</v>
      </c>
      <c r="BO13" s="3856" t="s">
        <v>25131</v>
      </c>
      <c r="BP13" s="3856" t="s">
        <v>25132</v>
      </c>
      <c r="BQ13" s="3857" t="s">
        <v>25133</v>
      </c>
      <c r="BT13" s="4372">
        <f>IF('Validation flags'!$H$3=1,0, IF( ISNUMBER(G13), 0, 1 ))</f>
        <v>0</v>
      </c>
      <c r="BU13" s="4372">
        <f>IF('Validation flags'!$H$3=1,0, IF( ISNUMBER(H13), 0, 1 ))</f>
        <v>0</v>
      </c>
      <c r="BV13" s="4372">
        <f>IF('Validation flags'!$H$3=1,0, IF( ISNUMBER(I13), 0, 1 ))</f>
        <v>0</v>
      </c>
      <c r="BW13" s="4372">
        <f>IF('Validation flags'!$H$3=1,0, IF( ISNUMBER(J13), 0, 1 ))</f>
        <v>0</v>
      </c>
      <c r="BX13" s="4372">
        <f>IF('Validation flags'!$H$3=1,0, IF( ISNUMBER(K13), 0, 1 ))</f>
        <v>0</v>
      </c>
      <c r="BY13" s="4372">
        <f>IF('Validation flags'!$H$3=1,0, IF( ISNUMBER(L13), 0, 1 ))</f>
        <v>0</v>
      </c>
      <c r="BZ13" s="4372">
        <f>IF('Validation flags'!$H$3=1,0, IF( ISNUMBER(M13), 0, 1 ))</f>
        <v>0</v>
      </c>
      <c r="CA13" s="4370"/>
      <c r="CB13" s="4372">
        <f>IF('Validation flags'!$H$3=1,0, IF( ISNUMBER(O13), 0, 1 ))</f>
        <v>1</v>
      </c>
      <c r="CC13" s="4372">
        <f>IF('Validation flags'!$H$3=1,0, IF( ISNUMBER(P13), 0, 1 ))</f>
        <v>0</v>
      </c>
      <c r="CD13" s="4372">
        <f>IF('Validation flags'!$H$3=1,0, IF( ISNUMBER(Q13), 0, 1 ))</f>
        <v>0</v>
      </c>
      <c r="CE13" s="4372">
        <f>IF('Validation flags'!$H$3=1,0, IF( ISNUMBER(R13), 0, 1 ))</f>
        <v>0</v>
      </c>
      <c r="CF13" s="4372">
        <f>IF('Validation flags'!$H$3=1,0, IF( ISNUMBER(S13), 0, 1 ))</f>
        <v>0</v>
      </c>
      <c r="CG13" s="4370"/>
      <c r="CH13" s="4372">
        <f>IF('Validation flags'!$H$3=1,0, IF( ISNUMBER(U13), 0, 1 ))</f>
        <v>0</v>
      </c>
      <c r="CI13" s="4372">
        <f>IF('Validation flags'!$H$3=1,0, IF( ISNUMBER(V13), 0, 1 ))</f>
        <v>0</v>
      </c>
      <c r="CJ13" s="4372">
        <f>IF('Validation flags'!$H$3=1,0, IF( ISNUMBER(W13), 0, 1 ))</f>
        <v>0</v>
      </c>
      <c r="CK13" s="4372">
        <f>IF('Validation flags'!$H$3=1,0, IF( ISNUMBER(X13), 0, 1 ))</f>
        <v>0</v>
      </c>
      <c r="CL13" s="4372">
        <f>IF('Validation flags'!$H$3=1,0, IF( ISNUMBER(Y13), 0, 1 ))</f>
        <v>0</v>
      </c>
      <c r="CM13" s="4370"/>
      <c r="CN13" s="4372">
        <f>IF('Validation flags'!$H$3=1,0, IF( ISNUMBER(AA13), 0, 1 ))</f>
        <v>0</v>
      </c>
      <c r="CO13" s="4372">
        <f>IF('Validation flags'!$H$3=1,0, IF( ISNUMBER(AB13), 0, 1 ))</f>
        <v>0</v>
      </c>
      <c r="CP13" s="4372">
        <f>IF('Validation flags'!$H$3=1,0, IF( ISNUMBER(AC13), 0, 1 ))</f>
        <v>0</v>
      </c>
      <c r="CQ13" s="4372">
        <f>IF('Validation flags'!$H$3=1,0, IF( ISNUMBER(AD13), 0, 1 ))</f>
        <v>0</v>
      </c>
      <c r="CR13" s="4372">
        <f>IF('Validation flags'!$H$3=1,0, IF( ISNUMBER(AE13), 0, 1 ))</f>
        <v>0</v>
      </c>
      <c r="CU13" s="4368"/>
      <c r="CV13" s="4282"/>
      <c r="CW13" s="4282"/>
      <c r="CX13" s="4282"/>
      <c r="CY13" s="4282"/>
      <c r="CZ13" s="4282"/>
      <c r="DA13" s="4282"/>
      <c r="DB13" s="4372">
        <f t="shared" si="5"/>
        <v>1</v>
      </c>
      <c r="DC13" s="4370"/>
      <c r="DD13" s="4282"/>
      <c r="DE13" s="4282"/>
      <c r="DF13" s="4282"/>
      <c r="DG13" s="4282"/>
      <c r="DH13" s="4282"/>
      <c r="DI13" s="4282"/>
      <c r="DJ13" s="4282"/>
      <c r="DK13" s="4282"/>
      <c r="DL13" s="4282"/>
      <c r="DM13" s="4282"/>
      <c r="DN13" s="4282"/>
      <c r="DO13" s="4282"/>
      <c r="DP13" s="4282"/>
      <c r="DQ13" s="4282"/>
      <c r="DR13" s="4282"/>
      <c r="DS13" s="4282"/>
      <c r="DT13" s="4282"/>
      <c r="DU13" s="4368"/>
    </row>
    <row r="14" spans="2:125" ht="14.25" customHeight="1" thickBot="1">
      <c r="B14" s="712">
        <v>7</v>
      </c>
      <c r="C14" s="713" t="s">
        <v>25134</v>
      </c>
      <c r="D14" s="714"/>
      <c r="E14" s="714" t="s">
        <v>24978</v>
      </c>
      <c r="F14" s="1451">
        <v>0</v>
      </c>
      <c r="G14" s="4946">
        <f t="shared" ref="G14:M14" si="7">+SUM(G8:G13)</f>
        <v>313</v>
      </c>
      <c r="H14" s="4947">
        <f t="shared" si="7"/>
        <v>14640</v>
      </c>
      <c r="I14" s="4947">
        <f t="shared" si="7"/>
        <v>8543</v>
      </c>
      <c r="J14" s="4947">
        <f t="shared" si="7"/>
        <v>1726</v>
      </c>
      <c r="K14" s="4947">
        <f t="shared" si="7"/>
        <v>65403</v>
      </c>
      <c r="L14" s="4947">
        <f t="shared" si="7"/>
        <v>2905</v>
      </c>
      <c r="M14" s="4947">
        <f t="shared" si="7"/>
        <v>17538</v>
      </c>
      <c r="N14" s="4945">
        <f t="shared" si="6"/>
        <v>111068</v>
      </c>
      <c r="O14" s="2727"/>
      <c r="P14" s="4946">
        <f t="shared" ref="P14:AF14" si="8">+SUM(P8:P13)</f>
        <v>2771</v>
      </c>
      <c r="Q14" s="4947">
        <f t="shared" si="8"/>
        <v>7281</v>
      </c>
      <c r="R14" s="4947">
        <f t="shared" si="8"/>
        <v>4873</v>
      </c>
      <c r="S14" s="4947">
        <f t="shared" si="8"/>
        <v>96141</v>
      </c>
      <c r="T14" s="4949">
        <f t="shared" si="8"/>
        <v>111066</v>
      </c>
      <c r="U14" s="2729">
        <f t="shared" si="8"/>
        <v>325</v>
      </c>
      <c r="V14" s="2730">
        <f t="shared" si="8"/>
        <v>7036</v>
      </c>
      <c r="W14" s="2730">
        <f t="shared" si="8"/>
        <v>37592</v>
      </c>
      <c r="X14" s="2730">
        <f t="shared" si="8"/>
        <v>64185</v>
      </c>
      <c r="Y14" s="2730">
        <f t="shared" si="8"/>
        <v>1930</v>
      </c>
      <c r="Z14" s="2731">
        <f t="shared" si="8"/>
        <v>111068</v>
      </c>
      <c r="AA14" s="2729">
        <f t="shared" si="8"/>
        <v>405</v>
      </c>
      <c r="AB14" s="2730">
        <f t="shared" si="8"/>
        <v>2473</v>
      </c>
      <c r="AC14" s="2730">
        <f t="shared" si="8"/>
        <v>35509</v>
      </c>
      <c r="AD14" s="2730">
        <f t="shared" si="8"/>
        <v>13989</v>
      </c>
      <c r="AE14" s="2730">
        <f t="shared" si="8"/>
        <v>58691</v>
      </c>
      <c r="AF14" s="2731">
        <f t="shared" si="8"/>
        <v>111067</v>
      </c>
      <c r="AG14" s="1698"/>
      <c r="AH14" s="1704" t="s">
        <v>25135</v>
      </c>
      <c r="AI14" s="6384" t="s">
        <v>30186</v>
      </c>
      <c r="AJ14" s="3335"/>
      <c r="AK14" s="4371"/>
      <c r="AL14" s="4371" t="str">
        <f t="shared" si="4"/>
        <v>Column N,T, Z &amp; AF should all be equal</v>
      </c>
      <c r="AN14" s="712">
        <v>7</v>
      </c>
      <c r="AO14" s="713" t="s">
        <v>25134</v>
      </c>
      <c r="AP14" s="714" t="s">
        <v>24978</v>
      </c>
      <c r="AQ14" s="1451">
        <v>0</v>
      </c>
      <c r="AR14" s="3858" t="s">
        <v>25136</v>
      </c>
      <c r="AS14" s="3859" t="s">
        <v>25137</v>
      </c>
      <c r="AT14" s="3859" t="s">
        <v>25138</v>
      </c>
      <c r="AU14" s="3859" t="s">
        <v>25139</v>
      </c>
      <c r="AV14" s="3859" t="s">
        <v>25140</v>
      </c>
      <c r="AW14" s="3859" t="s">
        <v>25141</v>
      </c>
      <c r="AX14" s="3859" t="s">
        <v>25142</v>
      </c>
      <c r="AY14" s="3857" t="s">
        <v>25143</v>
      </c>
      <c r="AZ14" s="2732"/>
      <c r="BA14" s="3858" t="s">
        <v>25144</v>
      </c>
      <c r="BB14" s="3859" t="s">
        <v>25145</v>
      </c>
      <c r="BC14" s="3859" t="s">
        <v>25146</v>
      </c>
      <c r="BD14" s="3859" t="s">
        <v>25147</v>
      </c>
      <c r="BE14" s="3860" t="s">
        <v>25148</v>
      </c>
      <c r="BF14" s="3858" t="s">
        <v>25149</v>
      </c>
      <c r="BG14" s="3859" t="s">
        <v>25150</v>
      </c>
      <c r="BH14" s="3859" t="s">
        <v>25151</v>
      </c>
      <c r="BI14" s="3859" t="s">
        <v>25152</v>
      </c>
      <c r="BJ14" s="3859" t="s">
        <v>25153</v>
      </c>
      <c r="BK14" s="3860" t="s">
        <v>25154</v>
      </c>
      <c r="BL14" s="3858" t="s">
        <v>25155</v>
      </c>
      <c r="BM14" s="3859" t="s">
        <v>25156</v>
      </c>
      <c r="BN14" s="3859" t="s">
        <v>25157</v>
      </c>
      <c r="BO14" s="3859" t="s">
        <v>25158</v>
      </c>
      <c r="BP14" s="3859" t="s">
        <v>25159</v>
      </c>
      <c r="BQ14" s="3860" t="s">
        <v>25160</v>
      </c>
      <c r="BT14" s="4370"/>
      <c r="BU14" s="4370"/>
      <c r="BV14" s="4370"/>
      <c r="BW14" s="4370"/>
      <c r="BX14" s="4370"/>
      <c r="BY14" s="4370"/>
      <c r="BZ14" s="4370"/>
      <c r="CA14" s="4370"/>
      <c r="CB14" s="4370"/>
      <c r="CC14" s="4370"/>
      <c r="CD14" s="4370"/>
      <c r="CE14" s="4370"/>
      <c r="CF14" s="4370"/>
      <c r="CG14" s="4370"/>
      <c r="CH14" s="4370"/>
      <c r="CI14" s="4370"/>
      <c r="CJ14" s="4370"/>
      <c r="CK14" s="4370"/>
      <c r="CL14" s="4370"/>
      <c r="CM14" s="4370"/>
      <c r="CN14" s="4370"/>
      <c r="CO14" s="4370"/>
      <c r="CP14" s="4370"/>
      <c r="CQ14" s="4370"/>
      <c r="CR14" s="4370"/>
      <c r="CU14" s="4368"/>
      <c r="CV14" s="4282"/>
      <c r="CW14" s="4282"/>
      <c r="CX14" s="4282"/>
      <c r="CY14" s="4282"/>
      <c r="CZ14" s="4282"/>
      <c r="DA14" s="4282"/>
      <c r="DB14" s="4372">
        <f t="shared" si="5"/>
        <v>1</v>
      </c>
      <c r="DC14" s="4370"/>
      <c r="DD14" s="4282"/>
      <c r="DE14" s="4282"/>
      <c r="DF14" s="4282"/>
      <c r="DG14" s="4282"/>
      <c r="DH14" s="4282"/>
      <c r="DI14" s="4282"/>
      <c r="DJ14" s="4282"/>
      <c r="DK14" s="4282"/>
      <c r="DL14" s="4282"/>
      <c r="DM14" s="4282"/>
      <c r="DN14" s="4282"/>
      <c r="DO14" s="4282"/>
      <c r="DP14" s="4282"/>
      <c r="DQ14" s="4282"/>
      <c r="DR14" s="4282"/>
      <c r="DS14" s="4282"/>
      <c r="DT14" s="4282"/>
      <c r="DU14" s="4368"/>
    </row>
    <row r="15" spans="2:125" ht="14.25" customHeight="1" thickBot="1">
      <c r="B15" s="727">
        <v>8</v>
      </c>
      <c r="C15" s="728" t="s">
        <v>25161</v>
      </c>
      <c r="D15" s="729"/>
      <c r="E15" s="729" t="s">
        <v>24978</v>
      </c>
      <c r="F15" s="1454">
        <v>0</v>
      </c>
      <c r="G15" s="4948"/>
      <c r="H15" s="4948"/>
      <c r="I15" s="4948"/>
      <c r="J15" s="4948"/>
      <c r="K15" s="4948"/>
      <c r="L15" s="4948"/>
      <c r="M15" s="4948"/>
      <c r="N15" s="6998">
        <v>4015</v>
      </c>
      <c r="O15" s="2727"/>
      <c r="P15" s="2727"/>
      <c r="Q15" s="2727"/>
      <c r="R15" s="2727"/>
      <c r="S15" s="2727"/>
      <c r="T15" s="2727"/>
      <c r="U15" s="2732"/>
      <c r="V15" s="2732"/>
      <c r="W15" s="2732"/>
      <c r="X15" s="2732"/>
      <c r="Y15" s="2732"/>
      <c r="Z15" s="2732"/>
      <c r="AA15" s="2732"/>
      <c r="AB15" s="2732"/>
      <c r="AC15" s="2732"/>
      <c r="AD15" s="2732"/>
      <c r="AE15" s="2732"/>
      <c r="AF15" s="2732"/>
      <c r="AG15" s="1699"/>
      <c r="AH15" s="1698"/>
      <c r="AI15" s="6386" t="s">
        <v>30187</v>
      </c>
      <c r="AJ15" s="3335"/>
      <c r="AK15" s="4371"/>
      <c r="AL15" s="4371">
        <f t="shared" si="4"/>
        <v>0</v>
      </c>
      <c r="AN15" s="727">
        <v>8</v>
      </c>
      <c r="AO15" s="728" t="s">
        <v>25161</v>
      </c>
      <c r="AP15" s="729" t="s">
        <v>24978</v>
      </c>
      <c r="AQ15" s="1454">
        <v>0</v>
      </c>
      <c r="AR15" s="2732"/>
      <c r="AS15" s="2732"/>
      <c r="AT15" s="2732"/>
      <c r="AU15" s="2732"/>
      <c r="AV15" s="2732"/>
      <c r="AW15" s="2732"/>
      <c r="AX15" s="2732"/>
      <c r="AY15" s="3861" t="s">
        <v>25162</v>
      </c>
      <c r="AZ15" s="2732"/>
      <c r="BA15" s="2732"/>
      <c r="BB15" s="2732"/>
      <c r="BC15" s="2732"/>
      <c r="BD15" s="2732"/>
      <c r="BE15" s="2732"/>
      <c r="BF15" s="2732"/>
      <c r="BG15" s="2732"/>
      <c r="BH15" s="2732"/>
      <c r="BI15" s="2732"/>
      <c r="BJ15" s="2732"/>
      <c r="BK15" s="2732"/>
      <c r="BL15" s="2732"/>
      <c r="BM15" s="2732"/>
      <c r="BN15" s="2732"/>
      <c r="BO15" s="2732"/>
      <c r="BP15" s="2732"/>
      <c r="BQ15" s="2732"/>
      <c r="BT15" s="4370"/>
      <c r="BU15" s="4370"/>
      <c r="BV15" s="4370"/>
      <c r="BW15" s="4370"/>
      <c r="BX15" s="4370"/>
      <c r="BY15" s="4370"/>
      <c r="BZ15" s="4370"/>
      <c r="CA15" s="4370"/>
      <c r="CB15" s="4370"/>
      <c r="CC15" s="4370"/>
      <c r="CD15" s="4370"/>
      <c r="CE15" s="4370"/>
      <c r="CF15" s="4370"/>
      <c r="CG15" s="4370"/>
      <c r="CH15" s="4370"/>
      <c r="CI15" s="4370"/>
      <c r="CJ15" s="4370"/>
      <c r="CK15" s="4370"/>
      <c r="CL15" s="4370"/>
      <c r="CM15" s="4370"/>
      <c r="CN15" s="4370"/>
      <c r="CO15" s="4370"/>
      <c r="CP15" s="4370"/>
      <c r="CQ15" s="4370"/>
      <c r="CR15" s="4370"/>
      <c r="CU15" s="4368"/>
      <c r="CV15" s="4282"/>
      <c r="CW15" s="4282"/>
      <c r="CX15" s="4282"/>
      <c r="CY15" s="4282"/>
      <c r="CZ15" s="4282"/>
      <c r="DA15" s="4282"/>
      <c r="DB15" s="4372">
        <f>IF(N15&gt;0.23*N14,1,0)</f>
        <v>0</v>
      </c>
      <c r="DC15" s="4370"/>
      <c r="DD15" s="4282"/>
      <c r="DE15" s="4282"/>
      <c r="DF15" s="4282"/>
      <c r="DG15" s="4282"/>
      <c r="DH15" s="4282"/>
      <c r="DI15" s="4282"/>
      <c r="DJ15" s="4282"/>
      <c r="DK15" s="4282"/>
      <c r="DL15" s="4282"/>
      <c r="DM15" s="4282"/>
      <c r="DN15" s="4282"/>
      <c r="DO15" s="4282"/>
      <c r="DP15" s="4282"/>
      <c r="DQ15" s="4282"/>
      <c r="DR15" s="4282"/>
      <c r="DS15" s="4282"/>
      <c r="DT15" s="4282"/>
      <c r="DU15" s="4368"/>
    </row>
    <row r="16" spans="2:125" ht="14.25" customHeight="1" thickBot="1">
      <c r="B16" s="460"/>
      <c r="C16" s="1708"/>
      <c r="D16" s="704"/>
      <c r="E16" s="1553"/>
      <c r="F16" s="1553"/>
      <c r="G16" s="1703"/>
      <c r="H16" s="704"/>
      <c r="I16" s="704"/>
      <c r="J16" s="704"/>
      <c r="K16" s="704"/>
      <c r="L16" s="704"/>
      <c r="M16" s="704"/>
      <c r="N16" s="1703"/>
      <c r="O16" s="1699"/>
      <c r="P16" s="704"/>
      <c r="Q16" s="704"/>
      <c r="R16" s="704"/>
      <c r="S16" s="704"/>
      <c r="T16" s="704"/>
      <c r="U16" s="704"/>
      <c r="V16" s="704"/>
      <c r="W16" s="704"/>
      <c r="X16" s="704"/>
      <c r="Y16" s="704"/>
      <c r="Z16" s="704"/>
      <c r="AA16" s="704"/>
      <c r="AB16" s="704"/>
      <c r="AC16" s="704"/>
      <c r="AD16" s="704"/>
      <c r="AE16" s="704"/>
      <c r="AF16" s="704"/>
      <c r="AG16" s="1699"/>
      <c r="AH16" s="6382"/>
      <c r="AI16" s="6382"/>
      <c r="AJ16" s="3335"/>
      <c r="AK16" s="4371"/>
      <c r="AL16" s="4481"/>
      <c r="AN16" s="1706"/>
      <c r="AO16" s="1707"/>
      <c r="AP16" s="1553"/>
      <c r="AQ16" s="1553"/>
      <c r="AR16" s="1703"/>
      <c r="AS16" s="704"/>
      <c r="AT16" s="704"/>
      <c r="AU16" s="704"/>
      <c r="AV16" s="704"/>
      <c r="AW16" s="704"/>
      <c r="AX16" s="704"/>
      <c r="AY16" s="1703"/>
      <c r="AZ16" s="3862"/>
      <c r="BA16" s="704"/>
      <c r="BB16" s="704"/>
      <c r="BC16" s="704"/>
      <c r="BD16" s="704"/>
      <c r="BE16" s="704"/>
      <c r="BF16" s="704"/>
      <c r="BG16" s="704"/>
      <c r="BH16" s="704"/>
      <c r="BI16" s="704"/>
      <c r="BJ16" s="704"/>
      <c r="BK16" s="704"/>
      <c r="BL16" s="704"/>
      <c r="BM16" s="704"/>
      <c r="BN16" s="704"/>
      <c r="BO16" s="704"/>
      <c r="BP16" s="704"/>
      <c r="BQ16" s="704"/>
      <c r="BT16" s="4370"/>
      <c r="BU16" s="4370"/>
      <c r="BV16" s="4370"/>
      <c r="BW16" s="4370"/>
      <c r="BX16" s="4370"/>
      <c r="BY16" s="4370"/>
      <c r="BZ16" s="4370"/>
      <c r="CA16" s="4370"/>
      <c r="CB16" s="4370"/>
      <c r="CC16" s="4370"/>
      <c r="CD16" s="4370"/>
      <c r="CE16" s="4370"/>
      <c r="CF16" s="4370"/>
      <c r="CG16" s="4370"/>
      <c r="CH16" s="4370"/>
      <c r="CI16" s="4370"/>
      <c r="CJ16" s="4370"/>
      <c r="CK16" s="4370"/>
      <c r="CL16" s="4370"/>
      <c r="CM16" s="4370"/>
      <c r="CN16" s="4370"/>
      <c r="CO16" s="4370"/>
      <c r="CP16" s="4370"/>
      <c r="CQ16" s="4370"/>
      <c r="CR16" s="4370"/>
      <c r="CU16" s="4368"/>
      <c r="CV16" s="4282"/>
      <c r="CW16" s="4282"/>
      <c r="CX16" s="4282"/>
      <c r="CY16" s="4282"/>
      <c r="CZ16" s="4282"/>
      <c r="DA16" s="4282"/>
      <c r="DB16" s="4282"/>
      <c r="DC16" s="4370"/>
      <c r="DD16" s="4282"/>
      <c r="DE16" s="4282"/>
      <c r="DF16" s="4282"/>
      <c r="DG16" s="4282"/>
      <c r="DH16" s="4282"/>
      <c r="DI16" s="4282"/>
      <c r="DJ16" s="4282"/>
      <c r="DK16" s="4282"/>
      <c r="DL16" s="4282"/>
      <c r="DM16" s="4282"/>
      <c r="DN16" s="4282"/>
      <c r="DO16" s="4282"/>
      <c r="DP16" s="4282"/>
      <c r="DQ16" s="4282"/>
      <c r="DR16" s="4282"/>
      <c r="DS16" s="4282"/>
      <c r="DT16" s="4282"/>
      <c r="DU16" s="4368"/>
    </row>
    <row r="17" spans="2:125" ht="14.25" customHeight="1" thickBot="1">
      <c r="B17" s="705" t="s">
        <v>801</v>
      </c>
      <c r="C17" s="706" t="s">
        <v>25163</v>
      </c>
      <c r="D17" s="1499"/>
      <c r="E17" s="1687"/>
      <c r="F17" s="1499"/>
      <c r="G17" s="1499"/>
      <c r="H17" s="1499"/>
      <c r="I17" s="1499"/>
      <c r="J17" s="1499"/>
      <c r="K17" s="1499"/>
      <c r="L17" s="1499"/>
      <c r="M17" s="1499"/>
      <c r="N17" s="1499"/>
      <c r="O17" s="1499"/>
      <c r="P17" s="460"/>
      <c r="Q17" s="460"/>
      <c r="R17" s="460"/>
      <c r="S17" s="460"/>
      <c r="T17" s="460"/>
      <c r="U17" s="1693"/>
      <c r="V17" s="1693"/>
      <c r="W17" s="1693"/>
      <c r="X17" s="1693"/>
      <c r="Y17" s="1693"/>
      <c r="Z17" s="1693"/>
      <c r="AA17" s="1693"/>
      <c r="AB17" s="1693"/>
      <c r="AC17" s="1693"/>
      <c r="AD17" s="1693"/>
      <c r="AE17" s="1693"/>
      <c r="AF17" s="1693"/>
      <c r="AG17" s="1698"/>
      <c r="AH17" s="939"/>
      <c r="AI17" s="939"/>
      <c r="AJ17" s="3335"/>
      <c r="AK17" s="4371"/>
      <c r="AL17" s="4481"/>
      <c r="AN17" s="705" t="s">
        <v>801</v>
      </c>
      <c r="AO17" s="706" t="s">
        <v>25163</v>
      </c>
      <c r="AP17" s="1687"/>
      <c r="AQ17" s="1499"/>
      <c r="AR17" s="1500"/>
      <c r="AS17" s="1500"/>
      <c r="AT17" s="1500"/>
      <c r="AU17" s="1500"/>
      <c r="AV17" s="1500"/>
      <c r="AW17" s="1500"/>
      <c r="AX17" s="1500"/>
      <c r="AY17" s="1500"/>
      <c r="AZ17" s="1500"/>
      <c r="BA17" s="1693"/>
      <c r="BB17" s="1693"/>
      <c r="BC17" s="1693"/>
      <c r="BD17" s="1693"/>
      <c r="BE17" s="1693"/>
      <c r="BF17" s="1693"/>
      <c r="BG17" s="1693"/>
      <c r="BH17" s="1693"/>
      <c r="BI17" s="1693"/>
      <c r="BJ17" s="1693"/>
      <c r="BK17" s="1693"/>
      <c r="BL17" s="1693"/>
      <c r="BM17" s="1693"/>
      <c r="BN17" s="1693"/>
      <c r="BO17" s="1693"/>
      <c r="BP17" s="1693"/>
      <c r="BQ17" s="1693"/>
      <c r="BT17" s="4370"/>
      <c r="BU17" s="4370"/>
      <c r="BV17" s="4370"/>
      <c r="BW17" s="4370"/>
      <c r="BX17" s="4370"/>
      <c r="BY17" s="4370"/>
      <c r="BZ17" s="4370"/>
      <c r="CA17" s="4370"/>
      <c r="CB17" s="4370"/>
      <c r="CC17" s="4370"/>
      <c r="CD17" s="4370"/>
      <c r="CE17" s="4370"/>
      <c r="CF17" s="4370"/>
      <c r="CG17" s="4370"/>
      <c r="CH17" s="4370"/>
      <c r="CI17" s="4370"/>
      <c r="CJ17" s="4370"/>
      <c r="CK17" s="4370"/>
      <c r="CL17" s="4370"/>
      <c r="CM17" s="4370"/>
      <c r="CN17" s="4370"/>
      <c r="CO17" s="4370"/>
      <c r="CP17" s="4370"/>
      <c r="CQ17" s="4370"/>
      <c r="CR17" s="4370"/>
      <c r="CU17" s="4368"/>
      <c r="CV17" s="4282"/>
      <c r="CW17" s="4282"/>
      <c r="CX17" s="4282"/>
      <c r="CY17" s="4282"/>
      <c r="CZ17" s="4282"/>
      <c r="DA17" s="4282"/>
      <c r="DB17" s="4282"/>
      <c r="DC17" s="4370"/>
      <c r="DD17" s="4282"/>
      <c r="DE17" s="4282"/>
      <c r="DF17" s="4282"/>
      <c r="DG17" s="4282"/>
      <c r="DH17" s="4282"/>
      <c r="DI17" s="4282"/>
      <c r="DJ17" s="4282"/>
      <c r="DK17" s="4282"/>
      <c r="DL17" s="4282"/>
      <c r="DM17" s="4282"/>
      <c r="DN17" s="4282"/>
      <c r="DO17" s="4282"/>
      <c r="DP17" s="4282"/>
      <c r="DQ17" s="4282"/>
      <c r="DR17" s="4282"/>
      <c r="DS17" s="4282"/>
      <c r="DT17" s="4282"/>
      <c r="DU17" s="4368"/>
    </row>
    <row r="18" spans="2:125" ht="14.25" customHeight="1">
      <c r="B18" s="708">
        <v>9</v>
      </c>
      <c r="C18" s="709" t="s">
        <v>25164</v>
      </c>
      <c r="D18" s="710"/>
      <c r="E18" s="710" t="s">
        <v>80</v>
      </c>
      <c r="F18" s="1449">
        <v>0</v>
      </c>
      <c r="G18" s="6994">
        <v>85</v>
      </c>
      <c r="H18" s="6995">
        <v>43</v>
      </c>
      <c r="I18" s="6995">
        <v>187</v>
      </c>
      <c r="J18" s="6995">
        <v>9</v>
      </c>
      <c r="K18" s="6995">
        <v>1</v>
      </c>
      <c r="L18" s="6995">
        <v>53</v>
      </c>
      <c r="M18" s="6995">
        <v>6</v>
      </c>
      <c r="N18" s="4944">
        <f t="shared" ref="N18:N24" si="9">SUM(G18:M18)</f>
        <v>384</v>
      </c>
      <c r="O18" s="4948"/>
      <c r="P18" s="6994">
        <v>0</v>
      </c>
      <c r="Q18" s="6995">
        <v>0</v>
      </c>
      <c r="R18" s="6995">
        <v>2</v>
      </c>
      <c r="S18" s="6995">
        <v>382</v>
      </c>
      <c r="T18" s="4944">
        <f t="shared" ref="T18:T23" si="10">+SUM(P18:S18)</f>
        <v>384</v>
      </c>
      <c r="U18" s="6994">
        <v>0</v>
      </c>
      <c r="V18" s="6995">
        <v>1</v>
      </c>
      <c r="W18" s="6995">
        <v>16</v>
      </c>
      <c r="X18" s="6995">
        <v>28</v>
      </c>
      <c r="Y18" s="6995">
        <v>339</v>
      </c>
      <c r="Z18" s="2726">
        <f t="shared" ref="Z18:Z23" si="11">+SUM(U18:Y18)</f>
        <v>384</v>
      </c>
      <c r="AA18" s="6994">
        <v>0</v>
      </c>
      <c r="AB18" s="6995">
        <v>0</v>
      </c>
      <c r="AC18" s="6995">
        <v>16</v>
      </c>
      <c r="AD18" s="6995">
        <v>15</v>
      </c>
      <c r="AE18" s="6995">
        <v>353</v>
      </c>
      <c r="AF18" s="2726">
        <f t="shared" ref="AF18:AF23" si="12">+SUM(AA18:AE18)</f>
        <v>384</v>
      </c>
      <c r="AG18" s="1698"/>
      <c r="AH18" s="1404"/>
      <c r="AI18" s="3346" t="s">
        <v>30186</v>
      </c>
      <c r="AJ18" s="3335"/>
      <c r="AK18" s="4371" t="str">
        <f t="shared" ref="AK18:AK23" si="13" xml:space="preserve"> IF( SUM( BT18:CR18 ) = 0, 0, $BT$5 )</f>
        <v>Please complete all cells in row</v>
      </c>
      <c r="AL18" s="4371">
        <f t="shared" ref="AL18:AL24" si="14" xml:space="preserve"> IF( DB18 = 0, 0, AI18)</f>
        <v>0</v>
      </c>
      <c r="AN18" s="708">
        <v>9</v>
      </c>
      <c r="AO18" s="709" t="s">
        <v>25164</v>
      </c>
      <c r="AP18" s="710" t="s">
        <v>80</v>
      </c>
      <c r="AQ18" s="1449">
        <v>0</v>
      </c>
      <c r="AR18" s="3852" t="s">
        <v>25165</v>
      </c>
      <c r="AS18" s="3853" t="s">
        <v>25166</v>
      </c>
      <c r="AT18" s="3853" t="s">
        <v>25167</v>
      </c>
      <c r="AU18" s="3853" t="s">
        <v>25168</v>
      </c>
      <c r="AV18" s="3853" t="s">
        <v>25169</v>
      </c>
      <c r="AW18" s="3853" t="s">
        <v>25170</v>
      </c>
      <c r="AX18" s="3853" t="s">
        <v>25171</v>
      </c>
      <c r="AY18" s="3854" t="s">
        <v>25172</v>
      </c>
      <c r="AZ18" s="2732"/>
      <c r="BA18" s="3852" t="s">
        <v>25173</v>
      </c>
      <c r="BB18" s="3853" t="s">
        <v>25174</v>
      </c>
      <c r="BC18" s="3853" t="s">
        <v>25175</v>
      </c>
      <c r="BD18" s="3853" t="s">
        <v>25176</v>
      </c>
      <c r="BE18" s="3854" t="s">
        <v>25177</v>
      </c>
      <c r="BF18" s="3852" t="s">
        <v>25178</v>
      </c>
      <c r="BG18" s="3853" t="s">
        <v>25179</v>
      </c>
      <c r="BH18" s="3853" t="s">
        <v>25180</v>
      </c>
      <c r="BI18" s="3853" t="s">
        <v>25181</v>
      </c>
      <c r="BJ18" s="3853" t="s">
        <v>25182</v>
      </c>
      <c r="BK18" s="3854" t="s">
        <v>25183</v>
      </c>
      <c r="BL18" s="3852" t="s">
        <v>25184</v>
      </c>
      <c r="BM18" s="3853" t="s">
        <v>25185</v>
      </c>
      <c r="BN18" s="3853" t="s">
        <v>25186</v>
      </c>
      <c r="BO18" s="3853" t="s">
        <v>25187</v>
      </c>
      <c r="BP18" s="3853" t="s">
        <v>25188</v>
      </c>
      <c r="BQ18" s="3854" t="s">
        <v>25189</v>
      </c>
      <c r="BT18" s="4372">
        <f>IF('Validation flags'!$H$3=1,0, IF( ISNUMBER(G18), 0, 1 ))</f>
        <v>0</v>
      </c>
      <c r="BU18" s="4372">
        <f>IF('Validation flags'!$H$3=1,0, IF( ISNUMBER(H18), 0, 1 ))</f>
        <v>0</v>
      </c>
      <c r="BV18" s="4372">
        <f>IF('Validation flags'!$H$3=1,0, IF( ISNUMBER(I18), 0, 1 ))</f>
        <v>0</v>
      </c>
      <c r="BW18" s="4372">
        <f>IF('Validation flags'!$H$3=1,0, IF( ISNUMBER(J18), 0, 1 ))</f>
        <v>0</v>
      </c>
      <c r="BX18" s="4372">
        <f>IF('Validation flags'!$H$3=1,0, IF( ISNUMBER(K18), 0, 1 ))</f>
        <v>0</v>
      </c>
      <c r="BY18" s="4372">
        <f>IF('Validation flags'!$H$3=1,0, IF( ISNUMBER(L18), 0, 1 ))</f>
        <v>0</v>
      </c>
      <c r="BZ18" s="4372">
        <f>IF('Validation flags'!$H$3=1,0, IF( ISNUMBER(M18), 0, 1 ))</f>
        <v>0</v>
      </c>
      <c r="CA18" s="4370"/>
      <c r="CB18" s="4372">
        <f>IF('Validation flags'!$H$3=1,0, IF( ISNUMBER(O18), 0, 1 ))</f>
        <v>1</v>
      </c>
      <c r="CC18" s="4372">
        <f>IF('Validation flags'!$H$3=1,0, IF( ISNUMBER(P18), 0, 1 ))</f>
        <v>0</v>
      </c>
      <c r="CD18" s="4372">
        <f>IF('Validation flags'!$H$3=1,0, IF( ISNUMBER(Q18), 0, 1 ))</f>
        <v>0</v>
      </c>
      <c r="CE18" s="4372">
        <f>IF('Validation flags'!$H$3=1,0, IF( ISNUMBER(R18), 0, 1 ))</f>
        <v>0</v>
      </c>
      <c r="CF18" s="4372">
        <f>IF('Validation flags'!$H$3=1,0, IF( ISNUMBER(S18), 0, 1 ))</f>
        <v>0</v>
      </c>
      <c r="CG18" s="4370"/>
      <c r="CH18" s="4372">
        <f>IF('Validation flags'!$H$3=1,0, IF( ISNUMBER(U18), 0, 1 ))</f>
        <v>0</v>
      </c>
      <c r="CI18" s="4372">
        <f>IF('Validation flags'!$H$3=1,0, IF( ISNUMBER(V18), 0, 1 ))</f>
        <v>0</v>
      </c>
      <c r="CJ18" s="4372">
        <f>IF('Validation flags'!$H$3=1,0, IF( ISNUMBER(W18), 0, 1 ))</f>
        <v>0</v>
      </c>
      <c r="CK18" s="4372">
        <f>IF('Validation flags'!$H$3=1,0, IF( ISNUMBER(X18), 0, 1 ))</f>
        <v>0</v>
      </c>
      <c r="CL18" s="4372">
        <f>IF('Validation flags'!$H$3=1,0, IF( ISNUMBER(Y18), 0, 1 ))</f>
        <v>0</v>
      </c>
      <c r="CM18" s="4370"/>
      <c r="CN18" s="4372">
        <f>IF('Validation flags'!$H$3=1,0, IF( ISNUMBER(AA18), 0, 1 ))</f>
        <v>0</v>
      </c>
      <c r="CO18" s="4372">
        <f>IF('Validation flags'!$H$3=1,0, IF( ISNUMBER(AB18), 0, 1 ))</f>
        <v>0</v>
      </c>
      <c r="CP18" s="4372">
        <f>IF('Validation flags'!$H$3=1,0, IF( ISNUMBER(AC18), 0, 1 ))</f>
        <v>0</v>
      </c>
      <c r="CQ18" s="4372">
        <f>IF('Validation flags'!$H$3=1,0, IF( ISNUMBER(AD18), 0, 1 ))</f>
        <v>0</v>
      </c>
      <c r="CR18" s="4372">
        <f>IF('Validation flags'!$H$3=1,0, IF( ISNUMBER(AE18), 0, 1 ))</f>
        <v>0</v>
      </c>
      <c r="CU18" s="4368"/>
      <c r="CV18" s="4282"/>
      <c r="CW18" s="4282"/>
      <c r="CX18" s="4282"/>
      <c r="CY18" s="4282"/>
      <c r="CZ18" s="4282"/>
      <c r="DA18" s="4282"/>
      <c r="DB18" s="4372">
        <f t="shared" ref="DB18:DB24" si="15">IF(AND(N18=AF18,Z18=AF18,T18=AF18),0,1)</f>
        <v>0</v>
      </c>
      <c r="DC18" s="4370"/>
      <c r="DD18" s="4282"/>
      <c r="DE18" s="4282"/>
      <c r="DF18" s="4282"/>
      <c r="DG18" s="4282"/>
      <c r="DH18" s="4282"/>
      <c r="DI18" s="4282"/>
      <c r="DJ18" s="4282"/>
      <c r="DK18" s="4282"/>
      <c r="DL18" s="4282"/>
      <c r="DM18" s="4282"/>
      <c r="DN18" s="4282"/>
      <c r="DO18" s="4282"/>
      <c r="DP18" s="4282"/>
      <c r="DQ18" s="4282"/>
      <c r="DR18" s="4282"/>
      <c r="DS18" s="4282"/>
      <c r="DT18" s="4282"/>
      <c r="DU18" s="4368"/>
    </row>
    <row r="19" spans="2:125" ht="14.25" customHeight="1">
      <c r="B19" s="712">
        <v>10</v>
      </c>
      <c r="C19" s="713" t="s">
        <v>25190</v>
      </c>
      <c r="D19" s="714"/>
      <c r="E19" s="714" t="s">
        <v>80</v>
      </c>
      <c r="F19" s="1451">
        <v>0</v>
      </c>
      <c r="G19" s="6996">
        <v>0</v>
      </c>
      <c r="H19" s="6997">
        <v>9</v>
      </c>
      <c r="I19" s="6997">
        <v>30</v>
      </c>
      <c r="J19" s="6997">
        <v>5</v>
      </c>
      <c r="K19" s="6997">
        <v>6</v>
      </c>
      <c r="L19" s="6997">
        <v>17</v>
      </c>
      <c r="M19" s="6997">
        <v>10</v>
      </c>
      <c r="N19" s="4945">
        <f t="shared" si="9"/>
        <v>77</v>
      </c>
      <c r="O19" s="4948"/>
      <c r="P19" s="6996">
        <v>0</v>
      </c>
      <c r="Q19" s="6997">
        <v>1</v>
      </c>
      <c r="R19" s="6997">
        <v>5</v>
      </c>
      <c r="S19" s="6997">
        <v>71</v>
      </c>
      <c r="T19" s="4945">
        <f t="shared" si="10"/>
        <v>77</v>
      </c>
      <c r="U19" s="6996">
        <v>1</v>
      </c>
      <c r="V19" s="6997">
        <v>3</v>
      </c>
      <c r="W19" s="6997">
        <v>24</v>
      </c>
      <c r="X19" s="6997">
        <v>44</v>
      </c>
      <c r="Y19" s="6997">
        <v>5</v>
      </c>
      <c r="Z19" s="2728">
        <f t="shared" si="11"/>
        <v>77</v>
      </c>
      <c r="AA19" s="6996">
        <v>0</v>
      </c>
      <c r="AB19" s="6997">
        <v>4</v>
      </c>
      <c r="AC19" s="6997">
        <v>32</v>
      </c>
      <c r="AD19" s="6997">
        <v>17</v>
      </c>
      <c r="AE19" s="6997">
        <v>24</v>
      </c>
      <c r="AF19" s="2728">
        <f t="shared" si="12"/>
        <v>77</v>
      </c>
      <c r="AG19" s="1698"/>
      <c r="AH19" s="3356"/>
      <c r="AI19" s="3342" t="s">
        <v>30186</v>
      </c>
      <c r="AJ19" s="3335"/>
      <c r="AK19" s="4371" t="str">
        <f t="shared" si="13"/>
        <v>Please complete all cells in row</v>
      </c>
      <c r="AL19" s="4371">
        <f t="shared" si="14"/>
        <v>0</v>
      </c>
      <c r="AN19" s="712">
        <v>10</v>
      </c>
      <c r="AO19" s="713" t="s">
        <v>25190</v>
      </c>
      <c r="AP19" s="714" t="s">
        <v>80</v>
      </c>
      <c r="AQ19" s="1451">
        <v>0</v>
      </c>
      <c r="AR19" s="3855" t="s">
        <v>25191</v>
      </c>
      <c r="AS19" s="3856" t="s">
        <v>25192</v>
      </c>
      <c r="AT19" s="3856" t="s">
        <v>25193</v>
      </c>
      <c r="AU19" s="3856" t="s">
        <v>25194</v>
      </c>
      <c r="AV19" s="3856" t="s">
        <v>25195</v>
      </c>
      <c r="AW19" s="3856" t="s">
        <v>25196</v>
      </c>
      <c r="AX19" s="3856" t="s">
        <v>25197</v>
      </c>
      <c r="AY19" s="3857" t="s">
        <v>25198</v>
      </c>
      <c r="AZ19" s="2732"/>
      <c r="BA19" s="3855" t="s">
        <v>25199</v>
      </c>
      <c r="BB19" s="3856" t="s">
        <v>25200</v>
      </c>
      <c r="BC19" s="3856" t="s">
        <v>25201</v>
      </c>
      <c r="BD19" s="3856" t="s">
        <v>25202</v>
      </c>
      <c r="BE19" s="3857" t="s">
        <v>25203</v>
      </c>
      <c r="BF19" s="3855" t="s">
        <v>25204</v>
      </c>
      <c r="BG19" s="3856" t="s">
        <v>25205</v>
      </c>
      <c r="BH19" s="3856" t="s">
        <v>25206</v>
      </c>
      <c r="BI19" s="3856" t="s">
        <v>25207</v>
      </c>
      <c r="BJ19" s="3856" t="s">
        <v>25208</v>
      </c>
      <c r="BK19" s="3857" t="s">
        <v>25209</v>
      </c>
      <c r="BL19" s="3855" t="s">
        <v>25210</v>
      </c>
      <c r="BM19" s="3856" t="s">
        <v>25211</v>
      </c>
      <c r="BN19" s="3856" t="s">
        <v>25212</v>
      </c>
      <c r="BO19" s="3856" t="s">
        <v>25213</v>
      </c>
      <c r="BP19" s="3856" t="s">
        <v>25214</v>
      </c>
      <c r="BQ19" s="3857" t="s">
        <v>25215</v>
      </c>
      <c r="BT19" s="4372">
        <f>IF('Validation flags'!$H$3=1,0, IF( ISNUMBER(G19), 0, 1 ))</f>
        <v>0</v>
      </c>
      <c r="BU19" s="4372">
        <f>IF('Validation flags'!$H$3=1,0, IF( ISNUMBER(H19), 0, 1 ))</f>
        <v>0</v>
      </c>
      <c r="BV19" s="4372">
        <f>IF('Validation flags'!$H$3=1,0, IF( ISNUMBER(I19), 0, 1 ))</f>
        <v>0</v>
      </c>
      <c r="BW19" s="4372">
        <f>IF('Validation flags'!$H$3=1,0, IF( ISNUMBER(J19), 0, 1 ))</f>
        <v>0</v>
      </c>
      <c r="BX19" s="4372">
        <f>IF('Validation flags'!$H$3=1,0, IF( ISNUMBER(K19), 0, 1 ))</f>
        <v>0</v>
      </c>
      <c r="BY19" s="4372">
        <f>IF('Validation flags'!$H$3=1,0, IF( ISNUMBER(L19), 0, 1 ))</f>
        <v>0</v>
      </c>
      <c r="BZ19" s="4372">
        <f>IF('Validation flags'!$H$3=1,0, IF( ISNUMBER(M19), 0, 1 ))</f>
        <v>0</v>
      </c>
      <c r="CA19" s="4370"/>
      <c r="CB19" s="4372">
        <f>IF('Validation flags'!$H$3=1,0, IF( ISNUMBER(O19), 0, 1 ))</f>
        <v>1</v>
      </c>
      <c r="CC19" s="4372">
        <f>IF('Validation flags'!$H$3=1,0, IF( ISNUMBER(P19), 0, 1 ))</f>
        <v>0</v>
      </c>
      <c r="CD19" s="4372">
        <f>IF('Validation flags'!$H$3=1,0, IF( ISNUMBER(Q19), 0, 1 ))</f>
        <v>0</v>
      </c>
      <c r="CE19" s="4372">
        <f>IF('Validation flags'!$H$3=1,0, IF( ISNUMBER(R19), 0, 1 ))</f>
        <v>0</v>
      </c>
      <c r="CF19" s="4372">
        <f>IF('Validation flags'!$H$3=1,0, IF( ISNUMBER(S19), 0, 1 ))</f>
        <v>0</v>
      </c>
      <c r="CG19" s="4370"/>
      <c r="CH19" s="4372">
        <f>IF('Validation flags'!$H$3=1,0, IF( ISNUMBER(U19), 0, 1 ))</f>
        <v>0</v>
      </c>
      <c r="CI19" s="4372">
        <f>IF('Validation flags'!$H$3=1,0, IF( ISNUMBER(V19), 0, 1 ))</f>
        <v>0</v>
      </c>
      <c r="CJ19" s="4372">
        <f>IF('Validation flags'!$H$3=1,0, IF( ISNUMBER(W19), 0, 1 ))</f>
        <v>0</v>
      </c>
      <c r="CK19" s="4372">
        <f>IF('Validation flags'!$H$3=1,0, IF( ISNUMBER(X19), 0, 1 ))</f>
        <v>0</v>
      </c>
      <c r="CL19" s="4372">
        <f>IF('Validation flags'!$H$3=1,0, IF( ISNUMBER(Y19), 0, 1 ))</f>
        <v>0</v>
      </c>
      <c r="CM19" s="4370"/>
      <c r="CN19" s="4372">
        <f>IF('Validation flags'!$H$3=1,0, IF( ISNUMBER(AA19), 0, 1 ))</f>
        <v>0</v>
      </c>
      <c r="CO19" s="4372">
        <f>IF('Validation flags'!$H$3=1,0, IF( ISNUMBER(AB19), 0, 1 ))</f>
        <v>0</v>
      </c>
      <c r="CP19" s="4372">
        <f>IF('Validation flags'!$H$3=1,0, IF( ISNUMBER(AC19), 0, 1 ))</f>
        <v>0</v>
      </c>
      <c r="CQ19" s="4372">
        <f>IF('Validation flags'!$H$3=1,0, IF( ISNUMBER(AD19), 0, 1 ))</f>
        <v>0</v>
      </c>
      <c r="CR19" s="4372">
        <f>IF('Validation flags'!$H$3=1,0, IF( ISNUMBER(AE19), 0, 1 ))</f>
        <v>0</v>
      </c>
      <c r="CU19" s="4368"/>
      <c r="CV19" s="4282"/>
      <c r="CW19" s="4282"/>
      <c r="CX19" s="4282"/>
      <c r="CY19" s="4282"/>
      <c r="CZ19" s="4282"/>
      <c r="DA19" s="4282"/>
      <c r="DB19" s="4372">
        <f t="shared" si="15"/>
        <v>0</v>
      </c>
      <c r="DC19" s="4370"/>
      <c r="DD19" s="4282"/>
      <c r="DE19" s="4282"/>
      <c r="DF19" s="4282"/>
      <c r="DG19" s="4282"/>
      <c r="DH19" s="4282"/>
      <c r="DI19" s="4282"/>
      <c r="DJ19" s="4282"/>
      <c r="DK19" s="4282"/>
      <c r="DL19" s="4282"/>
      <c r="DM19" s="4282"/>
      <c r="DN19" s="4282"/>
      <c r="DO19" s="4282"/>
      <c r="DP19" s="4282"/>
      <c r="DQ19" s="4282"/>
      <c r="DR19" s="4282"/>
      <c r="DS19" s="4282"/>
      <c r="DT19" s="4282"/>
      <c r="DU19" s="4368"/>
    </row>
    <row r="20" spans="2:125" ht="14.25" customHeight="1">
      <c r="B20" s="712">
        <v>11</v>
      </c>
      <c r="C20" s="713" t="s">
        <v>25216</v>
      </c>
      <c r="D20" s="714"/>
      <c r="E20" s="714" t="s">
        <v>80</v>
      </c>
      <c r="F20" s="1451">
        <v>0</v>
      </c>
      <c r="G20" s="6996">
        <v>3</v>
      </c>
      <c r="H20" s="6997">
        <v>11</v>
      </c>
      <c r="I20" s="6997">
        <v>26</v>
      </c>
      <c r="J20" s="6997">
        <v>12</v>
      </c>
      <c r="K20" s="6997">
        <v>17</v>
      </c>
      <c r="L20" s="6997">
        <v>14</v>
      </c>
      <c r="M20" s="6997">
        <v>21</v>
      </c>
      <c r="N20" s="4945">
        <f t="shared" si="9"/>
        <v>104</v>
      </c>
      <c r="O20" s="4948"/>
      <c r="P20" s="6996">
        <v>7</v>
      </c>
      <c r="Q20" s="6997">
        <v>5</v>
      </c>
      <c r="R20" s="6997">
        <v>11</v>
      </c>
      <c r="S20" s="6997">
        <v>81</v>
      </c>
      <c r="T20" s="4945">
        <f t="shared" si="10"/>
        <v>104</v>
      </c>
      <c r="U20" s="6996">
        <v>4</v>
      </c>
      <c r="V20" s="6997">
        <v>6</v>
      </c>
      <c r="W20" s="6997">
        <v>39</v>
      </c>
      <c r="X20" s="6997">
        <v>51</v>
      </c>
      <c r="Y20" s="6997">
        <v>4</v>
      </c>
      <c r="Z20" s="2728">
        <f t="shared" si="11"/>
        <v>104</v>
      </c>
      <c r="AA20" s="6996">
        <v>1</v>
      </c>
      <c r="AB20" s="6997">
        <v>8</v>
      </c>
      <c r="AC20" s="6997">
        <v>33</v>
      </c>
      <c r="AD20" s="6997">
        <v>15</v>
      </c>
      <c r="AE20" s="6997">
        <v>47</v>
      </c>
      <c r="AF20" s="2728">
        <f t="shared" si="12"/>
        <v>104</v>
      </c>
      <c r="AG20" s="1698"/>
      <c r="AH20" s="3356"/>
      <c r="AI20" s="3342" t="s">
        <v>30186</v>
      </c>
      <c r="AJ20" s="3335"/>
      <c r="AK20" s="4371" t="str">
        <f t="shared" si="13"/>
        <v>Please complete all cells in row</v>
      </c>
      <c r="AL20" s="4371">
        <f t="shared" si="14"/>
        <v>0</v>
      </c>
      <c r="AN20" s="712">
        <v>11</v>
      </c>
      <c r="AO20" s="713" t="s">
        <v>25216</v>
      </c>
      <c r="AP20" s="714" t="s">
        <v>80</v>
      </c>
      <c r="AQ20" s="1451">
        <v>0</v>
      </c>
      <c r="AR20" s="3855" t="s">
        <v>25217</v>
      </c>
      <c r="AS20" s="3856" t="s">
        <v>25218</v>
      </c>
      <c r="AT20" s="3856" t="s">
        <v>25219</v>
      </c>
      <c r="AU20" s="3856" t="s">
        <v>25220</v>
      </c>
      <c r="AV20" s="3856" t="s">
        <v>25221</v>
      </c>
      <c r="AW20" s="3856" t="s">
        <v>25222</v>
      </c>
      <c r="AX20" s="3856" t="s">
        <v>25223</v>
      </c>
      <c r="AY20" s="3857" t="s">
        <v>25224</v>
      </c>
      <c r="AZ20" s="2732"/>
      <c r="BA20" s="3855" t="s">
        <v>25225</v>
      </c>
      <c r="BB20" s="3856" t="s">
        <v>25226</v>
      </c>
      <c r="BC20" s="3856" t="s">
        <v>25227</v>
      </c>
      <c r="BD20" s="3856" t="s">
        <v>25228</v>
      </c>
      <c r="BE20" s="3857" t="s">
        <v>25229</v>
      </c>
      <c r="BF20" s="3855" t="s">
        <v>25230</v>
      </c>
      <c r="BG20" s="3856" t="s">
        <v>25231</v>
      </c>
      <c r="BH20" s="3856" t="s">
        <v>25232</v>
      </c>
      <c r="BI20" s="3856" t="s">
        <v>25233</v>
      </c>
      <c r="BJ20" s="3856" t="s">
        <v>25234</v>
      </c>
      <c r="BK20" s="3857" t="s">
        <v>25235</v>
      </c>
      <c r="BL20" s="3855" t="s">
        <v>25236</v>
      </c>
      <c r="BM20" s="3856" t="s">
        <v>25237</v>
      </c>
      <c r="BN20" s="3856" t="s">
        <v>25238</v>
      </c>
      <c r="BO20" s="3856" t="s">
        <v>25239</v>
      </c>
      <c r="BP20" s="3856" t="s">
        <v>25240</v>
      </c>
      <c r="BQ20" s="3857" t="s">
        <v>25241</v>
      </c>
      <c r="BT20" s="4372">
        <f>IF('Validation flags'!$H$3=1,0, IF( ISNUMBER(G20), 0, 1 ))</f>
        <v>0</v>
      </c>
      <c r="BU20" s="4372">
        <f>IF('Validation flags'!$H$3=1,0, IF( ISNUMBER(H20), 0, 1 ))</f>
        <v>0</v>
      </c>
      <c r="BV20" s="4372">
        <f>IF('Validation flags'!$H$3=1,0, IF( ISNUMBER(I20), 0, 1 ))</f>
        <v>0</v>
      </c>
      <c r="BW20" s="4372">
        <f>IF('Validation flags'!$H$3=1,0, IF( ISNUMBER(J20), 0, 1 ))</f>
        <v>0</v>
      </c>
      <c r="BX20" s="4372">
        <f>IF('Validation flags'!$H$3=1,0, IF( ISNUMBER(K20), 0, 1 ))</f>
        <v>0</v>
      </c>
      <c r="BY20" s="4372">
        <f>IF('Validation flags'!$H$3=1,0, IF( ISNUMBER(L20), 0, 1 ))</f>
        <v>0</v>
      </c>
      <c r="BZ20" s="4372">
        <f>IF('Validation flags'!$H$3=1,0, IF( ISNUMBER(M20), 0, 1 ))</f>
        <v>0</v>
      </c>
      <c r="CA20" s="4370"/>
      <c r="CB20" s="4372">
        <f>IF('Validation flags'!$H$3=1,0, IF( ISNUMBER(O20), 0, 1 ))</f>
        <v>1</v>
      </c>
      <c r="CC20" s="4372">
        <f>IF('Validation flags'!$H$3=1,0, IF( ISNUMBER(P20), 0, 1 ))</f>
        <v>0</v>
      </c>
      <c r="CD20" s="4372">
        <f>IF('Validation flags'!$H$3=1,0, IF( ISNUMBER(Q20), 0, 1 ))</f>
        <v>0</v>
      </c>
      <c r="CE20" s="4372">
        <f>IF('Validation flags'!$H$3=1,0, IF( ISNUMBER(R20), 0, 1 ))</f>
        <v>0</v>
      </c>
      <c r="CF20" s="4372">
        <f>IF('Validation flags'!$H$3=1,0, IF( ISNUMBER(S20), 0, 1 ))</f>
        <v>0</v>
      </c>
      <c r="CG20" s="4370"/>
      <c r="CH20" s="4372">
        <f>IF('Validation flags'!$H$3=1,0, IF( ISNUMBER(U20), 0, 1 ))</f>
        <v>0</v>
      </c>
      <c r="CI20" s="4372">
        <f>IF('Validation flags'!$H$3=1,0, IF( ISNUMBER(V20), 0, 1 ))</f>
        <v>0</v>
      </c>
      <c r="CJ20" s="4372">
        <f>IF('Validation flags'!$H$3=1,0, IF( ISNUMBER(W20), 0, 1 ))</f>
        <v>0</v>
      </c>
      <c r="CK20" s="4372">
        <f>IF('Validation flags'!$H$3=1,0, IF( ISNUMBER(X20), 0, 1 ))</f>
        <v>0</v>
      </c>
      <c r="CL20" s="4372">
        <f>IF('Validation flags'!$H$3=1,0, IF( ISNUMBER(Y20), 0, 1 ))</f>
        <v>0</v>
      </c>
      <c r="CM20" s="4370"/>
      <c r="CN20" s="4372">
        <f>IF('Validation flags'!$H$3=1,0, IF( ISNUMBER(AA20), 0, 1 ))</f>
        <v>0</v>
      </c>
      <c r="CO20" s="4372">
        <f>IF('Validation flags'!$H$3=1,0, IF( ISNUMBER(AB20), 0, 1 ))</f>
        <v>0</v>
      </c>
      <c r="CP20" s="4372">
        <f>IF('Validation flags'!$H$3=1,0, IF( ISNUMBER(AC20), 0, 1 ))</f>
        <v>0</v>
      </c>
      <c r="CQ20" s="4372">
        <f>IF('Validation flags'!$H$3=1,0, IF( ISNUMBER(AD20), 0, 1 ))</f>
        <v>0</v>
      </c>
      <c r="CR20" s="4372">
        <f>IF('Validation flags'!$H$3=1,0, IF( ISNUMBER(AE20), 0, 1 ))</f>
        <v>0</v>
      </c>
      <c r="CU20" s="4368"/>
      <c r="CV20" s="4282"/>
      <c r="CW20" s="4282"/>
      <c r="CX20" s="4282"/>
      <c r="CY20" s="4282"/>
      <c r="CZ20" s="4282"/>
      <c r="DA20" s="4282"/>
      <c r="DB20" s="4372">
        <f t="shared" si="15"/>
        <v>0</v>
      </c>
      <c r="DC20" s="4370"/>
      <c r="DD20" s="4282"/>
      <c r="DE20" s="4282"/>
      <c r="DF20" s="4282"/>
      <c r="DG20" s="4282"/>
      <c r="DH20" s="4282"/>
      <c r="DI20" s="4282"/>
      <c r="DJ20" s="4282"/>
      <c r="DK20" s="4282"/>
      <c r="DL20" s="4282"/>
      <c r="DM20" s="4282"/>
      <c r="DN20" s="4282"/>
      <c r="DO20" s="4282"/>
      <c r="DP20" s="4282"/>
      <c r="DQ20" s="4282"/>
      <c r="DR20" s="4282"/>
      <c r="DS20" s="4282"/>
      <c r="DT20" s="4282"/>
      <c r="DU20" s="4368"/>
    </row>
    <row r="21" spans="2:125" ht="14.25" customHeight="1">
      <c r="B21" s="712">
        <v>12</v>
      </c>
      <c r="C21" s="713" t="s">
        <v>25242</v>
      </c>
      <c r="D21" s="714"/>
      <c r="E21" s="714" t="s">
        <v>80</v>
      </c>
      <c r="F21" s="1451">
        <v>0</v>
      </c>
      <c r="G21" s="6996">
        <v>0</v>
      </c>
      <c r="H21" s="6997">
        <v>7</v>
      </c>
      <c r="I21" s="6997">
        <v>8</v>
      </c>
      <c r="J21" s="6997">
        <v>3</v>
      </c>
      <c r="K21" s="6997">
        <v>17</v>
      </c>
      <c r="L21" s="6997">
        <v>3</v>
      </c>
      <c r="M21" s="6997">
        <v>13</v>
      </c>
      <c r="N21" s="4945">
        <f t="shared" si="9"/>
        <v>51</v>
      </c>
      <c r="O21" s="4948"/>
      <c r="P21" s="6996">
        <v>4</v>
      </c>
      <c r="Q21" s="6997">
        <v>7</v>
      </c>
      <c r="R21" s="6997">
        <v>1</v>
      </c>
      <c r="S21" s="6997">
        <v>39</v>
      </c>
      <c r="T21" s="4945">
        <f t="shared" si="10"/>
        <v>51</v>
      </c>
      <c r="U21" s="6996">
        <v>0</v>
      </c>
      <c r="V21" s="6997">
        <v>2</v>
      </c>
      <c r="W21" s="6997">
        <v>15</v>
      </c>
      <c r="X21" s="6997">
        <v>34</v>
      </c>
      <c r="Y21" s="6997">
        <v>0</v>
      </c>
      <c r="Z21" s="2728">
        <f t="shared" si="11"/>
        <v>51</v>
      </c>
      <c r="AA21" s="6996">
        <v>1</v>
      </c>
      <c r="AB21" s="6997">
        <v>2</v>
      </c>
      <c r="AC21" s="6997">
        <v>15</v>
      </c>
      <c r="AD21" s="6997">
        <v>13</v>
      </c>
      <c r="AE21" s="6997">
        <v>20</v>
      </c>
      <c r="AF21" s="2728">
        <f t="shared" si="12"/>
        <v>51</v>
      </c>
      <c r="AG21" s="1698"/>
      <c r="AH21" s="3356"/>
      <c r="AI21" s="3342" t="s">
        <v>30186</v>
      </c>
      <c r="AJ21" s="3335"/>
      <c r="AK21" s="4371" t="str">
        <f t="shared" si="13"/>
        <v>Please complete all cells in row</v>
      </c>
      <c r="AL21" s="4371">
        <f t="shared" si="14"/>
        <v>0</v>
      </c>
      <c r="AN21" s="712">
        <v>12</v>
      </c>
      <c r="AO21" s="713" t="s">
        <v>25242</v>
      </c>
      <c r="AP21" s="714" t="s">
        <v>80</v>
      </c>
      <c r="AQ21" s="1451">
        <v>0</v>
      </c>
      <c r="AR21" s="3855" t="s">
        <v>25243</v>
      </c>
      <c r="AS21" s="3856" t="s">
        <v>25244</v>
      </c>
      <c r="AT21" s="3856" t="s">
        <v>25245</v>
      </c>
      <c r="AU21" s="3856" t="s">
        <v>25246</v>
      </c>
      <c r="AV21" s="3856" t="s">
        <v>25247</v>
      </c>
      <c r="AW21" s="3856" t="s">
        <v>25248</v>
      </c>
      <c r="AX21" s="3856" t="s">
        <v>25249</v>
      </c>
      <c r="AY21" s="3857" t="s">
        <v>25250</v>
      </c>
      <c r="AZ21" s="2732"/>
      <c r="BA21" s="3855" t="s">
        <v>25251</v>
      </c>
      <c r="BB21" s="3856" t="s">
        <v>25252</v>
      </c>
      <c r="BC21" s="3856" t="s">
        <v>25253</v>
      </c>
      <c r="BD21" s="3856" t="s">
        <v>25254</v>
      </c>
      <c r="BE21" s="3857" t="s">
        <v>25255</v>
      </c>
      <c r="BF21" s="3855" t="s">
        <v>25256</v>
      </c>
      <c r="BG21" s="3856" t="s">
        <v>25257</v>
      </c>
      <c r="BH21" s="3856" t="s">
        <v>25258</v>
      </c>
      <c r="BI21" s="3856" t="s">
        <v>25259</v>
      </c>
      <c r="BJ21" s="3856" t="s">
        <v>25260</v>
      </c>
      <c r="BK21" s="3857" t="s">
        <v>25261</v>
      </c>
      <c r="BL21" s="3855" t="s">
        <v>25262</v>
      </c>
      <c r="BM21" s="3856" t="s">
        <v>25263</v>
      </c>
      <c r="BN21" s="3856" t="s">
        <v>25264</v>
      </c>
      <c r="BO21" s="3856" t="s">
        <v>25265</v>
      </c>
      <c r="BP21" s="3856" t="s">
        <v>25266</v>
      </c>
      <c r="BQ21" s="3857" t="s">
        <v>25267</v>
      </c>
      <c r="BT21" s="4372">
        <f>IF('Validation flags'!$H$3=1,0, IF( ISNUMBER(G21), 0, 1 ))</f>
        <v>0</v>
      </c>
      <c r="BU21" s="4372">
        <f>IF('Validation flags'!$H$3=1,0, IF( ISNUMBER(H21), 0, 1 ))</f>
        <v>0</v>
      </c>
      <c r="BV21" s="4372">
        <f>IF('Validation flags'!$H$3=1,0, IF( ISNUMBER(I21), 0, 1 ))</f>
        <v>0</v>
      </c>
      <c r="BW21" s="4372">
        <f>IF('Validation flags'!$H$3=1,0, IF( ISNUMBER(J21), 0, 1 ))</f>
        <v>0</v>
      </c>
      <c r="BX21" s="4372">
        <f>IF('Validation flags'!$H$3=1,0, IF( ISNUMBER(K21), 0, 1 ))</f>
        <v>0</v>
      </c>
      <c r="BY21" s="4372">
        <f>IF('Validation flags'!$H$3=1,0, IF( ISNUMBER(L21), 0, 1 ))</f>
        <v>0</v>
      </c>
      <c r="BZ21" s="4372">
        <f>IF('Validation flags'!$H$3=1,0, IF( ISNUMBER(M21), 0, 1 ))</f>
        <v>0</v>
      </c>
      <c r="CA21" s="4370"/>
      <c r="CB21" s="4372">
        <f>IF('Validation flags'!$H$3=1,0, IF( ISNUMBER(O21), 0, 1 ))</f>
        <v>1</v>
      </c>
      <c r="CC21" s="4372">
        <f>IF('Validation flags'!$H$3=1,0, IF( ISNUMBER(P21), 0, 1 ))</f>
        <v>0</v>
      </c>
      <c r="CD21" s="4372">
        <f>IF('Validation flags'!$H$3=1,0, IF( ISNUMBER(Q21), 0, 1 ))</f>
        <v>0</v>
      </c>
      <c r="CE21" s="4372">
        <f>IF('Validation flags'!$H$3=1,0, IF( ISNUMBER(R21), 0, 1 ))</f>
        <v>0</v>
      </c>
      <c r="CF21" s="4372">
        <f>IF('Validation flags'!$H$3=1,0, IF( ISNUMBER(S21), 0, 1 ))</f>
        <v>0</v>
      </c>
      <c r="CG21" s="4370"/>
      <c r="CH21" s="4372">
        <f>IF('Validation flags'!$H$3=1,0, IF( ISNUMBER(U21), 0, 1 ))</f>
        <v>0</v>
      </c>
      <c r="CI21" s="4372">
        <f>IF('Validation flags'!$H$3=1,0, IF( ISNUMBER(V21), 0, 1 ))</f>
        <v>0</v>
      </c>
      <c r="CJ21" s="4372">
        <f>IF('Validation flags'!$H$3=1,0, IF( ISNUMBER(W21), 0, 1 ))</f>
        <v>0</v>
      </c>
      <c r="CK21" s="4372">
        <f>IF('Validation flags'!$H$3=1,0, IF( ISNUMBER(X21), 0, 1 ))</f>
        <v>0</v>
      </c>
      <c r="CL21" s="4372">
        <f>IF('Validation flags'!$H$3=1,0, IF( ISNUMBER(Y21), 0, 1 ))</f>
        <v>0</v>
      </c>
      <c r="CM21" s="4370"/>
      <c r="CN21" s="4372">
        <f>IF('Validation flags'!$H$3=1,0, IF( ISNUMBER(AA21), 0, 1 ))</f>
        <v>0</v>
      </c>
      <c r="CO21" s="4372">
        <f>IF('Validation flags'!$H$3=1,0, IF( ISNUMBER(AB21), 0, 1 ))</f>
        <v>0</v>
      </c>
      <c r="CP21" s="4372">
        <f>IF('Validation flags'!$H$3=1,0, IF( ISNUMBER(AC21), 0, 1 ))</f>
        <v>0</v>
      </c>
      <c r="CQ21" s="4372">
        <f>IF('Validation flags'!$H$3=1,0, IF( ISNUMBER(AD21), 0, 1 ))</f>
        <v>0</v>
      </c>
      <c r="CR21" s="4372">
        <f>IF('Validation flags'!$H$3=1,0, IF( ISNUMBER(AE21), 0, 1 ))</f>
        <v>0</v>
      </c>
      <c r="CU21" s="4368"/>
      <c r="CV21" s="4282"/>
      <c r="CW21" s="4282"/>
      <c r="CX21" s="4282"/>
      <c r="CY21" s="4282"/>
      <c r="CZ21" s="4282"/>
      <c r="DA21" s="4282"/>
      <c r="DB21" s="4372">
        <f t="shared" si="15"/>
        <v>0</v>
      </c>
      <c r="DC21" s="4370"/>
      <c r="DD21" s="4282"/>
      <c r="DE21" s="4282"/>
      <c r="DF21" s="4282"/>
      <c r="DG21" s="4282"/>
      <c r="DH21" s="4282"/>
      <c r="DI21" s="4282"/>
      <c r="DJ21" s="4282"/>
      <c r="DK21" s="4282"/>
      <c r="DL21" s="4282"/>
      <c r="DM21" s="4282"/>
      <c r="DN21" s="4282"/>
      <c r="DO21" s="4282"/>
      <c r="DP21" s="4282"/>
      <c r="DQ21" s="4282"/>
      <c r="DR21" s="4282"/>
      <c r="DS21" s="4282"/>
      <c r="DT21" s="4282"/>
      <c r="DU21" s="4368"/>
    </row>
    <row r="22" spans="2:125" ht="14.25" customHeight="1">
      <c r="B22" s="720">
        <v>13</v>
      </c>
      <c r="C22" s="721" t="s">
        <v>25268</v>
      </c>
      <c r="D22" s="723"/>
      <c r="E22" s="723" t="s">
        <v>80</v>
      </c>
      <c r="F22" s="1453">
        <v>0</v>
      </c>
      <c r="G22" s="6996">
        <v>0</v>
      </c>
      <c r="H22" s="6997">
        <v>1</v>
      </c>
      <c r="I22" s="6997">
        <v>0</v>
      </c>
      <c r="J22" s="6997">
        <v>0</v>
      </c>
      <c r="K22" s="6997">
        <v>10</v>
      </c>
      <c r="L22" s="6997">
        <v>1</v>
      </c>
      <c r="M22" s="6997">
        <v>7</v>
      </c>
      <c r="N22" s="4945">
        <f t="shared" si="9"/>
        <v>19</v>
      </c>
      <c r="O22" s="4948"/>
      <c r="P22" s="6996">
        <v>1</v>
      </c>
      <c r="Q22" s="6997">
        <v>5</v>
      </c>
      <c r="R22" s="6997">
        <v>3</v>
      </c>
      <c r="S22" s="6997">
        <v>10</v>
      </c>
      <c r="T22" s="4945">
        <f t="shared" si="10"/>
        <v>19</v>
      </c>
      <c r="U22" s="6996">
        <v>0</v>
      </c>
      <c r="V22" s="6997">
        <v>2</v>
      </c>
      <c r="W22" s="6997">
        <v>11</v>
      </c>
      <c r="X22" s="6997">
        <v>6</v>
      </c>
      <c r="Y22" s="6997">
        <v>0</v>
      </c>
      <c r="Z22" s="2728">
        <f t="shared" si="11"/>
        <v>19</v>
      </c>
      <c r="AA22" s="6996">
        <v>0</v>
      </c>
      <c r="AB22" s="6997">
        <v>1</v>
      </c>
      <c r="AC22" s="6997">
        <v>13</v>
      </c>
      <c r="AD22" s="6997">
        <v>0</v>
      </c>
      <c r="AE22" s="6997">
        <v>5</v>
      </c>
      <c r="AF22" s="2728">
        <f t="shared" si="12"/>
        <v>19</v>
      </c>
      <c r="AG22" s="1698"/>
      <c r="AH22" s="3356"/>
      <c r="AI22" s="3342" t="s">
        <v>30186</v>
      </c>
      <c r="AJ22" s="3335"/>
      <c r="AK22" s="4371" t="str">
        <f t="shared" si="13"/>
        <v>Please complete all cells in row</v>
      </c>
      <c r="AL22" s="4371">
        <f t="shared" si="14"/>
        <v>0</v>
      </c>
      <c r="AN22" s="720">
        <v>13</v>
      </c>
      <c r="AO22" s="721" t="s">
        <v>25268</v>
      </c>
      <c r="AP22" s="723" t="s">
        <v>80</v>
      </c>
      <c r="AQ22" s="1453">
        <v>0</v>
      </c>
      <c r="AR22" s="3855" t="s">
        <v>25269</v>
      </c>
      <c r="AS22" s="3856" t="s">
        <v>25270</v>
      </c>
      <c r="AT22" s="3856" t="s">
        <v>25271</v>
      </c>
      <c r="AU22" s="3856" t="s">
        <v>25272</v>
      </c>
      <c r="AV22" s="3856" t="s">
        <v>25273</v>
      </c>
      <c r="AW22" s="3856" t="s">
        <v>25274</v>
      </c>
      <c r="AX22" s="3856" t="s">
        <v>25275</v>
      </c>
      <c r="AY22" s="3857" t="s">
        <v>25276</v>
      </c>
      <c r="AZ22" s="2732"/>
      <c r="BA22" s="3855" t="s">
        <v>25277</v>
      </c>
      <c r="BB22" s="3856" t="s">
        <v>25278</v>
      </c>
      <c r="BC22" s="3856" t="s">
        <v>25279</v>
      </c>
      <c r="BD22" s="3856" t="s">
        <v>25280</v>
      </c>
      <c r="BE22" s="3857" t="s">
        <v>25281</v>
      </c>
      <c r="BF22" s="3855" t="s">
        <v>25282</v>
      </c>
      <c r="BG22" s="3856" t="s">
        <v>25283</v>
      </c>
      <c r="BH22" s="3856" t="s">
        <v>25284</v>
      </c>
      <c r="BI22" s="3856" t="s">
        <v>25285</v>
      </c>
      <c r="BJ22" s="3856" t="s">
        <v>25286</v>
      </c>
      <c r="BK22" s="3857" t="s">
        <v>25287</v>
      </c>
      <c r="BL22" s="3855" t="s">
        <v>25288</v>
      </c>
      <c r="BM22" s="3856" t="s">
        <v>25289</v>
      </c>
      <c r="BN22" s="3856" t="s">
        <v>25290</v>
      </c>
      <c r="BO22" s="3856" t="s">
        <v>25291</v>
      </c>
      <c r="BP22" s="3856" t="s">
        <v>25292</v>
      </c>
      <c r="BQ22" s="3857" t="s">
        <v>25293</v>
      </c>
      <c r="BT22" s="4372">
        <f>IF('Validation flags'!$H$3=1,0, IF( ISNUMBER(G22), 0, 1 ))</f>
        <v>0</v>
      </c>
      <c r="BU22" s="4372">
        <f>IF('Validation flags'!$H$3=1,0, IF( ISNUMBER(H22), 0, 1 ))</f>
        <v>0</v>
      </c>
      <c r="BV22" s="4372">
        <f>IF('Validation flags'!$H$3=1,0, IF( ISNUMBER(I22), 0, 1 ))</f>
        <v>0</v>
      </c>
      <c r="BW22" s="4372">
        <f>IF('Validation flags'!$H$3=1,0, IF( ISNUMBER(J22), 0, 1 ))</f>
        <v>0</v>
      </c>
      <c r="BX22" s="4372">
        <f>IF('Validation flags'!$H$3=1,0, IF( ISNUMBER(K22), 0, 1 ))</f>
        <v>0</v>
      </c>
      <c r="BY22" s="4372">
        <f>IF('Validation flags'!$H$3=1,0, IF( ISNUMBER(L22), 0, 1 ))</f>
        <v>0</v>
      </c>
      <c r="BZ22" s="4372">
        <f>IF('Validation flags'!$H$3=1,0, IF( ISNUMBER(M22), 0, 1 ))</f>
        <v>0</v>
      </c>
      <c r="CA22" s="4370"/>
      <c r="CB22" s="4372">
        <f>IF('Validation flags'!$H$3=1,0, IF( ISNUMBER(O22), 0, 1 ))</f>
        <v>1</v>
      </c>
      <c r="CC22" s="4372">
        <f>IF('Validation flags'!$H$3=1,0, IF( ISNUMBER(P22), 0, 1 ))</f>
        <v>0</v>
      </c>
      <c r="CD22" s="4372">
        <f>IF('Validation flags'!$H$3=1,0, IF( ISNUMBER(Q22), 0, 1 ))</f>
        <v>0</v>
      </c>
      <c r="CE22" s="4372">
        <f>IF('Validation flags'!$H$3=1,0, IF( ISNUMBER(R22), 0, 1 ))</f>
        <v>0</v>
      </c>
      <c r="CF22" s="4372">
        <f>IF('Validation flags'!$H$3=1,0, IF( ISNUMBER(S22), 0, 1 ))</f>
        <v>0</v>
      </c>
      <c r="CG22" s="4370"/>
      <c r="CH22" s="4372">
        <f>IF('Validation flags'!$H$3=1,0, IF( ISNUMBER(U22), 0, 1 ))</f>
        <v>0</v>
      </c>
      <c r="CI22" s="4372">
        <f>IF('Validation flags'!$H$3=1,0, IF( ISNUMBER(V22), 0, 1 ))</f>
        <v>0</v>
      </c>
      <c r="CJ22" s="4372">
        <f>IF('Validation flags'!$H$3=1,0, IF( ISNUMBER(W22), 0, 1 ))</f>
        <v>0</v>
      </c>
      <c r="CK22" s="4372">
        <f>IF('Validation flags'!$H$3=1,0, IF( ISNUMBER(X22), 0, 1 ))</f>
        <v>0</v>
      </c>
      <c r="CL22" s="4372">
        <f>IF('Validation flags'!$H$3=1,0, IF( ISNUMBER(Y22), 0, 1 ))</f>
        <v>0</v>
      </c>
      <c r="CM22" s="4370"/>
      <c r="CN22" s="4372">
        <f>IF('Validation flags'!$H$3=1,0, IF( ISNUMBER(AA22), 0, 1 ))</f>
        <v>0</v>
      </c>
      <c r="CO22" s="4372">
        <f>IF('Validation flags'!$H$3=1,0, IF( ISNUMBER(AB22), 0, 1 ))</f>
        <v>0</v>
      </c>
      <c r="CP22" s="4372">
        <f>IF('Validation flags'!$H$3=1,0, IF( ISNUMBER(AC22), 0, 1 ))</f>
        <v>0</v>
      </c>
      <c r="CQ22" s="4372">
        <f>IF('Validation flags'!$H$3=1,0, IF( ISNUMBER(AD22), 0, 1 ))</f>
        <v>0</v>
      </c>
      <c r="CR22" s="4372">
        <f>IF('Validation flags'!$H$3=1,0, IF( ISNUMBER(AE22), 0, 1 ))</f>
        <v>0</v>
      </c>
      <c r="CU22" s="4368"/>
      <c r="CV22" s="4282"/>
      <c r="CW22" s="4282"/>
      <c r="CX22" s="4282"/>
      <c r="CY22" s="4282"/>
      <c r="CZ22" s="4282"/>
      <c r="DA22" s="4282"/>
      <c r="DB22" s="4372">
        <f t="shared" si="15"/>
        <v>0</v>
      </c>
      <c r="DC22" s="4370"/>
      <c r="DD22" s="4282"/>
      <c r="DE22" s="4282"/>
      <c r="DF22" s="4282"/>
      <c r="DG22" s="4282"/>
      <c r="DH22" s="4282"/>
      <c r="DI22" s="4282"/>
      <c r="DJ22" s="4282"/>
      <c r="DK22" s="4282"/>
      <c r="DL22" s="4282"/>
      <c r="DM22" s="4282"/>
      <c r="DN22" s="4282"/>
      <c r="DO22" s="4282"/>
      <c r="DP22" s="4282"/>
      <c r="DQ22" s="4282"/>
      <c r="DR22" s="4282"/>
      <c r="DS22" s="4282"/>
      <c r="DT22" s="4282"/>
      <c r="DU22" s="4368"/>
    </row>
    <row r="23" spans="2:125" ht="14.25" customHeight="1">
      <c r="B23" s="712">
        <v>14</v>
      </c>
      <c r="C23" s="713" t="s">
        <v>25294</v>
      </c>
      <c r="D23" s="714"/>
      <c r="E23" s="714" t="s">
        <v>80</v>
      </c>
      <c r="F23" s="1451">
        <v>0</v>
      </c>
      <c r="G23" s="6996">
        <v>0</v>
      </c>
      <c r="H23" s="6997">
        <v>3</v>
      </c>
      <c r="I23" s="6997">
        <v>1</v>
      </c>
      <c r="J23" s="6997">
        <v>0</v>
      </c>
      <c r="K23" s="6997">
        <v>11</v>
      </c>
      <c r="L23" s="6997">
        <v>0</v>
      </c>
      <c r="M23" s="6997">
        <v>1</v>
      </c>
      <c r="N23" s="4945">
        <f t="shared" si="9"/>
        <v>16</v>
      </c>
      <c r="O23" s="4948"/>
      <c r="P23" s="6996">
        <v>0</v>
      </c>
      <c r="Q23" s="6997">
        <v>0</v>
      </c>
      <c r="R23" s="6997">
        <v>0</v>
      </c>
      <c r="S23" s="6997">
        <v>16</v>
      </c>
      <c r="T23" s="4945">
        <f t="shared" si="10"/>
        <v>16</v>
      </c>
      <c r="U23" s="6996">
        <v>0</v>
      </c>
      <c r="V23" s="6997">
        <v>1</v>
      </c>
      <c r="W23" s="6997">
        <v>5</v>
      </c>
      <c r="X23" s="6997">
        <v>10</v>
      </c>
      <c r="Y23" s="6997">
        <v>0</v>
      </c>
      <c r="Z23" s="2728">
        <f t="shared" si="11"/>
        <v>16</v>
      </c>
      <c r="AA23" s="6996">
        <v>0</v>
      </c>
      <c r="AB23" s="6997">
        <v>0</v>
      </c>
      <c r="AC23" s="6997">
        <v>3</v>
      </c>
      <c r="AD23" s="6997">
        <v>3</v>
      </c>
      <c r="AE23" s="6997">
        <v>10</v>
      </c>
      <c r="AF23" s="2728">
        <f t="shared" si="12"/>
        <v>16</v>
      </c>
      <c r="AG23" s="1698"/>
      <c r="AH23" s="3356"/>
      <c r="AI23" s="3342" t="s">
        <v>30186</v>
      </c>
      <c r="AJ23" s="3335"/>
      <c r="AK23" s="4371" t="str">
        <f t="shared" si="13"/>
        <v>Please complete all cells in row</v>
      </c>
      <c r="AL23" s="4371">
        <f t="shared" si="14"/>
        <v>0</v>
      </c>
      <c r="AN23" s="712">
        <v>14</v>
      </c>
      <c r="AO23" s="713" t="s">
        <v>25294</v>
      </c>
      <c r="AP23" s="714" t="s">
        <v>80</v>
      </c>
      <c r="AQ23" s="1451">
        <v>0</v>
      </c>
      <c r="AR23" s="3855" t="s">
        <v>25295</v>
      </c>
      <c r="AS23" s="3856" t="s">
        <v>25296</v>
      </c>
      <c r="AT23" s="3856" t="s">
        <v>25297</v>
      </c>
      <c r="AU23" s="3856" t="s">
        <v>25298</v>
      </c>
      <c r="AV23" s="3856" t="s">
        <v>25299</v>
      </c>
      <c r="AW23" s="3856" t="s">
        <v>25300</v>
      </c>
      <c r="AX23" s="3856" t="s">
        <v>25301</v>
      </c>
      <c r="AY23" s="3857" t="s">
        <v>25302</v>
      </c>
      <c r="AZ23" s="2732"/>
      <c r="BA23" s="3855" t="s">
        <v>25303</v>
      </c>
      <c r="BB23" s="3856" t="s">
        <v>25304</v>
      </c>
      <c r="BC23" s="3856" t="s">
        <v>25305</v>
      </c>
      <c r="BD23" s="3856" t="s">
        <v>25306</v>
      </c>
      <c r="BE23" s="3857" t="s">
        <v>25307</v>
      </c>
      <c r="BF23" s="3855" t="s">
        <v>25308</v>
      </c>
      <c r="BG23" s="3856" t="s">
        <v>25309</v>
      </c>
      <c r="BH23" s="3856" t="s">
        <v>25310</v>
      </c>
      <c r="BI23" s="3856" t="s">
        <v>25311</v>
      </c>
      <c r="BJ23" s="3856" t="s">
        <v>25312</v>
      </c>
      <c r="BK23" s="3857" t="s">
        <v>25313</v>
      </c>
      <c r="BL23" s="3855" t="s">
        <v>25314</v>
      </c>
      <c r="BM23" s="3856" t="s">
        <v>25315</v>
      </c>
      <c r="BN23" s="3856" t="s">
        <v>25316</v>
      </c>
      <c r="BO23" s="3856" t="s">
        <v>25317</v>
      </c>
      <c r="BP23" s="3856" t="s">
        <v>25318</v>
      </c>
      <c r="BQ23" s="3857" t="s">
        <v>25319</v>
      </c>
      <c r="BT23" s="4372">
        <f>IF('Validation flags'!$H$3=1,0, IF( ISNUMBER(G23), 0, 1 ))</f>
        <v>0</v>
      </c>
      <c r="BU23" s="4372">
        <f>IF('Validation flags'!$H$3=1,0, IF( ISNUMBER(H23), 0, 1 ))</f>
        <v>0</v>
      </c>
      <c r="BV23" s="4372">
        <f>IF('Validation flags'!$H$3=1,0, IF( ISNUMBER(I23), 0, 1 ))</f>
        <v>0</v>
      </c>
      <c r="BW23" s="4372">
        <f>IF('Validation flags'!$H$3=1,0, IF( ISNUMBER(J23), 0, 1 ))</f>
        <v>0</v>
      </c>
      <c r="BX23" s="4372">
        <f>IF('Validation flags'!$H$3=1,0, IF( ISNUMBER(K23), 0, 1 ))</f>
        <v>0</v>
      </c>
      <c r="BY23" s="4372">
        <f>IF('Validation flags'!$H$3=1,0, IF( ISNUMBER(L23), 0, 1 ))</f>
        <v>0</v>
      </c>
      <c r="BZ23" s="4372">
        <f>IF('Validation flags'!$H$3=1,0, IF( ISNUMBER(M23), 0, 1 ))</f>
        <v>0</v>
      </c>
      <c r="CA23" s="4370"/>
      <c r="CB23" s="4372">
        <f>IF('Validation flags'!$H$3=1,0, IF( ISNUMBER(O23), 0, 1 ))</f>
        <v>1</v>
      </c>
      <c r="CC23" s="4372">
        <f>IF('Validation flags'!$H$3=1,0, IF( ISNUMBER(P23), 0, 1 ))</f>
        <v>0</v>
      </c>
      <c r="CD23" s="4372">
        <f>IF('Validation flags'!$H$3=1,0, IF( ISNUMBER(Q23), 0, 1 ))</f>
        <v>0</v>
      </c>
      <c r="CE23" s="4372">
        <f>IF('Validation flags'!$H$3=1,0, IF( ISNUMBER(R23), 0, 1 ))</f>
        <v>0</v>
      </c>
      <c r="CF23" s="4372">
        <f>IF('Validation flags'!$H$3=1,0, IF( ISNUMBER(S23), 0, 1 ))</f>
        <v>0</v>
      </c>
      <c r="CG23" s="4370"/>
      <c r="CH23" s="4372">
        <f>IF('Validation flags'!$H$3=1,0, IF( ISNUMBER(U23), 0, 1 ))</f>
        <v>0</v>
      </c>
      <c r="CI23" s="4372">
        <f>IF('Validation flags'!$H$3=1,0, IF( ISNUMBER(V23), 0, 1 ))</f>
        <v>0</v>
      </c>
      <c r="CJ23" s="4372">
        <f>IF('Validation flags'!$H$3=1,0, IF( ISNUMBER(W23), 0, 1 ))</f>
        <v>0</v>
      </c>
      <c r="CK23" s="4372">
        <f>IF('Validation flags'!$H$3=1,0, IF( ISNUMBER(X23), 0, 1 ))</f>
        <v>0</v>
      </c>
      <c r="CL23" s="4372">
        <f>IF('Validation flags'!$H$3=1,0, IF( ISNUMBER(Y23), 0, 1 ))</f>
        <v>0</v>
      </c>
      <c r="CM23" s="4370"/>
      <c r="CN23" s="4372">
        <f>IF('Validation flags'!$H$3=1,0, IF( ISNUMBER(AA23), 0, 1 ))</f>
        <v>0</v>
      </c>
      <c r="CO23" s="4372">
        <f>IF('Validation flags'!$H$3=1,0, IF( ISNUMBER(AB23), 0, 1 ))</f>
        <v>0</v>
      </c>
      <c r="CP23" s="4372">
        <f>IF('Validation flags'!$H$3=1,0, IF( ISNUMBER(AC23), 0, 1 ))</f>
        <v>0</v>
      </c>
      <c r="CQ23" s="4372">
        <f>IF('Validation flags'!$H$3=1,0, IF( ISNUMBER(AD23), 0, 1 ))</f>
        <v>0</v>
      </c>
      <c r="CR23" s="4372">
        <f>IF('Validation flags'!$H$3=1,0, IF( ISNUMBER(AE23), 0, 1 ))</f>
        <v>0</v>
      </c>
      <c r="CU23" s="4368"/>
      <c r="CV23" s="4282"/>
      <c r="CW23" s="4282"/>
      <c r="CX23" s="4282"/>
      <c r="CY23" s="4282"/>
      <c r="CZ23" s="4282"/>
      <c r="DA23" s="4282"/>
      <c r="DB23" s="4372">
        <f t="shared" si="15"/>
        <v>0</v>
      </c>
      <c r="DC23" s="4370"/>
      <c r="DD23" s="4282"/>
      <c r="DE23" s="4282"/>
      <c r="DF23" s="4282"/>
      <c r="DG23" s="4282"/>
      <c r="DH23" s="4282"/>
      <c r="DI23" s="4282"/>
      <c r="DJ23" s="4282"/>
      <c r="DK23" s="4282"/>
      <c r="DL23" s="4282"/>
      <c r="DM23" s="4282"/>
      <c r="DN23" s="4282"/>
      <c r="DO23" s="4282"/>
      <c r="DP23" s="4282"/>
      <c r="DQ23" s="4282"/>
      <c r="DR23" s="4282"/>
      <c r="DS23" s="4282"/>
      <c r="DT23" s="4282"/>
      <c r="DU23" s="4368"/>
    </row>
    <row r="24" spans="2:125" ht="14.25" customHeight="1" thickBot="1">
      <c r="B24" s="727">
        <v>15</v>
      </c>
      <c r="C24" s="728" t="s">
        <v>25320</v>
      </c>
      <c r="D24" s="729"/>
      <c r="E24" s="729" t="s">
        <v>80</v>
      </c>
      <c r="F24" s="1454">
        <v>0</v>
      </c>
      <c r="G24" s="4946">
        <f t="shared" ref="G24:M24" si="16">+SUM(G18:G23)</f>
        <v>88</v>
      </c>
      <c r="H24" s="4947">
        <f t="shared" si="16"/>
        <v>74</v>
      </c>
      <c r="I24" s="4947">
        <f t="shared" si="16"/>
        <v>252</v>
      </c>
      <c r="J24" s="4947">
        <f t="shared" si="16"/>
        <v>29</v>
      </c>
      <c r="K24" s="4947">
        <f t="shared" si="16"/>
        <v>62</v>
      </c>
      <c r="L24" s="4947">
        <f t="shared" si="16"/>
        <v>88</v>
      </c>
      <c r="M24" s="4947">
        <f t="shared" si="16"/>
        <v>58</v>
      </c>
      <c r="N24" s="4950">
        <f t="shared" si="9"/>
        <v>651</v>
      </c>
      <c r="O24" s="4948"/>
      <c r="P24" s="4946">
        <f t="shared" ref="P24:AF24" si="17">+SUM(P18:P23)</f>
        <v>12</v>
      </c>
      <c r="Q24" s="4947">
        <f t="shared" si="17"/>
        <v>18</v>
      </c>
      <c r="R24" s="4947">
        <f t="shared" si="17"/>
        <v>22</v>
      </c>
      <c r="S24" s="4947">
        <f t="shared" si="17"/>
        <v>599</v>
      </c>
      <c r="T24" s="4949">
        <f t="shared" si="17"/>
        <v>651</v>
      </c>
      <c r="U24" s="2729">
        <f t="shared" si="17"/>
        <v>5</v>
      </c>
      <c r="V24" s="2730">
        <f t="shared" si="17"/>
        <v>15</v>
      </c>
      <c r="W24" s="2730">
        <f t="shared" si="17"/>
        <v>110</v>
      </c>
      <c r="X24" s="2730">
        <f t="shared" si="17"/>
        <v>173</v>
      </c>
      <c r="Y24" s="2730">
        <f t="shared" si="17"/>
        <v>348</v>
      </c>
      <c r="Z24" s="2731">
        <f t="shared" si="17"/>
        <v>651</v>
      </c>
      <c r="AA24" s="2729">
        <f t="shared" si="17"/>
        <v>2</v>
      </c>
      <c r="AB24" s="2730">
        <f t="shared" si="17"/>
        <v>15</v>
      </c>
      <c r="AC24" s="2730">
        <f t="shared" si="17"/>
        <v>112</v>
      </c>
      <c r="AD24" s="2730">
        <f t="shared" si="17"/>
        <v>63</v>
      </c>
      <c r="AE24" s="2730">
        <f t="shared" si="17"/>
        <v>459</v>
      </c>
      <c r="AF24" s="2731">
        <f t="shared" si="17"/>
        <v>651</v>
      </c>
      <c r="AG24" s="1698"/>
      <c r="AH24" s="1704" t="s">
        <v>25321</v>
      </c>
      <c r="AI24" s="1705" t="s">
        <v>30186</v>
      </c>
      <c r="AJ24" s="3335"/>
      <c r="AK24" s="4371"/>
      <c r="AL24" s="4371">
        <f t="shared" si="14"/>
        <v>0</v>
      </c>
      <c r="AM24" s="758"/>
      <c r="AN24" s="727">
        <v>15</v>
      </c>
      <c r="AO24" s="728" t="s">
        <v>25320</v>
      </c>
      <c r="AP24" s="729" t="s">
        <v>80</v>
      </c>
      <c r="AQ24" s="1454">
        <v>0</v>
      </c>
      <c r="AR24" s="3858" t="s">
        <v>25322</v>
      </c>
      <c r="AS24" s="3859" t="s">
        <v>25323</v>
      </c>
      <c r="AT24" s="3859" t="s">
        <v>25324</v>
      </c>
      <c r="AU24" s="3859" t="s">
        <v>25325</v>
      </c>
      <c r="AV24" s="3859" t="s">
        <v>25326</v>
      </c>
      <c r="AW24" s="3859" t="s">
        <v>25327</v>
      </c>
      <c r="AX24" s="3859" t="s">
        <v>25328</v>
      </c>
      <c r="AY24" s="3863" t="s">
        <v>25329</v>
      </c>
      <c r="AZ24" s="2732"/>
      <c r="BA24" s="3858" t="s">
        <v>25330</v>
      </c>
      <c r="BB24" s="3859" t="s">
        <v>25331</v>
      </c>
      <c r="BC24" s="3859" t="s">
        <v>25332</v>
      </c>
      <c r="BD24" s="3859" t="s">
        <v>25333</v>
      </c>
      <c r="BE24" s="3860" t="s">
        <v>25334</v>
      </c>
      <c r="BF24" s="3858" t="s">
        <v>25335</v>
      </c>
      <c r="BG24" s="3859" t="s">
        <v>25336</v>
      </c>
      <c r="BH24" s="3859" t="s">
        <v>25337</v>
      </c>
      <c r="BI24" s="3859" t="s">
        <v>25338</v>
      </c>
      <c r="BJ24" s="3859" t="s">
        <v>25339</v>
      </c>
      <c r="BK24" s="3860" t="s">
        <v>25340</v>
      </c>
      <c r="BL24" s="3858" t="s">
        <v>25341</v>
      </c>
      <c r="BM24" s="3859" t="s">
        <v>25342</v>
      </c>
      <c r="BN24" s="3859" t="s">
        <v>25343</v>
      </c>
      <c r="BO24" s="3859" t="s">
        <v>25344</v>
      </c>
      <c r="BP24" s="3859" t="s">
        <v>25345</v>
      </c>
      <c r="BQ24" s="3860" t="s">
        <v>25346</v>
      </c>
      <c r="BS24" s="4373"/>
      <c r="BT24" s="4370"/>
      <c r="BU24" s="4370"/>
      <c r="BV24" s="4370"/>
      <c r="BW24" s="4370"/>
      <c r="BX24" s="4370"/>
      <c r="BY24" s="4370"/>
      <c r="BZ24" s="4370"/>
      <c r="CA24" s="4370"/>
      <c r="CB24" s="4370"/>
      <c r="CC24" s="4370"/>
      <c r="CD24" s="4370"/>
      <c r="CE24" s="4370"/>
      <c r="CF24" s="4370"/>
      <c r="CG24" s="4370"/>
      <c r="CH24" s="4370"/>
      <c r="CI24" s="4370"/>
      <c r="CJ24" s="4370"/>
      <c r="CK24" s="4370"/>
      <c r="CL24" s="4370"/>
      <c r="CM24" s="4370"/>
      <c r="CN24" s="4370"/>
      <c r="CO24" s="4370"/>
      <c r="CP24" s="4370"/>
      <c r="CQ24" s="4370"/>
      <c r="CR24" s="4370"/>
      <c r="CS24" s="4373"/>
      <c r="CT24" s="758"/>
      <c r="CU24" s="4373"/>
      <c r="CV24" s="4282"/>
      <c r="CW24" s="4282"/>
      <c r="CX24" s="4282"/>
      <c r="CY24" s="4282"/>
      <c r="CZ24" s="4282"/>
      <c r="DA24" s="4282"/>
      <c r="DB24" s="4372">
        <f t="shared" si="15"/>
        <v>0</v>
      </c>
      <c r="DC24" s="4370"/>
      <c r="DD24" s="4282"/>
      <c r="DE24" s="4282"/>
      <c r="DF24" s="4282"/>
      <c r="DG24" s="4282"/>
      <c r="DH24" s="4282"/>
      <c r="DI24" s="4282"/>
      <c r="DJ24" s="4282"/>
      <c r="DK24" s="4282"/>
      <c r="DL24" s="4282"/>
      <c r="DM24" s="4282"/>
      <c r="DN24" s="4282"/>
      <c r="DO24" s="4282"/>
      <c r="DP24" s="4282"/>
      <c r="DQ24" s="4282"/>
      <c r="DR24" s="4282"/>
      <c r="DS24" s="4282"/>
      <c r="DT24" s="4282"/>
      <c r="DU24" s="4373"/>
    </row>
    <row r="25" spans="2:125" ht="14.25" customHeight="1" thickBot="1">
      <c r="B25" s="460"/>
      <c r="C25" s="1708"/>
      <c r="D25" s="704"/>
      <c r="E25" s="1553"/>
      <c r="F25" s="1553"/>
      <c r="G25" s="1703"/>
      <c r="H25" s="704"/>
      <c r="I25" s="704"/>
      <c r="J25" s="704"/>
      <c r="K25" s="704"/>
      <c r="L25" s="704"/>
      <c r="M25" s="704"/>
      <c r="N25" s="1703"/>
      <c r="O25" s="1699"/>
      <c r="P25" s="704"/>
      <c r="Q25" s="704"/>
      <c r="R25" s="704"/>
      <c r="S25" s="704"/>
      <c r="T25" s="704"/>
      <c r="U25" s="704"/>
      <c r="V25" s="704"/>
      <c r="W25" s="704"/>
      <c r="X25" s="704"/>
      <c r="Y25" s="704"/>
      <c r="Z25" s="704"/>
      <c r="AA25" s="704"/>
      <c r="AB25" s="704"/>
      <c r="AC25" s="704"/>
      <c r="AD25" s="704"/>
      <c r="AE25" s="704"/>
      <c r="AF25" s="704"/>
      <c r="AG25" s="1699"/>
      <c r="AH25" s="6382"/>
      <c r="AI25" s="6382"/>
      <c r="AJ25" s="3335"/>
      <c r="AK25" s="4371"/>
      <c r="AL25" s="4481"/>
      <c r="AM25" s="758"/>
      <c r="AN25" s="3335"/>
      <c r="AO25" s="3335"/>
      <c r="AP25" s="3335"/>
      <c r="AQ25" s="3335"/>
      <c r="AR25" s="3335"/>
      <c r="AS25" s="3335"/>
      <c r="AT25" s="3335"/>
      <c r="AU25" s="3335"/>
      <c r="AV25" s="3335"/>
      <c r="AW25" s="3335"/>
      <c r="AX25" s="3335"/>
      <c r="AY25" s="3335"/>
      <c r="AZ25" s="3335"/>
      <c r="BA25" s="3335"/>
      <c r="BB25" s="3335"/>
      <c r="BC25" s="3335"/>
      <c r="BD25" s="3335"/>
      <c r="BE25" s="3335"/>
      <c r="BF25" s="3335"/>
      <c r="BG25" s="3335"/>
      <c r="BH25" s="3335"/>
      <c r="BI25" s="3335"/>
      <c r="BJ25" s="3335"/>
      <c r="BK25" s="3335"/>
      <c r="BL25" s="3335"/>
      <c r="BM25" s="3335"/>
      <c r="BN25" s="3335"/>
      <c r="BO25" s="3335"/>
      <c r="BP25" s="3335"/>
      <c r="BQ25" s="3335"/>
      <c r="BS25" s="4373"/>
      <c r="BT25" s="4370"/>
      <c r="BU25" s="4370"/>
      <c r="BV25" s="4370"/>
      <c r="BW25" s="4370"/>
      <c r="BX25" s="4370"/>
      <c r="BY25" s="4370"/>
      <c r="BZ25" s="4370"/>
      <c r="CA25" s="4370"/>
      <c r="CB25" s="4370"/>
      <c r="CC25" s="4370"/>
      <c r="CD25" s="4370"/>
      <c r="CE25" s="4370"/>
      <c r="CF25" s="4370"/>
      <c r="CG25" s="4370"/>
      <c r="CH25" s="4370"/>
      <c r="CI25" s="4370"/>
      <c r="CJ25" s="4370"/>
      <c r="CK25" s="4370"/>
      <c r="CL25" s="4370"/>
      <c r="CM25" s="4370"/>
      <c r="CN25" s="4370"/>
      <c r="CO25" s="4370"/>
      <c r="CP25" s="4370"/>
      <c r="CQ25" s="4370"/>
      <c r="CR25" s="4370"/>
      <c r="CS25" s="4373"/>
      <c r="CT25" s="758"/>
      <c r="CU25" s="4373"/>
      <c r="CV25" s="4282"/>
      <c r="CW25" s="4282"/>
      <c r="CX25" s="4282"/>
      <c r="CY25" s="4282"/>
      <c r="CZ25" s="4282"/>
      <c r="DA25" s="4282"/>
      <c r="DB25" s="4282"/>
      <c r="DC25" s="4370"/>
      <c r="DD25" s="4282"/>
      <c r="DE25" s="4282"/>
      <c r="DF25" s="4282"/>
      <c r="DG25" s="4282"/>
      <c r="DH25" s="4282"/>
      <c r="DI25" s="4282"/>
      <c r="DJ25" s="4282"/>
      <c r="DK25" s="4282"/>
      <c r="DL25" s="4282"/>
      <c r="DM25" s="4282"/>
      <c r="DN25" s="4282"/>
      <c r="DO25" s="4282"/>
      <c r="DP25" s="4282"/>
      <c r="DQ25" s="4282"/>
      <c r="DR25" s="4282"/>
      <c r="DS25" s="4282"/>
      <c r="DT25" s="4282"/>
      <c r="DU25" s="4373"/>
    </row>
    <row r="26" spans="2:125" ht="14.25" customHeight="1" thickBot="1">
      <c r="B26" s="705" t="s">
        <v>449</v>
      </c>
      <c r="C26" s="706" t="s">
        <v>25347</v>
      </c>
      <c r="D26" s="1499"/>
      <c r="E26" s="1687"/>
      <c r="F26" s="1499"/>
      <c r="G26" s="1499"/>
      <c r="H26" s="1499"/>
      <c r="I26" s="1499"/>
      <c r="J26" s="1499"/>
      <c r="K26" s="1499"/>
      <c r="L26" s="1499"/>
      <c r="M26" s="1499"/>
      <c r="N26" s="1499"/>
      <c r="O26" s="1499"/>
      <c r="P26" s="460"/>
      <c r="Q26" s="460"/>
      <c r="R26" s="460"/>
      <c r="S26" s="460"/>
      <c r="T26" s="460"/>
      <c r="U26" s="1693"/>
      <c r="V26" s="1693"/>
      <c r="W26" s="1693"/>
      <c r="X26" s="1693"/>
      <c r="Y26" s="1693"/>
      <c r="Z26" s="1693"/>
      <c r="AA26" s="1693"/>
      <c r="AB26" s="1693"/>
      <c r="AC26" s="1693"/>
      <c r="AD26" s="1693"/>
      <c r="AE26" s="1693"/>
      <c r="AF26" s="1693"/>
      <c r="AG26" s="1698"/>
      <c r="AH26" s="939"/>
      <c r="AI26" s="939"/>
      <c r="AJ26" s="3335"/>
      <c r="AK26" s="4371"/>
      <c r="AL26" s="4481"/>
      <c r="AM26" s="758"/>
      <c r="AN26" s="3335"/>
      <c r="AO26" s="3335"/>
      <c r="AP26" s="3335"/>
      <c r="AQ26" s="3335"/>
      <c r="AR26" s="3335"/>
      <c r="AS26" s="3335"/>
      <c r="AT26" s="3335"/>
      <c r="AU26" s="3335"/>
      <c r="AV26" s="3335"/>
      <c r="AW26" s="3335"/>
      <c r="AX26" s="3335"/>
      <c r="AY26" s="3335"/>
      <c r="AZ26" s="3335"/>
      <c r="BA26" s="3335"/>
      <c r="BB26" s="3335"/>
      <c r="BC26" s="3335"/>
      <c r="BD26" s="3335"/>
      <c r="BE26" s="3335"/>
      <c r="BF26" s="3335"/>
      <c r="BG26" s="3335"/>
      <c r="BH26" s="3335"/>
      <c r="BI26" s="3335"/>
      <c r="BJ26" s="3335"/>
      <c r="BK26" s="3335"/>
      <c r="BL26" s="3335"/>
      <c r="BM26" s="3335"/>
      <c r="BN26" s="3335"/>
      <c r="BO26" s="3335"/>
      <c r="BP26" s="3335"/>
      <c r="BQ26" s="3335"/>
      <c r="BS26" s="4373"/>
      <c r="BT26" s="4370"/>
      <c r="BU26" s="4370"/>
      <c r="BV26" s="4370"/>
      <c r="BW26" s="4370"/>
      <c r="BX26" s="4370"/>
      <c r="BY26" s="4370"/>
      <c r="BZ26" s="4370"/>
      <c r="CA26" s="4370"/>
      <c r="CB26" s="4370"/>
      <c r="CC26" s="4370"/>
      <c r="CD26" s="4370"/>
      <c r="CE26" s="4370"/>
      <c r="CF26" s="4370"/>
      <c r="CG26" s="4370"/>
      <c r="CH26" s="4370"/>
      <c r="CI26" s="4370"/>
      <c r="CJ26" s="4370"/>
      <c r="CK26" s="4370"/>
      <c r="CL26" s="4370"/>
      <c r="CM26" s="4370"/>
      <c r="CN26" s="4370"/>
      <c r="CO26" s="4370"/>
      <c r="CP26" s="4370"/>
      <c r="CQ26" s="4370"/>
      <c r="CR26" s="4370"/>
      <c r="CS26" s="4373"/>
      <c r="CT26" s="758"/>
      <c r="CU26" s="4373"/>
      <c r="CV26" s="4282"/>
      <c r="CW26" s="4282"/>
      <c r="CX26" s="4282"/>
      <c r="CY26" s="4282"/>
      <c r="CZ26" s="4282"/>
      <c r="DA26" s="4282"/>
      <c r="DB26" s="4282"/>
      <c r="DC26" s="4370"/>
      <c r="DD26" s="4282"/>
      <c r="DE26" s="4282"/>
      <c r="DF26" s="4282"/>
      <c r="DG26" s="4282"/>
      <c r="DH26" s="4282"/>
      <c r="DI26" s="4282"/>
      <c r="DJ26" s="4282"/>
      <c r="DK26" s="4282"/>
      <c r="DL26" s="4282"/>
      <c r="DM26" s="4282"/>
      <c r="DN26" s="4282"/>
      <c r="DO26" s="4282"/>
      <c r="DP26" s="4282"/>
      <c r="DQ26" s="4282"/>
      <c r="DR26" s="4282"/>
      <c r="DS26" s="4282"/>
      <c r="DT26" s="4282"/>
      <c r="DU26" s="4373"/>
    </row>
    <row r="27" spans="2:125" ht="14.25" customHeight="1">
      <c r="B27" s="708">
        <v>1</v>
      </c>
      <c r="C27" s="709" t="s">
        <v>24977</v>
      </c>
      <c r="D27" s="710"/>
      <c r="E27" s="710" t="s">
        <v>24978</v>
      </c>
      <c r="F27" s="1449">
        <v>0</v>
      </c>
      <c r="G27" s="6994">
        <v>105</v>
      </c>
      <c r="H27" s="6995">
        <v>324</v>
      </c>
      <c r="I27" s="6995">
        <v>976</v>
      </c>
      <c r="J27" s="6995">
        <v>75</v>
      </c>
      <c r="K27" s="6995">
        <v>15</v>
      </c>
      <c r="L27" s="6995">
        <v>426</v>
      </c>
      <c r="M27" s="6995">
        <v>26</v>
      </c>
      <c r="N27" s="4944">
        <f>SUM(G27:M27)</f>
        <v>1947</v>
      </c>
      <c r="O27" s="4948"/>
      <c r="P27" s="6994">
        <v>0</v>
      </c>
      <c r="Q27" s="6995">
        <v>0</v>
      </c>
      <c r="R27" s="6995">
        <v>0</v>
      </c>
      <c r="S27" s="6995">
        <v>1947</v>
      </c>
      <c r="T27" s="4944">
        <f t="shared" ref="T27:T32" si="18">+SUM(P27:S27)</f>
        <v>1947</v>
      </c>
      <c r="U27" s="6994">
        <v>0</v>
      </c>
      <c r="V27" s="6995">
        <v>6</v>
      </c>
      <c r="W27" s="6995">
        <v>167</v>
      </c>
      <c r="X27" s="6995">
        <v>296</v>
      </c>
      <c r="Y27" s="6995">
        <v>1479</v>
      </c>
      <c r="Z27" s="2726">
        <f t="shared" ref="Z27:Z32" si="19">+SUM(U27:Y27)</f>
        <v>1948</v>
      </c>
      <c r="AA27" s="6994">
        <v>0</v>
      </c>
      <c r="AB27" s="6995">
        <v>0</v>
      </c>
      <c r="AC27" s="6995">
        <v>181</v>
      </c>
      <c r="AD27" s="6995">
        <v>123</v>
      </c>
      <c r="AE27" s="6995">
        <v>1643</v>
      </c>
      <c r="AF27" s="2726">
        <f t="shared" ref="AF27:AF32" si="20">+SUM(AA27:AE27)</f>
        <v>1947</v>
      </c>
      <c r="AG27" s="1698"/>
      <c r="AH27" s="1404"/>
      <c r="AI27" s="3346" t="s">
        <v>30186</v>
      </c>
      <c r="AJ27" s="3335"/>
      <c r="AK27" s="4371" t="str">
        <f t="shared" ref="AK27:AK32" si="21" xml:space="preserve"> IF( SUM( BT27:CR27 ) = 0, 0, $BT$5 )</f>
        <v>Please complete all cells in row</v>
      </c>
      <c r="AL27" s="4371" t="str">
        <f t="shared" ref="AL27:AL33" si="22" xml:space="preserve"> IF( DB27 = 0, 0, AI27)</f>
        <v>Column N,T, Z &amp; AF should all be equal</v>
      </c>
      <c r="AN27" s="3335"/>
      <c r="AO27" s="3335"/>
      <c r="AP27" s="3335"/>
      <c r="AQ27" s="3335"/>
      <c r="AR27" s="3335"/>
      <c r="AS27" s="3335"/>
      <c r="AT27" s="3335"/>
      <c r="AU27" s="3335"/>
      <c r="AV27" s="3335"/>
      <c r="AW27" s="3335"/>
      <c r="AX27" s="3335"/>
      <c r="AY27" s="3335"/>
      <c r="AZ27" s="3335"/>
      <c r="BA27" s="3335"/>
      <c r="BB27" s="3335"/>
      <c r="BC27" s="3335"/>
      <c r="BD27" s="3335"/>
      <c r="BE27" s="3335"/>
      <c r="BF27" s="3335"/>
      <c r="BG27" s="3335"/>
      <c r="BH27" s="3335"/>
      <c r="BI27" s="3335"/>
      <c r="BJ27" s="3335"/>
      <c r="BK27" s="3335"/>
      <c r="BL27" s="3335"/>
      <c r="BM27" s="3335"/>
      <c r="BN27" s="3335"/>
      <c r="BO27" s="3335"/>
      <c r="BP27" s="3335"/>
      <c r="BQ27" s="3335"/>
      <c r="BT27" s="4372">
        <f>IF('Validation flags'!$H$3=1,0, IF( ISNUMBER(G27), 0, 1 ))</f>
        <v>0</v>
      </c>
      <c r="BU27" s="4372">
        <f>IF('Validation flags'!$H$3=1,0, IF( ISNUMBER(H27), 0, 1 ))</f>
        <v>0</v>
      </c>
      <c r="BV27" s="4372">
        <f>IF('Validation flags'!$H$3=1,0, IF( ISNUMBER(I27), 0, 1 ))</f>
        <v>0</v>
      </c>
      <c r="BW27" s="4372">
        <f>IF('Validation flags'!$H$3=1,0, IF( ISNUMBER(J27), 0, 1 ))</f>
        <v>0</v>
      </c>
      <c r="BX27" s="4372">
        <f>IF('Validation flags'!$H$3=1,0, IF( ISNUMBER(K27), 0, 1 ))</f>
        <v>0</v>
      </c>
      <c r="BY27" s="4372">
        <f>IF('Validation flags'!$H$3=1,0, IF( ISNUMBER(L27), 0, 1 ))</f>
        <v>0</v>
      </c>
      <c r="BZ27" s="4372">
        <f>IF('Validation flags'!$H$3=1,0, IF( ISNUMBER(M27), 0, 1 ))</f>
        <v>0</v>
      </c>
      <c r="CA27" s="4370"/>
      <c r="CB27" s="4372">
        <f>IF('Validation flags'!$H$3=1,0, IF( ISNUMBER(O27), 0, 1 ))</f>
        <v>1</v>
      </c>
      <c r="CC27" s="4372">
        <f>IF('Validation flags'!$H$3=1,0, IF( ISNUMBER(P27), 0, 1 ))</f>
        <v>0</v>
      </c>
      <c r="CD27" s="4372">
        <f>IF('Validation flags'!$H$3=1,0, IF( ISNUMBER(Q27), 0, 1 ))</f>
        <v>0</v>
      </c>
      <c r="CE27" s="4372">
        <f>IF('Validation flags'!$H$3=1,0, IF( ISNUMBER(R27), 0, 1 ))</f>
        <v>0</v>
      </c>
      <c r="CF27" s="4372">
        <f>IF('Validation flags'!$H$3=1,0, IF( ISNUMBER(S27), 0, 1 ))</f>
        <v>0</v>
      </c>
      <c r="CG27" s="4370"/>
      <c r="CH27" s="4372">
        <f>IF('Validation flags'!$H$3=1,0, IF( ISNUMBER(U27), 0, 1 ))</f>
        <v>0</v>
      </c>
      <c r="CI27" s="4372">
        <f>IF('Validation flags'!$H$3=1,0, IF( ISNUMBER(V27), 0, 1 ))</f>
        <v>0</v>
      </c>
      <c r="CJ27" s="4372">
        <f>IF('Validation flags'!$H$3=1,0, IF( ISNUMBER(W27), 0, 1 ))</f>
        <v>0</v>
      </c>
      <c r="CK27" s="4372">
        <f>IF('Validation flags'!$H$3=1,0, IF( ISNUMBER(X27), 0, 1 ))</f>
        <v>0</v>
      </c>
      <c r="CL27" s="4372">
        <f>IF('Validation flags'!$H$3=1,0, IF( ISNUMBER(Y27), 0, 1 ))</f>
        <v>0</v>
      </c>
      <c r="CM27" s="4370"/>
      <c r="CN27" s="4372">
        <f>IF('Validation flags'!$H$3=1,0, IF( ISNUMBER(AA27), 0, 1 ))</f>
        <v>0</v>
      </c>
      <c r="CO27" s="4372">
        <f>IF('Validation flags'!$H$3=1,0, IF( ISNUMBER(AB27), 0, 1 ))</f>
        <v>0</v>
      </c>
      <c r="CP27" s="4372">
        <f>IF('Validation flags'!$H$3=1,0, IF( ISNUMBER(AC27), 0, 1 ))</f>
        <v>0</v>
      </c>
      <c r="CQ27" s="4372">
        <f>IF('Validation flags'!$H$3=1,0, IF( ISNUMBER(AD27), 0, 1 ))</f>
        <v>0</v>
      </c>
      <c r="CR27" s="4372">
        <f>IF('Validation flags'!$H$3=1,0, IF( ISNUMBER(AE27), 0, 1 ))</f>
        <v>0</v>
      </c>
      <c r="CU27" s="4368"/>
      <c r="CV27" s="4282"/>
      <c r="CW27" s="4282"/>
      <c r="CX27" s="4282"/>
      <c r="CY27" s="4282"/>
      <c r="CZ27" s="4282"/>
      <c r="DA27" s="4282"/>
      <c r="DB27" s="4372">
        <f t="shared" ref="DB27:DB33" si="23">IF(AND(N27=AF27,Z27=AF27,T27=AF27),0,1)</f>
        <v>1</v>
      </c>
      <c r="DC27" s="4370"/>
      <c r="DD27" s="4282"/>
      <c r="DE27" s="4282"/>
      <c r="DF27" s="4282"/>
      <c r="DG27" s="4282"/>
      <c r="DH27" s="4282"/>
      <c r="DI27" s="4282"/>
      <c r="DJ27" s="4282"/>
      <c r="DK27" s="4282"/>
      <c r="DL27" s="4282"/>
      <c r="DM27" s="4282"/>
      <c r="DN27" s="4282"/>
      <c r="DO27" s="4282"/>
      <c r="DP27" s="4282"/>
      <c r="DQ27" s="4282"/>
      <c r="DR27" s="4282"/>
      <c r="DS27" s="4282"/>
      <c r="DT27" s="4282"/>
      <c r="DU27" s="4368"/>
    </row>
    <row r="28" spans="2:125" ht="14.25" customHeight="1">
      <c r="B28" s="712">
        <v>2</v>
      </c>
      <c r="C28" s="713" t="s">
        <v>25004</v>
      </c>
      <c r="D28" s="714"/>
      <c r="E28" s="714" t="s">
        <v>24978</v>
      </c>
      <c r="F28" s="1451">
        <v>0</v>
      </c>
      <c r="G28" s="6996">
        <v>0</v>
      </c>
      <c r="H28" s="6997">
        <v>235</v>
      </c>
      <c r="I28" s="6997">
        <v>788</v>
      </c>
      <c r="J28" s="6997">
        <v>133</v>
      </c>
      <c r="K28" s="6997">
        <v>136</v>
      </c>
      <c r="L28" s="6997">
        <v>374</v>
      </c>
      <c r="M28" s="6997">
        <v>162</v>
      </c>
      <c r="N28" s="4945">
        <f t="shared" ref="N28:N33" si="24">SUM(G28:M28)</f>
        <v>1828</v>
      </c>
      <c r="O28" s="4948"/>
      <c r="P28" s="6996">
        <v>0</v>
      </c>
      <c r="Q28" s="6997">
        <v>0</v>
      </c>
      <c r="R28" s="6997">
        <v>25</v>
      </c>
      <c r="S28" s="6997">
        <v>1802</v>
      </c>
      <c r="T28" s="4945">
        <f t="shared" si="18"/>
        <v>1827</v>
      </c>
      <c r="U28" s="6996">
        <v>17</v>
      </c>
      <c r="V28" s="6997">
        <v>73</v>
      </c>
      <c r="W28" s="6997">
        <v>586</v>
      </c>
      <c r="X28" s="6997">
        <v>1030</v>
      </c>
      <c r="Y28" s="6997">
        <v>121</v>
      </c>
      <c r="Z28" s="2728">
        <f t="shared" si="19"/>
        <v>1827</v>
      </c>
      <c r="AA28" s="6996">
        <v>0</v>
      </c>
      <c r="AB28" s="6997">
        <v>64</v>
      </c>
      <c r="AC28" s="6997">
        <v>777</v>
      </c>
      <c r="AD28" s="6997">
        <v>389</v>
      </c>
      <c r="AE28" s="6997">
        <v>598</v>
      </c>
      <c r="AF28" s="2728">
        <f t="shared" si="20"/>
        <v>1828</v>
      </c>
      <c r="AG28" s="1698"/>
      <c r="AH28" s="3356"/>
      <c r="AI28" s="3342" t="s">
        <v>30186</v>
      </c>
      <c r="AJ28" s="3335"/>
      <c r="AK28" s="4371" t="str">
        <f t="shared" si="21"/>
        <v>Please complete all cells in row</v>
      </c>
      <c r="AL28" s="4371" t="str">
        <f t="shared" si="22"/>
        <v>Column N,T, Z &amp; AF should all be equal</v>
      </c>
      <c r="AN28" s="3335"/>
      <c r="AO28" s="3335"/>
      <c r="AP28" s="3335"/>
      <c r="AQ28" s="3335"/>
      <c r="AR28" s="3335"/>
      <c r="AS28" s="3335"/>
      <c r="AT28" s="3335"/>
      <c r="AU28" s="3335"/>
      <c r="AV28" s="3335"/>
      <c r="AW28" s="3335"/>
      <c r="AX28" s="3335"/>
      <c r="AY28" s="3335"/>
      <c r="AZ28" s="3335"/>
      <c r="BA28" s="3335"/>
      <c r="BB28" s="3335"/>
      <c r="BC28" s="3335"/>
      <c r="BD28" s="3335"/>
      <c r="BE28" s="3335"/>
      <c r="BF28" s="3335"/>
      <c r="BG28" s="3335"/>
      <c r="BH28" s="3335"/>
      <c r="BI28" s="3335"/>
      <c r="BJ28" s="3335"/>
      <c r="BK28" s="3335"/>
      <c r="BL28" s="3335"/>
      <c r="BM28" s="3335"/>
      <c r="BN28" s="3335"/>
      <c r="BO28" s="3335"/>
      <c r="BP28" s="3335"/>
      <c r="BQ28" s="3335"/>
      <c r="BT28" s="4372">
        <f>IF('Validation flags'!$H$3=1,0, IF( ISNUMBER(G28), 0, 1 ))</f>
        <v>0</v>
      </c>
      <c r="BU28" s="4372">
        <f>IF('Validation flags'!$H$3=1,0, IF( ISNUMBER(H28), 0, 1 ))</f>
        <v>0</v>
      </c>
      <c r="BV28" s="4372">
        <f>IF('Validation flags'!$H$3=1,0, IF( ISNUMBER(I28), 0, 1 ))</f>
        <v>0</v>
      </c>
      <c r="BW28" s="4372">
        <f>IF('Validation flags'!$H$3=1,0, IF( ISNUMBER(J28), 0, 1 ))</f>
        <v>0</v>
      </c>
      <c r="BX28" s="4372">
        <f>IF('Validation flags'!$H$3=1,0, IF( ISNUMBER(K28), 0, 1 ))</f>
        <v>0</v>
      </c>
      <c r="BY28" s="4372">
        <f>IF('Validation flags'!$H$3=1,0, IF( ISNUMBER(L28), 0, 1 ))</f>
        <v>0</v>
      </c>
      <c r="BZ28" s="4372">
        <f>IF('Validation flags'!$H$3=1,0, IF( ISNUMBER(M28), 0, 1 ))</f>
        <v>0</v>
      </c>
      <c r="CA28" s="4370"/>
      <c r="CB28" s="4372">
        <f>IF('Validation flags'!$H$3=1,0, IF( ISNUMBER(O28), 0, 1 ))</f>
        <v>1</v>
      </c>
      <c r="CC28" s="4372">
        <f>IF('Validation flags'!$H$3=1,0, IF( ISNUMBER(P28), 0, 1 ))</f>
        <v>0</v>
      </c>
      <c r="CD28" s="4372">
        <f>IF('Validation flags'!$H$3=1,0, IF( ISNUMBER(Q28), 0, 1 ))</f>
        <v>0</v>
      </c>
      <c r="CE28" s="4372">
        <f>IF('Validation flags'!$H$3=1,0, IF( ISNUMBER(R28), 0, 1 ))</f>
        <v>0</v>
      </c>
      <c r="CF28" s="4372">
        <f>IF('Validation flags'!$H$3=1,0, IF( ISNUMBER(S28), 0, 1 ))</f>
        <v>0</v>
      </c>
      <c r="CG28" s="4370"/>
      <c r="CH28" s="4372">
        <f>IF('Validation flags'!$H$3=1,0, IF( ISNUMBER(U28), 0, 1 ))</f>
        <v>0</v>
      </c>
      <c r="CI28" s="4372">
        <f>IF('Validation flags'!$H$3=1,0, IF( ISNUMBER(V28), 0, 1 ))</f>
        <v>0</v>
      </c>
      <c r="CJ28" s="4372">
        <f>IF('Validation flags'!$H$3=1,0, IF( ISNUMBER(W28), 0, 1 ))</f>
        <v>0</v>
      </c>
      <c r="CK28" s="4372">
        <f>IF('Validation flags'!$H$3=1,0, IF( ISNUMBER(X28), 0, 1 ))</f>
        <v>0</v>
      </c>
      <c r="CL28" s="4372">
        <f>IF('Validation flags'!$H$3=1,0, IF( ISNUMBER(Y28), 0, 1 ))</f>
        <v>0</v>
      </c>
      <c r="CM28" s="4370"/>
      <c r="CN28" s="4372">
        <f>IF('Validation flags'!$H$3=1,0, IF( ISNUMBER(AA28), 0, 1 ))</f>
        <v>0</v>
      </c>
      <c r="CO28" s="4372">
        <f>IF('Validation flags'!$H$3=1,0, IF( ISNUMBER(AB28), 0, 1 ))</f>
        <v>0</v>
      </c>
      <c r="CP28" s="4372">
        <f>IF('Validation flags'!$H$3=1,0, IF( ISNUMBER(AC28), 0, 1 ))</f>
        <v>0</v>
      </c>
      <c r="CQ28" s="4372">
        <f>IF('Validation flags'!$H$3=1,0, IF( ISNUMBER(AD28), 0, 1 ))</f>
        <v>0</v>
      </c>
      <c r="CR28" s="4372">
        <f>IF('Validation flags'!$H$3=1,0, IF( ISNUMBER(AE28), 0, 1 ))</f>
        <v>0</v>
      </c>
      <c r="CU28" s="4368"/>
      <c r="CV28" s="4282"/>
      <c r="CW28" s="4282"/>
      <c r="CX28" s="4282"/>
      <c r="CY28" s="4282"/>
      <c r="CZ28" s="4282"/>
      <c r="DA28" s="4282"/>
      <c r="DB28" s="4372">
        <f t="shared" si="23"/>
        <v>1</v>
      </c>
      <c r="DC28" s="4370"/>
      <c r="DD28" s="4282"/>
      <c r="DE28" s="4282"/>
      <c r="DF28" s="4282"/>
      <c r="DG28" s="4282"/>
      <c r="DH28" s="4282"/>
      <c r="DI28" s="4282"/>
      <c r="DJ28" s="4282"/>
      <c r="DK28" s="4282"/>
      <c r="DL28" s="4282"/>
      <c r="DM28" s="4282"/>
      <c r="DN28" s="4282"/>
      <c r="DO28" s="4282"/>
      <c r="DP28" s="4282"/>
      <c r="DQ28" s="4282"/>
      <c r="DR28" s="4282"/>
      <c r="DS28" s="4282"/>
      <c r="DT28" s="4282"/>
      <c r="DU28" s="4368"/>
    </row>
    <row r="29" spans="2:125" ht="14.25" customHeight="1">
      <c r="B29" s="712">
        <v>3</v>
      </c>
      <c r="C29" s="713" t="s">
        <v>25030</v>
      </c>
      <c r="D29" s="714"/>
      <c r="E29" s="714" t="s">
        <v>24978</v>
      </c>
      <c r="F29" s="1451">
        <v>0</v>
      </c>
      <c r="G29" s="6996">
        <v>203</v>
      </c>
      <c r="H29" s="6997">
        <v>1222</v>
      </c>
      <c r="I29" s="6997">
        <v>1717</v>
      </c>
      <c r="J29" s="6997">
        <v>965</v>
      </c>
      <c r="K29" s="6997">
        <v>1145</v>
      </c>
      <c r="L29" s="6997">
        <v>1056</v>
      </c>
      <c r="M29" s="6997">
        <v>894</v>
      </c>
      <c r="N29" s="4945">
        <f t="shared" si="24"/>
        <v>7202</v>
      </c>
      <c r="O29" s="4948"/>
      <c r="P29" s="6996">
        <v>169</v>
      </c>
      <c r="Q29" s="6997">
        <v>219</v>
      </c>
      <c r="R29" s="6997">
        <v>248</v>
      </c>
      <c r="S29" s="6997">
        <v>6566</v>
      </c>
      <c r="T29" s="4945">
        <f t="shared" si="18"/>
        <v>7202</v>
      </c>
      <c r="U29" s="6996">
        <v>309</v>
      </c>
      <c r="V29" s="6997">
        <v>539</v>
      </c>
      <c r="W29" s="6997">
        <v>2445</v>
      </c>
      <c r="X29" s="6997">
        <v>3586</v>
      </c>
      <c r="Y29" s="6997">
        <v>322</v>
      </c>
      <c r="Z29" s="2728">
        <f t="shared" si="19"/>
        <v>7201</v>
      </c>
      <c r="AA29" s="6996">
        <v>119</v>
      </c>
      <c r="AB29" s="6997">
        <v>584</v>
      </c>
      <c r="AC29" s="6997">
        <v>2026</v>
      </c>
      <c r="AD29" s="6997">
        <v>1125</v>
      </c>
      <c r="AE29" s="6997">
        <v>3347</v>
      </c>
      <c r="AF29" s="2728">
        <f t="shared" si="20"/>
        <v>7201</v>
      </c>
      <c r="AG29" s="1698"/>
      <c r="AH29" s="3356"/>
      <c r="AI29" s="3342" t="s">
        <v>30186</v>
      </c>
      <c r="AJ29" s="3335"/>
      <c r="AK29" s="4371" t="str">
        <f t="shared" si="21"/>
        <v>Please complete all cells in row</v>
      </c>
      <c r="AL29" s="4371" t="str">
        <f t="shared" si="22"/>
        <v>Column N,T, Z &amp; AF should all be equal</v>
      </c>
      <c r="AN29" s="3335"/>
      <c r="AO29" s="3335"/>
      <c r="AP29" s="3335"/>
      <c r="AQ29" s="3335"/>
      <c r="AR29" s="3335"/>
      <c r="AS29" s="3335"/>
      <c r="AT29" s="3335"/>
      <c r="AU29" s="3335"/>
      <c r="AV29" s="3335"/>
      <c r="AW29" s="3335"/>
      <c r="AX29" s="3335"/>
      <c r="AY29" s="3335"/>
      <c r="AZ29" s="3335"/>
      <c r="BA29" s="3335"/>
      <c r="BB29" s="3335"/>
      <c r="BC29" s="3335"/>
      <c r="BD29" s="3335"/>
      <c r="BE29" s="3335"/>
      <c r="BF29" s="3335"/>
      <c r="BG29" s="3335"/>
      <c r="BH29" s="3335"/>
      <c r="BI29" s="3335"/>
      <c r="BJ29" s="3335"/>
      <c r="BK29" s="3335"/>
      <c r="BL29" s="3335"/>
      <c r="BM29" s="3335"/>
      <c r="BN29" s="3335"/>
      <c r="BO29" s="3335"/>
      <c r="BP29" s="3335"/>
      <c r="BQ29" s="3335"/>
      <c r="BT29" s="4372">
        <f>IF('Validation flags'!$H$3=1,0, IF( ISNUMBER(G29), 0, 1 ))</f>
        <v>0</v>
      </c>
      <c r="BU29" s="4372">
        <f>IF('Validation flags'!$H$3=1,0, IF( ISNUMBER(H29), 0, 1 ))</f>
        <v>0</v>
      </c>
      <c r="BV29" s="4372">
        <f>IF('Validation flags'!$H$3=1,0, IF( ISNUMBER(I29), 0, 1 ))</f>
        <v>0</v>
      </c>
      <c r="BW29" s="4372">
        <f>IF('Validation flags'!$H$3=1,0, IF( ISNUMBER(J29), 0, 1 ))</f>
        <v>0</v>
      </c>
      <c r="BX29" s="4372">
        <f>IF('Validation flags'!$H$3=1,0, IF( ISNUMBER(K29), 0, 1 ))</f>
        <v>0</v>
      </c>
      <c r="BY29" s="4372">
        <f>IF('Validation flags'!$H$3=1,0, IF( ISNUMBER(L29), 0, 1 ))</f>
        <v>0</v>
      </c>
      <c r="BZ29" s="4372">
        <f>IF('Validation flags'!$H$3=1,0, IF( ISNUMBER(M29), 0, 1 ))</f>
        <v>0</v>
      </c>
      <c r="CA29" s="4370"/>
      <c r="CB29" s="4372">
        <f>IF('Validation flags'!$H$3=1,0, IF( ISNUMBER(O29), 0, 1 ))</f>
        <v>1</v>
      </c>
      <c r="CC29" s="4372">
        <f>IF('Validation flags'!$H$3=1,0, IF( ISNUMBER(P29), 0, 1 ))</f>
        <v>0</v>
      </c>
      <c r="CD29" s="4372">
        <f>IF('Validation flags'!$H$3=1,0, IF( ISNUMBER(Q29), 0, 1 ))</f>
        <v>0</v>
      </c>
      <c r="CE29" s="4372">
        <f>IF('Validation flags'!$H$3=1,0, IF( ISNUMBER(R29), 0, 1 ))</f>
        <v>0</v>
      </c>
      <c r="CF29" s="4372">
        <f>IF('Validation flags'!$H$3=1,0, IF( ISNUMBER(S29), 0, 1 ))</f>
        <v>0</v>
      </c>
      <c r="CG29" s="4370"/>
      <c r="CH29" s="4372">
        <f>IF('Validation flags'!$H$3=1,0, IF( ISNUMBER(U29), 0, 1 ))</f>
        <v>0</v>
      </c>
      <c r="CI29" s="4372">
        <f>IF('Validation flags'!$H$3=1,0, IF( ISNUMBER(V29), 0, 1 ))</f>
        <v>0</v>
      </c>
      <c r="CJ29" s="4372">
        <f>IF('Validation flags'!$H$3=1,0, IF( ISNUMBER(W29), 0, 1 ))</f>
        <v>0</v>
      </c>
      <c r="CK29" s="4372">
        <f>IF('Validation flags'!$H$3=1,0, IF( ISNUMBER(X29), 0, 1 ))</f>
        <v>0</v>
      </c>
      <c r="CL29" s="4372">
        <f>IF('Validation flags'!$H$3=1,0, IF( ISNUMBER(Y29), 0, 1 ))</f>
        <v>0</v>
      </c>
      <c r="CM29" s="4370"/>
      <c r="CN29" s="4372">
        <f>IF('Validation flags'!$H$3=1,0, IF( ISNUMBER(AA29), 0, 1 ))</f>
        <v>0</v>
      </c>
      <c r="CO29" s="4372">
        <f>IF('Validation flags'!$H$3=1,0, IF( ISNUMBER(AB29), 0, 1 ))</f>
        <v>0</v>
      </c>
      <c r="CP29" s="4372">
        <f>IF('Validation flags'!$H$3=1,0, IF( ISNUMBER(AC29), 0, 1 ))</f>
        <v>0</v>
      </c>
      <c r="CQ29" s="4372">
        <f>IF('Validation flags'!$H$3=1,0, IF( ISNUMBER(AD29), 0, 1 ))</f>
        <v>0</v>
      </c>
      <c r="CR29" s="4372">
        <f>IF('Validation flags'!$H$3=1,0, IF( ISNUMBER(AE29), 0, 1 ))</f>
        <v>0</v>
      </c>
      <c r="CU29" s="4368"/>
      <c r="CV29" s="4282"/>
      <c r="CW29" s="4282"/>
      <c r="CX29" s="4282"/>
      <c r="CY29" s="4282"/>
      <c r="CZ29" s="4282"/>
      <c r="DA29" s="4282"/>
      <c r="DB29" s="4372">
        <f t="shared" si="23"/>
        <v>1</v>
      </c>
      <c r="DC29" s="4370"/>
      <c r="DD29" s="4282"/>
      <c r="DE29" s="4282"/>
      <c r="DF29" s="4282"/>
      <c r="DG29" s="4282"/>
      <c r="DH29" s="4282"/>
      <c r="DI29" s="4282"/>
      <c r="DJ29" s="4282"/>
      <c r="DK29" s="4282"/>
      <c r="DL29" s="4282"/>
      <c r="DM29" s="4282"/>
      <c r="DN29" s="4282"/>
      <c r="DO29" s="4282"/>
      <c r="DP29" s="4282"/>
      <c r="DQ29" s="4282"/>
      <c r="DR29" s="4282"/>
      <c r="DS29" s="4282"/>
      <c r="DT29" s="4282"/>
      <c r="DU29" s="4368"/>
    </row>
    <row r="30" spans="2:125" ht="14.25" customHeight="1">
      <c r="B30" s="712">
        <v>4</v>
      </c>
      <c r="C30" s="713" t="s">
        <v>25056</v>
      </c>
      <c r="D30" s="714"/>
      <c r="E30" s="714" t="s">
        <v>24978</v>
      </c>
      <c r="F30" s="1451">
        <v>0</v>
      </c>
      <c r="G30" s="6996">
        <v>0</v>
      </c>
      <c r="H30" s="6997">
        <v>2364</v>
      </c>
      <c r="I30" s="6997">
        <v>1780</v>
      </c>
      <c r="J30" s="6997">
        <v>979</v>
      </c>
      <c r="K30" s="6997">
        <v>4937</v>
      </c>
      <c r="L30" s="6997">
        <v>1151</v>
      </c>
      <c r="M30" s="6997">
        <v>3524</v>
      </c>
      <c r="N30" s="4945">
        <f t="shared" si="24"/>
        <v>14735</v>
      </c>
      <c r="O30" s="4948"/>
      <c r="P30" s="6996">
        <v>564</v>
      </c>
      <c r="Q30" s="6997">
        <v>1838</v>
      </c>
      <c r="R30" s="6997">
        <v>143</v>
      </c>
      <c r="S30" s="6997">
        <v>12190</v>
      </c>
      <c r="T30" s="4945">
        <f t="shared" si="18"/>
        <v>14735</v>
      </c>
      <c r="U30" s="6996">
        <v>0</v>
      </c>
      <c r="V30" s="6997">
        <v>702</v>
      </c>
      <c r="W30" s="6997">
        <v>4335</v>
      </c>
      <c r="X30" s="6997">
        <v>9699</v>
      </c>
      <c r="Y30" s="6997">
        <v>0</v>
      </c>
      <c r="Z30" s="2728">
        <f t="shared" si="19"/>
        <v>14736</v>
      </c>
      <c r="AA30" s="6996">
        <v>0</v>
      </c>
      <c r="AB30" s="6997">
        <v>285</v>
      </c>
      <c r="AC30" s="6997">
        <v>4730</v>
      </c>
      <c r="AD30" s="6997">
        <v>3329</v>
      </c>
      <c r="AE30" s="6997">
        <v>6391</v>
      </c>
      <c r="AF30" s="2728">
        <f t="shared" si="20"/>
        <v>14735</v>
      </c>
      <c r="AG30" s="1698"/>
      <c r="AH30" s="3356"/>
      <c r="AI30" s="3342" t="s">
        <v>30186</v>
      </c>
      <c r="AJ30" s="3335"/>
      <c r="AK30" s="4371" t="str">
        <f t="shared" si="21"/>
        <v>Please complete all cells in row</v>
      </c>
      <c r="AL30" s="4371" t="str">
        <f t="shared" si="22"/>
        <v>Column N,T, Z &amp; AF should all be equal</v>
      </c>
      <c r="AN30" s="3335"/>
      <c r="AO30" s="3335"/>
      <c r="AP30" s="3335"/>
      <c r="AQ30" s="3335"/>
      <c r="AR30" s="3335"/>
      <c r="AS30" s="3335"/>
      <c r="AT30" s="3335"/>
      <c r="AU30" s="3335"/>
      <c r="AV30" s="3335"/>
      <c r="AW30" s="3335"/>
      <c r="AX30" s="3335"/>
      <c r="AY30" s="3335"/>
      <c r="AZ30" s="3335"/>
      <c r="BA30" s="3335"/>
      <c r="BB30" s="3335"/>
      <c r="BC30" s="3335"/>
      <c r="BD30" s="3335"/>
      <c r="BE30" s="3335"/>
      <c r="BF30" s="3335"/>
      <c r="BG30" s="3335"/>
      <c r="BH30" s="3335"/>
      <c r="BI30" s="3335"/>
      <c r="BJ30" s="3335"/>
      <c r="BK30" s="3335"/>
      <c r="BL30" s="3335"/>
      <c r="BM30" s="3335"/>
      <c r="BN30" s="3335"/>
      <c r="BO30" s="3335"/>
      <c r="BP30" s="3335"/>
      <c r="BQ30" s="3335"/>
      <c r="BT30" s="4372">
        <f>IF('Validation flags'!$H$3=1,0, IF( ISNUMBER(G30), 0, 1 ))</f>
        <v>0</v>
      </c>
      <c r="BU30" s="4372">
        <f>IF('Validation flags'!$H$3=1,0, IF( ISNUMBER(H30), 0, 1 ))</f>
        <v>0</v>
      </c>
      <c r="BV30" s="4372">
        <f>IF('Validation flags'!$H$3=1,0, IF( ISNUMBER(I30), 0, 1 ))</f>
        <v>0</v>
      </c>
      <c r="BW30" s="4372">
        <f>IF('Validation flags'!$H$3=1,0, IF( ISNUMBER(J30), 0, 1 ))</f>
        <v>0</v>
      </c>
      <c r="BX30" s="4372">
        <f>IF('Validation flags'!$H$3=1,0, IF( ISNUMBER(K30), 0, 1 ))</f>
        <v>0</v>
      </c>
      <c r="BY30" s="4372">
        <f>IF('Validation flags'!$H$3=1,0, IF( ISNUMBER(L30), 0, 1 ))</f>
        <v>0</v>
      </c>
      <c r="BZ30" s="4372">
        <f>IF('Validation flags'!$H$3=1,0, IF( ISNUMBER(M30), 0, 1 ))</f>
        <v>0</v>
      </c>
      <c r="CA30" s="4370"/>
      <c r="CB30" s="4372">
        <f>IF('Validation flags'!$H$3=1,0, IF( ISNUMBER(O30), 0, 1 ))</f>
        <v>1</v>
      </c>
      <c r="CC30" s="4372">
        <f>IF('Validation flags'!$H$3=1,0, IF( ISNUMBER(P30), 0, 1 ))</f>
        <v>0</v>
      </c>
      <c r="CD30" s="4372">
        <f>IF('Validation flags'!$H$3=1,0, IF( ISNUMBER(Q30), 0, 1 ))</f>
        <v>0</v>
      </c>
      <c r="CE30" s="4372">
        <f>IF('Validation flags'!$H$3=1,0, IF( ISNUMBER(R30), 0, 1 ))</f>
        <v>0</v>
      </c>
      <c r="CF30" s="4372">
        <f>IF('Validation flags'!$H$3=1,0, IF( ISNUMBER(S30), 0, 1 ))</f>
        <v>0</v>
      </c>
      <c r="CG30" s="4370"/>
      <c r="CH30" s="4372">
        <f>IF('Validation flags'!$H$3=1,0, IF( ISNUMBER(U30), 0, 1 ))</f>
        <v>0</v>
      </c>
      <c r="CI30" s="4372">
        <f>IF('Validation flags'!$H$3=1,0, IF( ISNUMBER(V30), 0, 1 ))</f>
        <v>0</v>
      </c>
      <c r="CJ30" s="4372">
        <f>IF('Validation flags'!$H$3=1,0, IF( ISNUMBER(W30), 0, 1 ))</f>
        <v>0</v>
      </c>
      <c r="CK30" s="4372">
        <f>IF('Validation flags'!$H$3=1,0, IF( ISNUMBER(X30), 0, 1 ))</f>
        <v>0</v>
      </c>
      <c r="CL30" s="4372">
        <f>IF('Validation flags'!$H$3=1,0, IF( ISNUMBER(Y30), 0, 1 ))</f>
        <v>0</v>
      </c>
      <c r="CM30" s="4370"/>
      <c r="CN30" s="4372">
        <f>IF('Validation flags'!$H$3=1,0, IF( ISNUMBER(AA30), 0, 1 ))</f>
        <v>0</v>
      </c>
      <c r="CO30" s="4372">
        <f>IF('Validation flags'!$H$3=1,0, IF( ISNUMBER(AB30), 0, 1 ))</f>
        <v>0</v>
      </c>
      <c r="CP30" s="4372">
        <f>IF('Validation flags'!$H$3=1,0, IF( ISNUMBER(AC30), 0, 1 ))</f>
        <v>0</v>
      </c>
      <c r="CQ30" s="4372">
        <f>IF('Validation flags'!$H$3=1,0, IF( ISNUMBER(AD30), 0, 1 ))</f>
        <v>0</v>
      </c>
      <c r="CR30" s="4372">
        <f>IF('Validation flags'!$H$3=1,0, IF( ISNUMBER(AE30), 0, 1 ))</f>
        <v>0</v>
      </c>
      <c r="CU30" s="4368"/>
      <c r="CV30" s="4282"/>
      <c r="CW30" s="4282"/>
      <c r="CX30" s="4282"/>
      <c r="CY30" s="4282"/>
      <c r="CZ30" s="4282"/>
      <c r="DA30" s="4282"/>
      <c r="DB30" s="4372">
        <f t="shared" si="23"/>
        <v>1</v>
      </c>
      <c r="DC30" s="4370"/>
      <c r="DD30" s="4282"/>
      <c r="DE30" s="4282"/>
      <c r="DF30" s="4282"/>
      <c r="DG30" s="4282"/>
      <c r="DH30" s="4282"/>
      <c r="DI30" s="4282"/>
      <c r="DJ30" s="4282"/>
      <c r="DK30" s="4282"/>
      <c r="DL30" s="4282"/>
      <c r="DM30" s="4282"/>
      <c r="DN30" s="4282"/>
      <c r="DO30" s="4282"/>
      <c r="DP30" s="4282"/>
      <c r="DQ30" s="4282"/>
      <c r="DR30" s="4282"/>
      <c r="DS30" s="4282"/>
      <c r="DT30" s="4282"/>
      <c r="DU30" s="4368"/>
    </row>
    <row r="31" spans="2:125" ht="14.25" customHeight="1">
      <c r="B31" s="720">
        <v>5</v>
      </c>
      <c r="C31" s="721" t="s">
        <v>25082</v>
      </c>
      <c r="D31" s="723"/>
      <c r="E31" s="723" t="s">
        <v>24978</v>
      </c>
      <c r="F31" s="1453">
        <v>0</v>
      </c>
      <c r="G31" s="6996">
        <v>0</v>
      </c>
      <c r="H31" s="6997">
        <v>842</v>
      </c>
      <c r="I31" s="6997">
        <v>0</v>
      </c>
      <c r="J31" s="6997">
        <v>0</v>
      </c>
      <c r="K31" s="6997">
        <v>8817</v>
      </c>
      <c r="L31" s="6997">
        <v>832</v>
      </c>
      <c r="M31" s="6997">
        <v>7314</v>
      </c>
      <c r="N31" s="4945">
        <f t="shared" si="24"/>
        <v>17805</v>
      </c>
      <c r="O31" s="4948"/>
      <c r="P31" s="6996">
        <v>0</v>
      </c>
      <c r="Q31" s="6997">
        <v>4425</v>
      </c>
      <c r="R31" s="6997">
        <v>4503</v>
      </c>
      <c r="S31" s="6997">
        <v>8877</v>
      </c>
      <c r="T31" s="4945">
        <f t="shared" si="18"/>
        <v>17805</v>
      </c>
      <c r="U31" s="6996">
        <v>0</v>
      </c>
      <c r="V31" s="6997">
        <v>1468</v>
      </c>
      <c r="W31" s="6997">
        <v>10279</v>
      </c>
      <c r="X31" s="6997">
        <v>6058</v>
      </c>
      <c r="Y31" s="6997">
        <v>0</v>
      </c>
      <c r="Z31" s="2728">
        <f t="shared" si="19"/>
        <v>17805</v>
      </c>
      <c r="AA31" s="6996">
        <v>0</v>
      </c>
      <c r="AB31" s="6997">
        <v>1448</v>
      </c>
      <c r="AC31" s="6997">
        <v>8864</v>
      </c>
      <c r="AD31" s="6997">
        <v>1471</v>
      </c>
      <c r="AE31" s="6997">
        <v>6022</v>
      </c>
      <c r="AF31" s="2728">
        <f t="shared" si="20"/>
        <v>17805</v>
      </c>
      <c r="AG31" s="1698"/>
      <c r="AH31" s="3356"/>
      <c r="AI31" s="3342" t="s">
        <v>30186</v>
      </c>
      <c r="AJ31" s="3335"/>
      <c r="AK31" s="4371" t="str">
        <f t="shared" si="21"/>
        <v>Please complete all cells in row</v>
      </c>
      <c r="AL31" s="4371">
        <f t="shared" si="22"/>
        <v>0</v>
      </c>
      <c r="AM31" s="758"/>
      <c r="AN31" s="3335"/>
      <c r="AO31" s="3335"/>
      <c r="AP31" s="3335"/>
      <c r="AQ31" s="3335"/>
      <c r="AR31" s="3335"/>
      <c r="AS31" s="3335"/>
      <c r="AT31" s="3335"/>
      <c r="AU31" s="3335"/>
      <c r="AV31" s="3335"/>
      <c r="AW31" s="3335"/>
      <c r="AX31" s="3335"/>
      <c r="AY31" s="3335"/>
      <c r="AZ31" s="3335"/>
      <c r="BA31" s="3335"/>
      <c r="BB31" s="3335"/>
      <c r="BC31" s="3335"/>
      <c r="BD31" s="3335"/>
      <c r="BE31" s="3335"/>
      <c r="BF31" s="3335"/>
      <c r="BG31" s="3335"/>
      <c r="BH31" s="3335"/>
      <c r="BI31" s="3335"/>
      <c r="BJ31" s="3335"/>
      <c r="BK31" s="3335"/>
      <c r="BL31" s="3335"/>
      <c r="BM31" s="3335"/>
      <c r="BN31" s="3335"/>
      <c r="BO31" s="3335"/>
      <c r="BP31" s="3335"/>
      <c r="BQ31" s="3335"/>
      <c r="BS31" s="4373"/>
      <c r="BT31" s="4372">
        <f>IF('Validation flags'!$H$3=1,0, IF( ISNUMBER(G31), 0, 1 ))</f>
        <v>0</v>
      </c>
      <c r="BU31" s="4372">
        <f>IF('Validation flags'!$H$3=1,0, IF( ISNUMBER(H31), 0, 1 ))</f>
        <v>0</v>
      </c>
      <c r="BV31" s="4372">
        <f>IF('Validation flags'!$H$3=1,0, IF( ISNUMBER(I31), 0, 1 ))</f>
        <v>0</v>
      </c>
      <c r="BW31" s="4372">
        <f>IF('Validation flags'!$H$3=1,0, IF( ISNUMBER(J31), 0, 1 ))</f>
        <v>0</v>
      </c>
      <c r="BX31" s="4372">
        <f>IF('Validation flags'!$H$3=1,0, IF( ISNUMBER(K31), 0, 1 ))</f>
        <v>0</v>
      </c>
      <c r="BY31" s="4372">
        <f>IF('Validation flags'!$H$3=1,0, IF( ISNUMBER(L31), 0, 1 ))</f>
        <v>0</v>
      </c>
      <c r="BZ31" s="4372">
        <f>IF('Validation flags'!$H$3=1,0, IF( ISNUMBER(M31), 0, 1 ))</f>
        <v>0</v>
      </c>
      <c r="CA31" s="4370"/>
      <c r="CB31" s="4372">
        <f>IF('Validation flags'!$H$3=1,0, IF( ISNUMBER(O31), 0, 1 ))</f>
        <v>1</v>
      </c>
      <c r="CC31" s="4372">
        <f>IF('Validation flags'!$H$3=1,0, IF( ISNUMBER(P31), 0, 1 ))</f>
        <v>0</v>
      </c>
      <c r="CD31" s="4372">
        <f>IF('Validation flags'!$H$3=1,0, IF( ISNUMBER(Q31), 0, 1 ))</f>
        <v>0</v>
      </c>
      <c r="CE31" s="4372">
        <f>IF('Validation flags'!$H$3=1,0, IF( ISNUMBER(R31), 0, 1 ))</f>
        <v>0</v>
      </c>
      <c r="CF31" s="4372">
        <f>IF('Validation flags'!$H$3=1,0, IF( ISNUMBER(S31), 0, 1 ))</f>
        <v>0</v>
      </c>
      <c r="CG31" s="4370"/>
      <c r="CH31" s="4372">
        <f>IF('Validation flags'!$H$3=1,0, IF( ISNUMBER(U31), 0, 1 ))</f>
        <v>0</v>
      </c>
      <c r="CI31" s="4372">
        <f>IF('Validation flags'!$H$3=1,0, IF( ISNUMBER(V31), 0, 1 ))</f>
        <v>0</v>
      </c>
      <c r="CJ31" s="4372">
        <f>IF('Validation flags'!$H$3=1,0, IF( ISNUMBER(W31), 0, 1 ))</f>
        <v>0</v>
      </c>
      <c r="CK31" s="4372">
        <f>IF('Validation flags'!$H$3=1,0, IF( ISNUMBER(X31), 0, 1 ))</f>
        <v>0</v>
      </c>
      <c r="CL31" s="4372">
        <f>IF('Validation flags'!$H$3=1,0, IF( ISNUMBER(Y31), 0, 1 ))</f>
        <v>0</v>
      </c>
      <c r="CM31" s="4370"/>
      <c r="CN31" s="4372">
        <f>IF('Validation flags'!$H$3=1,0, IF( ISNUMBER(AA31), 0, 1 ))</f>
        <v>0</v>
      </c>
      <c r="CO31" s="4372">
        <f>IF('Validation flags'!$H$3=1,0, IF( ISNUMBER(AB31), 0, 1 ))</f>
        <v>0</v>
      </c>
      <c r="CP31" s="4372">
        <f>IF('Validation flags'!$H$3=1,0, IF( ISNUMBER(AC31), 0, 1 ))</f>
        <v>0</v>
      </c>
      <c r="CQ31" s="4372">
        <f>IF('Validation flags'!$H$3=1,0, IF( ISNUMBER(AD31), 0, 1 ))</f>
        <v>0</v>
      </c>
      <c r="CR31" s="4372">
        <f>IF('Validation flags'!$H$3=1,0, IF( ISNUMBER(AE31), 0, 1 ))</f>
        <v>0</v>
      </c>
      <c r="CS31" s="4373"/>
      <c r="CT31" s="758"/>
      <c r="CU31" s="4373"/>
      <c r="CV31" s="4282"/>
      <c r="CW31" s="4282"/>
      <c r="CX31" s="4282"/>
      <c r="CY31" s="4282"/>
      <c r="CZ31" s="4282"/>
      <c r="DA31" s="4282"/>
      <c r="DB31" s="4372">
        <f t="shared" si="23"/>
        <v>0</v>
      </c>
      <c r="DC31" s="4370"/>
      <c r="DD31" s="4282"/>
      <c r="DE31" s="4282"/>
      <c r="DF31" s="4282"/>
      <c r="DG31" s="4282"/>
      <c r="DH31" s="4282"/>
      <c r="DI31" s="4282"/>
      <c r="DJ31" s="4282"/>
      <c r="DK31" s="4282"/>
      <c r="DL31" s="4282"/>
      <c r="DM31" s="4282"/>
      <c r="DN31" s="4282"/>
      <c r="DO31" s="4282"/>
      <c r="DP31" s="4282"/>
      <c r="DQ31" s="4282"/>
      <c r="DR31" s="4282"/>
      <c r="DS31" s="4282"/>
      <c r="DT31" s="4282"/>
      <c r="DU31" s="4373"/>
    </row>
    <row r="32" spans="2:125" ht="14.25" customHeight="1">
      <c r="B32" s="712">
        <v>6</v>
      </c>
      <c r="C32" s="713" t="s">
        <v>25108</v>
      </c>
      <c r="D32" s="714"/>
      <c r="E32" s="714" t="s">
        <v>24978</v>
      </c>
      <c r="F32" s="1451">
        <v>0</v>
      </c>
      <c r="G32" s="6996">
        <v>0</v>
      </c>
      <c r="H32" s="6997">
        <v>9943</v>
      </c>
      <c r="I32" s="6997">
        <v>3879</v>
      </c>
      <c r="J32" s="6997">
        <v>0</v>
      </c>
      <c r="K32" s="6997">
        <v>49119</v>
      </c>
      <c r="L32" s="6997">
        <v>0</v>
      </c>
      <c r="M32" s="6997">
        <v>3909</v>
      </c>
      <c r="N32" s="4945">
        <f t="shared" si="24"/>
        <v>66850</v>
      </c>
      <c r="O32" s="4948"/>
      <c r="P32" s="6996">
        <v>0</v>
      </c>
      <c r="Q32" s="6997">
        <v>0</v>
      </c>
      <c r="R32" s="6997">
        <v>0</v>
      </c>
      <c r="S32" s="6997">
        <v>66849</v>
      </c>
      <c r="T32" s="4945">
        <f t="shared" si="18"/>
        <v>66849</v>
      </c>
      <c r="U32" s="6996">
        <v>0</v>
      </c>
      <c r="V32" s="6997">
        <v>4172</v>
      </c>
      <c r="W32" s="6997">
        <v>19501</v>
      </c>
      <c r="X32" s="6997">
        <v>43177</v>
      </c>
      <c r="Y32" s="6997">
        <v>0</v>
      </c>
      <c r="Z32" s="2728">
        <f t="shared" si="19"/>
        <v>66850</v>
      </c>
      <c r="AA32" s="6996">
        <v>0</v>
      </c>
      <c r="AB32" s="6997">
        <v>0</v>
      </c>
      <c r="AC32" s="6997">
        <v>16419</v>
      </c>
      <c r="AD32" s="6997">
        <v>8701</v>
      </c>
      <c r="AE32" s="6997">
        <v>41730</v>
      </c>
      <c r="AF32" s="2728">
        <f t="shared" si="20"/>
        <v>66850</v>
      </c>
      <c r="AG32" s="1698"/>
      <c r="AH32" s="3356"/>
      <c r="AI32" s="3342" t="s">
        <v>30186</v>
      </c>
      <c r="AJ32" s="3335"/>
      <c r="AK32" s="4371" t="str">
        <f t="shared" si="21"/>
        <v>Please complete all cells in row</v>
      </c>
      <c r="AL32" s="4371" t="str">
        <f t="shared" si="22"/>
        <v>Column N,T, Z &amp; AF should all be equal</v>
      </c>
      <c r="AN32" s="3335"/>
      <c r="AO32" s="3335"/>
      <c r="AP32" s="3335"/>
      <c r="AQ32" s="3335"/>
      <c r="AR32" s="3335"/>
      <c r="AS32" s="3335"/>
      <c r="AT32" s="3335"/>
      <c r="AU32" s="3335"/>
      <c r="AV32" s="3335"/>
      <c r="AW32" s="3335"/>
      <c r="AX32" s="3335"/>
      <c r="AY32" s="3335"/>
      <c r="AZ32" s="3335"/>
      <c r="BA32" s="3335"/>
      <c r="BB32" s="3335"/>
      <c r="BC32" s="3335"/>
      <c r="BD32" s="3335"/>
      <c r="BE32" s="3335"/>
      <c r="BF32" s="3335"/>
      <c r="BG32" s="3335"/>
      <c r="BH32" s="3335"/>
      <c r="BI32" s="3335"/>
      <c r="BJ32" s="3335"/>
      <c r="BK32" s="3335"/>
      <c r="BL32" s="3335"/>
      <c r="BM32" s="3335"/>
      <c r="BN32" s="3335"/>
      <c r="BO32" s="3335"/>
      <c r="BP32" s="3335"/>
      <c r="BQ32" s="3335"/>
      <c r="BT32" s="4372">
        <f>IF('Validation flags'!$H$3=1,0, IF( ISNUMBER(G32), 0, 1 ))</f>
        <v>0</v>
      </c>
      <c r="BU32" s="4372">
        <f>IF('Validation flags'!$H$3=1,0, IF( ISNUMBER(H32), 0, 1 ))</f>
        <v>0</v>
      </c>
      <c r="BV32" s="4372">
        <f>IF('Validation flags'!$H$3=1,0, IF( ISNUMBER(I32), 0, 1 ))</f>
        <v>0</v>
      </c>
      <c r="BW32" s="4372">
        <f>IF('Validation flags'!$H$3=1,0, IF( ISNUMBER(J32), 0, 1 ))</f>
        <v>0</v>
      </c>
      <c r="BX32" s="4372">
        <f>IF('Validation flags'!$H$3=1,0, IF( ISNUMBER(K32), 0, 1 ))</f>
        <v>0</v>
      </c>
      <c r="BY32" s="4372">
        <f>IF('Validation flags'!$H$3=1,0, IF( ISNUMBER(L32), 0, 1 ))</f>
        <v>0</v>
      </c>
      <c r="BZ32" s="4372">
        <f>IF('Validation flags'!$H$3=1,0, IF( ISNUMBER(M32), 0, 1 ))</f>
        <v>0</v>
      </c>
      <c r="CA32" s="4370"/>
      <c r="CB32" s="4372">
        <f>IF('Validation flags'!$H$3=1,0, IF( ISNUMBER(O32), 0, 1 ))</f>
        <v>1</v>
      </c>
      <c r="CC32" s="4372">
        <f>IF('Validation flags'!$H$3=1,0, IF( ISNUMBER(P32), 0, 1 ))</f>
        <v>0</v>
      </c>
      <c r="CD32" s="4372">
        <f>IF('Validation flags'!$H$3=1,0, IF( ISNUMBER(Q32), 0, 1 ))</f>
        <v>0</v>
      </c>
      <c r="CE32" s="4372">
        <f>IF('Validation flags'!$H$3=1,0, IF( ISNUMBER(R32), 0, 1 ))</f>
        <v>0</v>
      </c>
      <c r="CF32" s="4372">
        <f>IF('Validation flags'!$H$3=1,0, IF( ISNUMBER(S32), 0, 1 ))</f>
        <v>0</v>
      </c>
      <c r="CG32" s="4370"/>
      <c r="CH32" s="4372">
        <f>IF('Validation flags'!$H$3=1,0, IF( ISNUMBER(U32), 0, 1 ))</f>
        <v>0</v>
      </c>
      <c r="CI32" s="4372">
        <f>IF('Validation flags'!$H$3=1,0, IF( ISNUMBER(V32), 0, 1 ))</f>
        <v>0</v>
      </c>
      <c r="CJ32" s="4372">
        <f>IF('Validation flags'!$H$3=1,0, IF( ISNUMBER(W32), 0, 1 ))</f>
        <v>0</v>
      </c>
      <c r="CK32" s="4372">
        <f>IF('Validation flags'!$H$3=1,0, IF( ISNUMBER(X32), 0, 1 ))</f>
        <v>0</v>
      </c>
      <c r="CL32" s="4372">
        <f>IF('Validation flags'!$H$3=1,0, IF( ISNUMBER(Y32), 0, 1 ))</f>
        <v>0</v>
      </c>
      <c r="CM32" s="4370"/>
      <c r="CN32" s="4372">
        <f>IF('Validation flags'!$H$3=1,0, IF( ISNUMBER(AA32), 0, 1 ))</f>
        <v>0</v>
      </c>
      <c r="CO32" s="4372">
        <f>IF('Validation flags'!$H$3=1,0, IF( ISNUMBER(AB32), 0, 1 ))</f>
        <v>0</v>
      </c>
      <c r="CP32" s="4372">
        <f>IF('Validation flags'!$H$3=1,0, IF( ISNUMBER(AC32), 0, 1 ))</f>
        <v>0</v>
      </c>
      <c r="CQ32" s="4372">
        <f>IF('Validation flags'!$H$3=1,0, IF( ISNUMBER(AD32), 0, 1 ))</f>
        <v>0</v>
      </c>
      <c r="CR32" s="4372">
        <f>IF('Validation flags'!$H$3=1,0, IF( ISNUMBER(AE32), 0, 1 ))</f>
        <v>0</v>
      </c>
      <c r="CU32" s="4368"/>
      <c r="CV32" s="4282"/>
      <c r="CW32" s="4282"/>
      <c r="CX32" s="4282"/>
      <c r="CY32" s="4282"/>
      <c r="CZ32" s="4282"/>
      <c r="DA32" s="4282"/>
      <c r="DB32" s="4372">
        <f t="shared" si="23"/>
        <v>1</v>
      </c>
      <c r="DC32" s="4370"/>
      <c r="DD32" s="4282"/>
      <c r="DE32" s="4282"/>
      <c r="DF32" s="4282"/>
      <c r="DG32" s="4282"/>
      <c r="DH32" s="4282"/>
      <c r="DI32" s="4282"/>
      <c r="DJ32" s="4282"/>
      <c r="DK32" s="4282"/>
      <c r="DL32" s="4282"/>
      <c r="DM32" s="4282"/>
      <c r="DN32" s="4282"/>
      <c r="DO32" s="4282"/>
      <c r="DP32" s="4282"/>
      <c r="DQ32" s="4282"/>
      <c r="DR32" s="4282"/>
      <c r="DS32" s="4282"/>
      <c r="DT32" s="4282"/>
      <c r="DU32" s="4368"/>
    </row>
    <row r="33" spans="2:125" ht="14.25" customHeight="1" thickBot="1">
      <c r="B33" s="712">
        <v>7</v>
      </c>
      <c r="C33" s="713" t="s">
        <v>25134</v>
      </c>
      <c r="D33" s="714"/>
      <c r="E33" s="714" t="s">
        <v>24978</v>
      </c>
      <c r="F33" s="1451">
        <v>0</v>
      </c>
      <c r="G33" s="4946">
        <f t="shared" ref="G33:M33" si="25">+SUM(G27:G32)</f>
        <v>308</v>
      </c>
      <c r="H33" s="4947">
        <f t="shared" si="25"/>
        <v>14930</v>
      </c>
      <c r="I33" s="4947">
        <f t="shared" si="25"/>
        <v>9140</v>
      </c>
      <c r="J33" s="4947">
        <f t="shared" si="25"/>
        <v>2152</v>
      </c>
      <c r="K33" s="4947">
        <f t="shared" si="25"/>
        <v>64169</v>
      </c>
      <c r="L33" s="4947">
        <f t="shared" si="25"/>
        <v>3839</v>
      </c>
      <c r="M33" s="4947">
        <f t="shared" si="25"/>
        <v>15829</v>
      </c>
      <c r="N33" s="4945">
        <f t="shared" si="24"/>
        <v>110367</v>
      </c>
      <c r="O33" s="4948"/>
      <c r="P33" s="4946">
        <f t="shared" ref="P33:AF33" si="26">+SUM(P27:P32)</f>
        <v>733</v>
      </c>
      <c r="Q33" s="4947">
        <f t="shared" si="26"/>
        <v>6482</v>
      </c>
      <c r="R33" s="4947">
        <f t="shared" si="26"/>
        <v>4919</v>
      </c>
      <c r="S33" s="4947">
        <f t="shared" si="26"/>
        <v>98231</v>
      </c>
      <c r="T33" s="4949">
        <f t="shared" si="26"/>
        <v>110365</v>
      </c>
      <c r="U33" s="2729">
        <f t="shared" si="26"/>
        <v>326</v>
      </c>
      <c r="V33" s="2730">
        <f t="shared" si="26"/>
        <v>6960</v>
      </c>
      <c r="W33" s="2730">
        <f t="shared" si="26"/>
        <v>37313</v>
      </c>
      <c r="X33" s="2730">
        <f t="shared" si="26"/>
        <v>63846</v>
      </c>
      <c r="Y33" s="2730">
        <f t="shared" si="26"/>
        <v>1922</v>
      </c>
      <c r="Z33" s="2731">
        <f t="shared" si="26"/>
        <v>110367</v>
      </c>
      <c r="AA33" s="2729">
        <f t="shared" si="26"/>
        <v>119</v>
      </c>
      <c r="AB33" s="2730">
        <f t="shared" si="26"/>
        <v>2381</v>
      </c>
      <c r="AC33" s="2730">
        <f t="shared" si="26"/>
        <v>32997</v>
      </c>
      <c r="AD33" s="2730">
        <f t="shared" si="26"/>
        <v>15138</v>
      </c>
      <c r="AE33" s="2730">
        <f t="shared" si="26"/>
        <v>59731</v>
      </c>
      <c r="AF33" s="2731">
        <f t="shared" si="26"/>
        <v>110366</v>
      </c>
      <c r="AG33" s="1698"/>
      <c r="AH33" s="1704" t="s">
        <v>25135</v>
      </c>
      <c r="AI33" s="6384" t="s">
        <v>30186</v>
      </c>
      <c r="AK33" s="4371"/>
      <c r="AL33" s="4371" t="str">
        <f t="shared" si="22"/>
        <v>Column N,T, Z &amp; AF should all be equal</v>
      </c>
      <c r="BT33" s="4370"/>
      <c r="BU33" s="4370"/>
      <c r="BV33" s="4370"/>
      <c r="BW33" s="4370"/>
      <c r="BX33" s="4370"/>
      <c r="BY33" s="4370"/>
      <c r="BZ33" s="4370"/>
      <c r="CA33" s="4370"/>
      <c r="CB33" s="4370"/>
      <c r="CC33" s="4370"/>
      <c r="CD33" s="4370"/>
      <c r="CE33" s="4370"/>
      <c r="CF33" s="4370"/>
      <c r="CG33" s="4370"/>
      <c r="CH33" s="4370"/>
      <c r="CI33" s="4370"/>
      <c r="CJ33" s="4370"/>
      <c r="CK33" s="4370"/>
      <c r="CL33" s="4370"/>
      <c r="CM33" s="4370"/>
      <c r="CN33" s="4370"/>
      <c r="CO33" s="4370"/>
      <c r="CP33" s="4370"/>
      <c r="CQ33" s="4370"/>
      <c r="CR33" s="4370"/>
      <c r="CU33" s="4368"/>
      <c r="CV33" s="4282"/>
      <c r="CW33" s="4282"/>
      <c r="CX33" s="4282"/>
      <c r="CY33" s="4282"/>
      <c r="CZ33" s="4282"/>
      <c r="DA33" s="4282"/>
      <c r="DB33" s="4372">
        <f t="shared" si="23"/>
        <v>1</v>
      </c>
      <c r="DC33" s="4370"/>
      <c r="DD33" s="4282"/>
      <c r="DE33" s="4282"/>
      <c r="DF33" s="4282"/>
      <c r="DG33" s="4282"/>
      <c r="DH33" s="4282"/>
      <c r="DI33" s="4282"/>
      <c r="DJ33" s="4282"/>
      <c r="DK33" s="4282"/>
      <c r="DL33" s="4282"/>
      <c r="DM33" s="4282"/>
      <c r="DN33" s="4282"/>
      <c r="DO33" s="4282"/>
      <c r="DP33" s="4282"/>
      <c r="DQ33" s="4282"/>
      <c r="DR33" s="4282"/>
      <c r="DS33" s="4282"/>
      <c r="DT33" s="4282"/>
      <c r="DU33" s="4368"/>
    </row>
    <row r="34" spans="2:125" ht="14.25" customHeight="1" thickBot="1">
      <c r="B34" s="727">
        <v>8</v>
      </c>
      <c r="C34" s="728" t="s">
        <v>25161</v>
      </c>
      <c r="D34" s="729"/>
      <c r="E34" s="729" t="s">
        <v>24978</v>
      </c>
      <c r="F34" s="1454">
        <v>0</v>
      </c>
      <c r="G34" s="4948"/>
      <c r="H34" s="4948"/>
      <c r="I34" s="4948"/>
      <c r="J34" s="4948"/>
      <c r="K34" s="4948"/>
      <c r="L34" s="4948"/>
      <c r="M34" s="4948"/>
      <c r="N34" s="6998">
        <v>4015</v>
      </c>
      <c r="O34" s="4948"/>
      <c r="P34" s="4948"/>
      <c r="Q34" s="4948"/>
      <c r="R34" s="4948"/>
      <c r="S34" s="4948"/>
      <c r="T34" s="4948"/>
      <c r="U34" s="2732"/>
      <c r="V34" s="2732"/>
      <c r="W34" s="2732"/>
      <c r="X34" s="2732"/>
      <c r="Y34" s="2732"/>
      <c r="Z34" s="2732"/>
      <c r="AA34" s="2732"/>
      <c r="AB34" s="2732"/>
      <c r="AC34" s="2732"/>
      <c r="AD34" s="2732"/>
      <c r="AE34" s="2732"/>
      <c r="AF34" s="2732"/>
      <c r="AG34" s="460"/>
      <c r="AH34" s="492"/>
      <c r="AI34" s="6386" t="s">
        <v>30187</v>
      </c>
      <c r="AK34" s="4371"/>
      <c r="AL34" s="4371">
        <f xml:space="preserve"> IF( DB34 = 0, 0, AI34)</f>
        <v>0</v>
      </c>
      <c r="BT34" s="4370"/>
      <c r="BU34" s="4370"/>
      <c r="BV34" s="4370"/>
      <c r="BW34" s="4370"/>
      <c r="BX34" s="4370"/>
      <c r="BY34" s="4370"/>
      <c r="BZ34" s="4370"/>
      <c r="CA34" s="4370"/>
      <c r="CB34" s="4370"/>
      <c r="CC34" s="4370"/>
      <c r="CD34" s="4370"/>
      <c r="CE34" s="4370"/>
      <c r="CF34" s="4370"/>
      <c r="CG34" s="4370"/>
      <c r="CH34" s="4370"/>
      <c r="CI34" s="4370"/>
      <c r="CJ34" s="4370"/>
      <c r="CK34" s="4370"/>
      <c r="CL34" s="4370"/>
      <c r="CM34" s="4370"/>
      <c r="CN34" s="4370"/>
      <c r="CO34" s="4370"/>
      <c r="CP34" s="4370"/>
      <c r="CQ34" s="4370"/>
      <c r="CR34" s="4370"/>
      <c r="CU34" s="4368"/>
      <c r="CV34" s="4282"/>
      <c r="CW34" s="4282"/>
      <c r="CX34" s="4282"/>
      <c r="CY34" s="4282"/>
      <c r="CZ34" s="4282"/>
      <c r="DA34" s="4282"/>
      <c r="DB34" s="4372">
        <f>IF(N34&gt;0.23*N33,1,0)</f>
        <v>0</v>
      </c>
      <c r="DC34" s="4370"/>
      <c r="DD34" s="4282"/>
      <c r="DE34" s="4282"/>
      <c r="DF34" s="4282"/>
      <c r="DG34" s="4282"/>
      <c r="DH34" s="4282"/>
      <c r="DI34" s="4282"/>
      <c r="DJ34" s="4282"/>
      <c r="DK34" s="4282"/>
      <c r="DL34" s="4282"/>
      <c r="DM34" s="4282"/>
      <c r="DN34" s="4282"/>
      <c r="DO34" s="4282"/>
      <c r="DP34" s="4282"/>
      <c r="DQ34" s="4282"/>
      <c r="DR34" s="4282"/>
      <c r="DS34" s="4282"/>
      <c r="DT34" s="4282"/>
      <c r="DU34" s="4368"/>
    </row>
    <row r="35" spans="2:125" ht="14.25" customHeight="1" thickBot="1">
      <c r="B35" s="460"/>
      <c r="C35" s="1708"/>
      <c r="D35" s="704"/>
      <c r="E35" s="1553"/>
      <c r="F35" s="1553"/>
      <c r="G35" s="1703"/>
      <c r="H35" s="704"/>
      <c r="I35" s="704"/>
      <c r="J35" s="704"/>
      <c r="K35" s="704"/>
      <c r="L35" s="704"/>
      <c r="M35" s="704"/>
      <c r="N35" s="1703"/>
      <c r="O35" s="1699"/>
      <c r="P35" s="704"/>
      <c r="Q35" s="704"/>
      <c r="R35" s="704"/>
      <c r="S35" s="704"/>
      <c r="T35" s="704"/>
      <c r="U35" s="704"/>
      <c r="V35" s="704"/>
      <c r="W35" s="704"/>
      <c r="X35" s="704"/>
      <c r="Y35" s="704"/>
      <c r="Z35" s="704"/>
      <c r="AA35" s="704"/>
      <c r="AB35" s="704"/>
      <c r="AC35" s="704"/>
      <c r="AD35" s="704"/>
      <c r="AE35" s="704"/>
      <c r="AF35" s="704"/>
      <c r="AG35" s="1699"/>
      <c r="AH35" s="6382"/>
      <c r="AI35" s="6382"/>
      <c r="AK35" s="4371"/>
      <c r="AL35" s="4481"/>
      <c r="BT35" s="4370"/>
      <c r="BU35" s="4370"/>
      <c r="BV35" s="4370"/>
      <c r="BW35" s="4370"/>
      <c r="BX35" s="4370"/>
      <c r="BY35" s="4370"/>
      <c r="BZ35" s="4370"/>
      <c r="CA35" s="4370"/>
      <c r="CB35" s="4370"/>
      <c r="CC35" s="4370"/>
      <c r="CD35" s="4370"/>
      <c r="CE35" s="4370"/>
      <c r="CF35" s="4370"/>
      <c r="CG35" s="4370"/>
      <c r="CH35" s="4370"/>
      <c r="CI35" s="4370"/>
      <c r="CJ35" s="4370"/>
      <c r="CK35" s="4370"/>
      <c r="CL35" s="4370"/>
      <c r="CM35" s="4370"/>
      <c r="CN35" s="4370"/>
      <c r="CO35" s="4370"/>
      <c r="CP35" s="4370"/>
      <c r="CQ35" s="4370"/>
      <c r="CR35" s="4370"/>
      <c r="CU35" s="4368"/>
      <c r="CV35" s="4282"/>
      <c r="CW35" s="4282"/>
      <c r="CX35" s="4282"/>
      <c r="CY35" s="4282"/>
      <c r="CZ35" s="4282"/>
      <c r="DA35" s="4282"/>
      <c r="DB35" s="4282"/>
      <c r="DC35" s="4370"/>
      <c r="DD35" s="4282"/>
      <c r="DE35" s="4282"/>
      <c r="DF35" s="4282"/>
      <c r="DG35" s="4282"/>
      <c r="DH35" s="4282"/>
      <c r="DI35" s="4282"/>
      <c r="DJ35" s="4282"/>
      <c r="DK35" s="4282"/>
      <c r="DL35" s="4282"/>
      <c r="DM35" s="4282"/>
      <c r="DN35" s="4282"/>
      <c r="DO35" s="4282"/>
      <c r="DP35" s="4282"/>
      <c r="DQ35" s="4282"/>
      <c r="DR35" s="4282"/>
      <c r="DS35" s="4282"/>
      <c r="DT35" s="4282"/>
      <c r="DU35" s="4368"/>
    </row>
    <row r="36" spans="2:125" ht="14.25" customHeight="1" thickBot="1">
      <c r="B36" s="705" t="s">
        <v>808</v>
      </c>
      <c r="C36" s="706" t="s">
        <v>25348</v>
      </c>
      <c r="D36" s="1499"/>
      <c r="E36" s="1687"/>
      <c r="F36" s="1499"/>
      <c r="G36" s="1499"/>
      <c r="H36" s="1499"/>
      <c r="I36" s="1499"/>
      <c r="J36" s="1499"/>
      <c r="K36" s="1499"/>
      <c r="L36" s="1499"/>
      <c r="M36" s="1499"/>
      <c r="N36" s="1499"/>
      <c r="O36" s="1499"/>
      <c r="P36" s="460"/>
      <c r="Q36" s="460"/>
      <c r="R36" s="460"/>
      <c r="S36" s="460"/>
      <c r="T36" s="460"/>
      <c r="U36" s="1693"/>
      <c r="V36" s="1693"/>
      <c r="W36" s="1693"/>
      <c r="X36" s="1693"/>
      <c r="Y36" s="1693"/>
      <c r="Z36" s="1693"/>
      <c r="AA36" s="1693"/>
      <c r="AB36" s="1693"/>
      <c r="AC36" s="1693"/>
      <c r="AD36" s="1693"/>
      <c r="AE36" s="1693"/>
      <c r="AF36" s="1693"/>
      <c r="AG36" s="1698"/>
      <c r="AH36" s="939"/>
      <c r="AI36" s="939"/>
      <c r="AK36" s="4371"/>
      <c r="AL36" s="4481"/>
      <c r="BT36" s="4370"/>
      <c r="BU36" s="4370"/>
      <c r="BV36" s="4370"/>
      <c r="BW36" s="4370"/>
      <c r="BX36" s="4370"/>
      <c r="BY36" s="4370"/>
      <c r="BZ36" s="4370"/>
      <c r="CA36" s="4370"/>
      <c r="CB36" s="4370"/>
      <c r="CC36" s="4370"/>
      <c r="CD36" s="4370"/>
      <c r="CE36" s="4370"/>
      <c r="CF36" s="4370"/>
      <c r="CG36" s="4370"/>
      <c r="CH36" s="4370"/>
      <c r="CI36" s="4370"/>
      <c r="CJ36" s="4370"/>
      <c r="CK36" s="4370"/>
      <c r="CL36" s="4370"/>
      <c r="CM36" s="4370"/>
      <c r="CN36" s="4370"/>
      <c r="CO36" s="4370"/>
      <c r="CP36" s="4370"/>
      <c r="CQ36" s="4370"/>
      <c r="CR36" s="4370"/>
      <c r="CU36" s="4368"/>
      <c r="CV36" s="4282"/>
      <c r="CW36" s="4282"/>
      <c r="CX36" s="4282"/>
      <c r="CY36" s="4282"/>
      <c r="CZ36" s="4282"/>
      <c r="DA36" s="4282"/>
      <c r="DB36" s="4282"/>
      <c r="DC36" s="4370"/>
      <c r="DD36" s="4282"/>
      <c r="DE36" s="4282"/>
      <c r="DF36" s="4282"/>
      <c r="DG36" s="4282"/>
      <c r="DH36" s="4282"/>
      <c r="DI36" s="4282"/>
      <c r="DJ36" s="4282"/>
      <c r="DK36" s="4282"/>
      <c r="DL36" s="4282"/>
      <c r="DM36" s="4282"/>
      <c r="DN36" s="4282"/>
      <c r="DO36" s="4282"/>
      <c r="DP36" s="4282"/>
      <c r="DQ36" s="4282"/>
      <c r="DR36" s="4282"/>
      <c r="DS36" s="4282"/>
      <c r="DT36" s="4282"/>
      <c r="DU36" s="4368"/>
    </row>
    <row r="37" spans="2:125" ht="14.25" customHeight="1">
      <c r="B37" s="708">
        <v>9</v>
      </c>
      <c r="C37" s="709" t="s">
        <v>25164</v>
      </c>
      <c r="D37" s="710"/>
      <c r="E37" s="710" t="s">
        <v>80</v>
      </c>
      <c r="F37" s="1449">
        <v>0</v>
      </c>
      <c r="G37" s="6994">
        <v>85</v>
      </c>
      <c r="H37" s="6995">
        <v>43</v>
      </c>
      <c r="I37" s="6995">
        <v>190</v>
      </c>
      <c r="J37" s="6995">
        <v>9</v>
      </c>
      <c r="K37" s="6995">
        <v>1</v>
      </c>
      <c r="L37" s="6995">
        <v>53</v>
      </c>
      <c r="M37" s="6995">
        <v>3</v>
      </c>
      <c r="N37" s="4944">
        <f t="shared" ref="N37:N43" si="27">SUM(G37:M37)</f>
        <v>384</v>
      </c>
      <c r="O37" s="4948"/>
      <c r="P37" s="6994">
        <v>0</v>
      </c>
      <c r="Q37" s="6995">
        <v>0</v>
      </c>
      <c r="R37" s="6995">
        <v>0</v>
      </c>
      <c r="S37" s="6995">
        <v>384</v>
      </c>
      <c r="T37" s="4944">
        <f t="shared" ref="T37:T42" si="28">+SUM(P37:S37)</f>
        <v>384</v>
      </c>
      <c r="U37" s="6994">
        <v>0</v>
      </c>
      <c r="V37" s="6995">
        <v>1</v>
      </c>
      <c r="W37" s="6995">
        <v>16</v>
      </c>
      <c r="X37" s="6995">
        <v>28</v>
      </c>
      <c r="Y37" s="6995">
        <v>339</v>
      </c>
      <c r="Z37" s="2726">
        <f t="shared" ref="Z37:Z42" si="29">+SUM(U37:Y37)</f>
        <v>384</v>
      </c>
      <c r="AA37" s="6994">
        <v>0</v>
      </c>
      <c r="AB37" s="6995">
        <v>0</v>
      </c>
      <c r="AC37" s="6995">
        <v>16</v>
      </c>
      <c r="AD37" s="6995">
        <v>15</v>
      </c>
      <c r="AE37" s="6995">
        <v>353</v>
      </c>
      <c r="AF37" s="2726">
        <f t="shared" ref="AF37:AF42" si="30">+SUM(AA37:AE37)</f>
        <v>384</v>
      </c>
      <c r="AG37" s="1698"/>
      <c r="AH37" s="1404"/>
      <c r="AI37" s="3346" t="s">
        <v>30186</v>
      </c>
      <c r="AK37" s="4371" t="str">
        <f t="shared" ref="AK37:AK42" si="31" xml:space="preserve"> IF( SUM( BT37:CR37 ) = 0, 0, $BT$5 )</f>
        <v>Please complete all cells in row</v>
      </c>
      <c r="AL37" s="4371">
        <f t="shared" ref="AL37:AL43" si="32" xml:space="preserve"> IF( DB37 = 0, 0, AI37)</f>
        <v>0</v>
      </c>
      <c r="AM37" s="757"/>
      <c r="BS37" s="4374"/>
      <c r="BT37" s="4372">
        <f>IF('Validation flags'!$H$3=1,0, IF( ISNUMBER(G37), 0, 1 ))</f>
        <v>0</v>
      </c>
      <c r="BU37" s="4372">
        <f>IF('Validation flags'!$H$3=1,0, IF( ISNUMBER(H37), 0, 1 ))</f>
        <v>0</v>
      </c>
      <c r="BV37" s="4372">
        <f>IF('Validation flags'!$H$3=1,0, IF( ISNUMBER(I37), 0, 1 ))</f>
        <v>0</v>
      </c>
      <c r="BW37" s="4372">
        <f>IF('Validation flags'!$H$3=1,0, IF( ISNUMBER(J37), 0, 1 ))</f>
        <v>0</v>
      </c>
      <c r="BX37" s="4372">
        <f>IF('Validation flags'!$H$3=1,0, IF( ISNUMBER(K37), 0, 1 ))</f>
        <v>0</v>
      </c>
      <c r="BY37" s="4372">
        <f>IF('Validation flags'!$H$3=1,0, IF( ISNUMBER(L37), 0, 1 ))</f>
        <v>0</v>
      </c>
      <c r="BZ37" s="4372">
        <f>IF('Validation flags'!$H$3=1,0, IF( ISNUMBER(M37), 0, 1 ))</f>
        <v>0</v>
      </c>
      <c r="CA37" s="4370"/>
      <c r="CB37" s="4372">
        <f>IF('Validation flags'!$H$3=1,0, IF( ISNUMBER(O37), 0, 1 ))</f>
        <v>1</v>
      </c>
      <c r="CC37" s="4372">
        <f>IF('Validation flags'!$H$3=1,0, IF( ISNUMBER(P37), 0, 1 ))</f>
        <v>0</v>
      </c>
      <c r="CD37" s="4372">
        <f>IF('Validation flags'!$H$3=1,0, IF( ISNUMBER(Q37), 0, 1 ))</f>
        <v>0</v>
      </c>
      <c r="CE37" s="4372">
        <f>IF('Validation flags'!$H$3=1,0, IF( ISNUMBER(R37), 0, 1 ))</f>
        <v>0</v>
      </c>
      <c r="CF37" s="4372">
        <f>IF('Validation flags'!$H$3=1,0, IF( ISNUMBER(S37), 0, 1 ))</f>
        <v>0</v>
      </c>
      <c r="CG37" s="4370"/>
      <c r="CH37" s="4372">
        <f>IF('Validation flags'!$H$3=1,0, IF( ISNUMBER(U37), 0, 1 ))</f>
        <v>0</v>
      </c>
      <c r="CI37" s="4372">
        <f>IF('Validation flags'!$H$3=1,0, IF( ISNUMBER(V37), 0, 1 ))</f>
        <v>0</v>
      </c>
      <c r="CJ37" s="4372">
        <f>IF('Validation flags'!$H$3=1,0, IF( ISNUMBER(W37), 0, 1 ))</f>
        <v>0</v>
      </c>
      <c r="CK37" s="4372">
        <f>IF('Validation flags'!$H$3=1,0, IF( ISNUMBER(X37), 0, 1 ))</f>
        <v>0</v>
      </c>
      <c r="CL37" s="4372">
        <f>IF('Validation flags'!$H$3=1,0, IF( ISNUMBER(Y37), 0, 1 ))</f>
        <v>0</v>
      </c>
      <c r="CM37" s="4370"/>
      <c r="CN37" s="4372">
        <f>IF('Validation flags'!$H$3=1,0, IF( ISNUMBER(AA37), 0, 1 ))</f>
        <v>0</v>
      </c>
      <c r="CO37" s="4372">
        <f>IF('Validation flags'!$H$3=1,0, IF( ISNUMBER(AB37), 0, 1 ))</f>
        <v>0</v>
      </c>
      <c r="CP37" s="4372">
        <f>IF('Validation flags'!$H$3=1,0, IF( ISNUMBER(AC37), 0, 1 ))</f>
        <v>0</v>
      </c>
      <c r="CQ37" s="4372">
        <f>IF('Validation flags'!$H$3=1,0, IF( ISNUMBER(AD37), 0, 1 ))</f>
        <v>0</v>
      </c>
      <c r="CR37" s="4372">
        <f>IF('Validation flags'!$H$3=1,0, IF( ISNUMBER(AE37), 0, 1 ))</f>
        <v>0</v>
      </c>
      <c r="CS37" s="4374"/>
      <c r="CT37" s="757"/>
      <c r="CU37" s="4374"/>
      <c r="CV37" s="4282"/>
      <c r="CW37" s="4282"/>
      <c r="CX37" s="4282"/>
      <c r="CY37" s="4282"/>
      <c r="CZ37" s="4282"/>
      <c r="DA37" s="4282"/>
      <c r="DB37" s="4372">
        <f t="shared" ref="DB37:DB43" si="33">IF(AND(N37=AF37,Z37=AF37,T37=AF37),0,1)</f>
        <v>0</v>
      </c>
      <c r="DC37" s="4370"/>
      <c r="DD37" s="4282"/>
      <c r="DE37" s="4282"/>
      <c r="DF37" s="4282"/>
      <c r="DG37" s="4282"/>
      <c r="DH37" s="4282"/>
      <c r="DI37" s="4282"/>
      <c r="DJ37" s="4282"/>
      <c r="DK37" s="4282"/>
      <c r="DL37" s="4282"/>
      <c r="DM37" s="4282"/>
      <c r="DN37" s="4282"/>
      <c r="DO37" s="4282"/>
      <c r="DP37" s="4282"/>
      <c r="DQ37" s="4282"/>
      <c r="DR37" s="4282"/>
      <c r="DS37" s="4282"/>
      <c r="DT37" s="4282"/>
      <c r="DU37" s="4374"/>
    </row>
    <row r="38" spans="2:125" ht="14.25" customHeight="1">
      <c r="B38" s="712">
        <v>10</v>
      </c>
      <c r="C38" s="713" t="s">
        <v>25190</v>
      </c>
      <c r="D38" s="714"/>
      <c r="E38" s="714" t="s">
        <v>80</v>
      </c>
      <c r="F38" s="1451">
        <v>0</v>
      </c>
      <c r="G38" s="6996">
        <v>0</v>
      </c>
      <c r="H38" s="6997">
        <v>10</v>
      </c>
      <c r="I38" s="6997">
        <v>33</v>
      </c>
      <c r="J38" s="6997">
        <v>6</v>
      </c>
      <c r="K38" s="6997">
        <v>4</v>
      </c>
      <c r="L38" s="6997">
        <v>17</v>
      </c>
      <c r="M38" s="6997">
        <v>7</v>
      </c>
      <c r="N38" s="4945">
        <f t="shared" si="27"/>
        <v>77</v>
      </c>
      <c r="O38" s="4948"/>
      <c r="P38" s="6996">
        <v>0</v>
      </c>
      <c r="Q38" s="6997">
        <v>0</v>
      </c>
      <c r="R38" s="6997">
        <v>1</v>
      </c>
      <c r="S38" s="6997">
        <v>76</v>
      </c>
      <c r="T38" s="4945">
        <f t="shared" si="28"/>
        <v>77</v>
      </c>
      <c r="U38" s="6996">
        <v>1</v>
      </c>
      <c r="V38" s="6997">
        <v>3</v>
      </c>
      <c r="W38" s="6997">
        <v>24</v>
      </c>
      <c r="X38" s="6997">
        <v>44</v>
      </c>
      <c r="Y38" s="6997">
        <v>5</v>
      </c>
      <c r="Z38" s="2728">
        <f t="shared" si="29"/>
        <v>77</v>
      </c>
      <c r="AA38" s="6996">
        <v>0</v>
      </c>
      <c r="AB38" s="6997">
        <v>3</v>
      </c>
      <c r="AC38" s="6997">
        <v>32</v>
      </c>
      <c r="AD38" s="6997">
        <v>17</v>
      </c>
      <c r="AE38" s="6997">
        <v>25</v>
      </c>
      <c r="AF38" s="2728">
        <f t="shared" si="30"/>
        <v>77</v>
      </c>
      <c r="AG38" s="1698"/>
      <c r="AH38" s="3356"/>
      <c r="AI38" s="3342" t="s">
        <v>30186</v>
      </c>
      <c r="AK38" s="4371" t="str">
        <f t="shared" si="31"/>
        <v>Please complete all cells in row</v>
      </c>
      <c r="AL38" s="4371">
        <f t="shared" si="32"/>
        <v>0</v>
      </c>
      <c r="AM38" s="757"/>
      <c r="BS38" s="4374"/>
      <c r="BT38" s="4372">
        <f>IF('Validation flags'!$H$3=1,0, IF( ISNUMBER(G38), 0, 1 ))</f>
        <v>0</v>
      </c>
      <c r="BU38" s="4372">
        <f>IF('Validation flags'!$H$3=1,0, IF( ISNUMBER(H38), 0, 1 ))</f>
        <v>0</v>
      </c>
      <c r="BV38" s="4372">
        <f>IF('Validation flags'!$H$3=1,0, IF( ISNUMBER(I38), 0, 1 ))</f>
        <v>0</v>
      </c>
      <c r="BW38" s="4372">
        <f>IF('Validation flags'!$H$3=1,0, IF( ISNUMBER(J38), 0, 1 ))</f>
        <v>0</v>
      </c>
      <c r="BX38" s="4372">
        <f>IF('Validation flags'!$H$3=1,0, IF( ISNUMBER(K38), 0, 1 ))</f>
        <v>0</v>
      </c>
      <c r="BY38" s="4372">
        <f>IF('Validation flags'!$H$3=1,0, IF( ISNUMBER(L38), 0, 1 ))</f>
        <v>0</v>
      </c>
      <c r="BZ38" s="4372">
        <f>IF('Validation flags'!$H$3=1,0, IF( ISNUMBER(M38), 0, 1 ))</f>
        <v>0</v>
      </c>
      <c r="CA38" s="4370"/>
      <c r="CB38" s="4372">
        <f>IF('Validation flags'!$H$3=1,0, IF( ISNUMBER(O38), 0, 1 ))</f>
        <v>1</v>
      </c>
      <c r="CC38" s="4372">
        <f>IF('Validation flags'!$H$3=1,0, IF( ISNUMBER(P38), 0, 1 ))</f>
        <v>0</v>
      </c>
      <c r="CD38" s="4372">
        <f>IF('Validation flags'!$H$3=1,0, IF( ISNUMBER(Q38), 0, 1 ))</f>
        <v>0</v>
      </c>
      <c r="CE38" s="4372">
        <f>IF('Validation flags'!$H$3=1,0, IF( ISNUMBER(R38), 0, 1 ))</f>
        <v>0</v>
      </c>
      <c r="CF38" s="4372">
        <f>IF('Validation flags'!$H$3=1,0, IF( ISNUMBER(S38), 0, 1 ))</f>
        <v>0</v>
      </c>
      <c r="CG38" s="4370"/>
      <c r="CH38" s="4372">
        <f>IF('Validation flags'!$H$3=1,0, IF( ISNUMBER(U38), 0, 1 ))</f>
        <v>0</v>
      </c>
      <c r="CI38" s="4372">
        <f>IF('Validation flags'!$H$3=1,0, IF( ISNUMBER(V38), 0, 1 ))</f>
        <v>0</v>
      </c>
      <c r="CJ38" s="4372">
        <f>IF('Validation flags'!$H$3=1,0, IF( ISNUMBER(W38), 0, 1 ))</f>
        <v>0</v>
      </c>
      <c r="CK38" s="4372">
        <f>IF('Validation flags'!$H$3=1,0, IF( ISNUMBER(X38), 0, 1 ))</f>
        <v>0</v>
      </c>
      <c r="CL38" s="4372">
        <f>IF('Validation flags'!$H$3=1,0, IF( ISNUMBER(Y38), 0, 1 ))</f>
        <v>0</v>
      </c>
      <c r="CM38" s="4370"/>
      <c r="CN38" s="4372">
        <f>IF('Validation flags'!$H$3=1,0, IF( ISNUMBER(AA38), 0, 1 ))</f>
        <v>0</v>
      </c>
      <c r="CO38" s="4372">
        <f>IF('Validation flags'!$H$3=1,0, IF( ISNUMBER(AB38), 0, 1 ))</f>
        <v>0</v>
      </c>
      <c r="CP38" s="4372">
        <f>IF('Validation flags'!$H$3=1,0, IF( ISNUMBER(AC38), 0, 1 ))</f>
        <v>0</v>
      </c>
      <c r="CQ38" s="4372">
        <f>IF('Validation flags'!$H$3=1,0, IF( ISNUMBER(AD38), 0, 1 ))</f>
        <v>0</v>
      </c>
      <c r="CR38" s="4372">
        <f>IF('Validation flags'!$H$3=1,0, IF( ISNUMBER(AE38), 0, 1 ))</f>
        <v>0</v>
      </c>
      <c r="CS38" s="4374"/>
      <c r="CT38" s="757"/>
      <c r="CU38" s="4374"/>
      <c r="CV38" s="4282"/>
      <c r="CW38" s="4282"/>
      <c r="CX38" s="4282"/>
      <c r="CY38" s="4282"/>
      <c r="CZ38" s="4282"/>
      <c r="DA38" s="4282"/>
      <c r="DB38" s="4372">
        <f t="shared" si="33"/>
        <v>0</v>
      </c>
      <c r="DC38" s="4370"/>
      <c r="DD38" s="4282"/>
      <c r="DE38" s="4282"/>
      <c r="DF38" s="4282"/>
      <c r="DG38" s="4282"/>
      <c r="DH38" s="4282"/>
      <c r="DI38" s="4282"/>
      <c r="DJ38" s="4282"/>
      <c r="DK38" s="4282"/>
      <c r="DL38" s="4282"/>
      <c r="DM38" s="4282"/>
      <c r="DN38" s="4282"/>
      <c r="DO38" s="4282"/>
      <c r="DP38" s="4282"/>
      <c r="DQ38" s="4282"/>
      <c r="DR38" s="4282"/>
      <c r="DS38" s="4282"/>
      <c r="DT38" s="4282"/>
      <c r="DU38" s="4374"/>
    </row>
    <row r="39" spans="2:125" ht="14.25" customHeight="1">
      <c r="B39" s="712">
        <v>11</v>
      </c>
      <c r="C39" s="713" t="s">
        <v>25216</v>
      </c>
      <c r="D39" s="714"/>
      <c r="E39" s="714" t="s">
        <v>80</v>
      </c>
      <c r="F39" s="1451">
        <v>0</v>
      </c>
      <c r="G39" s="6996">
        <v>3</v>
      </c>
      <c r="H39" s="6997">
        <v>16</v>
      </c>
      <c r="I39" s="6997">
        <v>30</v>
      </c>
      <c r="J39" s="6997">
        <v>14</v>
      </c>
      <c r="K39" s="6997">
        <v>10</v>
      </c>
      <c r="L39" s="6997">
        <v>17</v>
      </c>
      <c r="M39" s="6997">
        <v>14</v>
      </c>
      <c r="N39" s="4945">
        <f t="shared" si="27"/>
        <v>104</v>
      </c>
      <c r="O39" s="4948"/>
      <c r="P39" s="6996">
        <v>2</v>
      </c>
      <c r="Q39" s="6997">
        <v>3</v>
      </c>
      <c r="R39" s="6997">
        <v>3</v>
      </c>
      <c r="S39" s="6997">
        <v>96</v>
      </c>
      <c r="T39" s="4945">
        <f t="shared" si="28"/>
        <v>104</v>
      </c>
      <c r="U39" s="6996">
        <v>4</v>
      </c>
      <c r="V39" s="6997">
        <v>6</v>
      </c>
      <c r="W39" s="6997">
        <v>39</v>
      </c>
      <c r="X39" s="6997">
        <v>51</v>
      </c>
      <c r="Y39" s="6997">
        <v>4</v>
      </c>
      <c r="Z39" s="2728">
        <f t="shared" si="29"/>
        <v>104</v>
      </c>
      <c r="AA39" s="6996">
        <v>1</v>
      </c>
      <c r="AB39" s="6997">
        <v>7</v>
      </c>
      <c r="AC39" s="6997">
        <v>34</v>
      </c>
      <c r="AD39" s="6997">
        <v>15</v>
      </c>
      <c r="AE39" s="6997">
        <v>47</v>
      </c>
      <c r="AF39" s="2728">
        <f t="shared" si="30"/>
        <v>104</v>
      </c>
      <c r="AG39" s="1698"/>
      <c r="AH39" s="3356"/>
      <c r="AI39" s="3342" t="s">
        <v>30186</v>
      </c>
      <c r="AK39" s="4371" t="str">
        <f t="shared" si="31"/>
        <v>Please complete all cells in row</v>
      </c>
      <c r="AL39" s="4371">
        <f t="shared" si="32"/>
        <v>0</v>
      </c>
      <c r="AM39" s="757"/>
      <c r="BS39" s="4374"/>
      <c r="BT39" s="4372">
        <f>IF('Validation flags'!$H$3=1,0, IF( ISNUMBER(G39), 0, 1 ))</f>
        <v>0</v>
      </c>
      <c r="BU39" s="4372">
        <f>IF('Validation flags'!$H$3=1,0, IF( ISNUMBER(H39), 0, 1 ))</f>
        <v>0</v>
      </c>
      <c r="BV39" s="4372">
        <f>IF('Validation flags'!$H$3=1,0, IF( ISNUMBER(I39), 0, 1 ))</f>
        <v>0</v>
      </c>
      <c r="BW39" s="4372">
        <f>IF('Validation flags'!$H$3=1,0, IF( ISNUMBER(J39), 0, 1 ))</f>
        <v>0</v>
      </c>
      <c r="BX39" s="4372">
        <f>IF('Validation flags'!$H$3=1,0, IF( ISNUMBER(K39), 0, 1 ))</f>
        <v>0</v>
      </c>
      <c r="BY39" s="4372">
        <f>IF('Validation flags'!$H$3=1,0, IF( ISNUMBER(L39), 0, 1 ))</f>
        <v>0</v>
      </c>
      <c r="BZ39" s="4372">
        <f>IF('Validation flags'!$H$3=1,0, IF( ISNUMBER(M39), 0, 1 ))</f>
        <v>0</v>
      </c>
      <c r="CA39" s="4370"/>
      <c r="CB39" s="4372">
        <f>IF('Validation flags'!$H$3=1,0, IF( ISNUMBER(O39), 0, 1 ))</f>
        <v>1</v>
      </c>
      <c r="CC39" s="4372">
        <f>IF('Validation flags'!$H$3=1,0, IF( ISNUMBER(P39), 0, 1 ))</f>
        <v>0</v>
      </c>
      <c r="CD39" s="4372">
        <f>IF('Validation flags'!$H$3=1,0, IF( ISNUMBER(Q39), 0, 1 ))</f>
        <v>0</v>
      </c>
      <c r="CE39" s="4372">
        <f>IF('Validation flags'!$H$3=1,0, IF( ISNUMBER(R39), 0, 1 ))</f>
        <v>0</v>
      </c>
      <c r="CF39" s="4372">
        <f>IF('Validation flags'!$H$3=1,0, IF( ISNUMBER(S39), 0, 1 ))</f>
        <v>0</v>
      </c>
      <c r="CG39" s="4370"/>
      <c r="CH39" s="4372">
        <f>IF('Validation flags'!$H$3=1,0, IF( ISNUMBER(U39), 0, 1 ))</f>
        <v>0</v>
      </c>
      <c r="CI39" s="4372">
        <f>IF('Validation flags'!$H$3=1,0, IF( ISNUMBER(V39), 0, 1 ))</f>
        <v>0</v>
      </c>
      <c r="CJ39" s="4372">
        <f>IF('Validation flags'!$H$3=1,0, IF( ISNUMBER(W39), 0, 1 ))</f>
        <v>0</v>
      </c>
      <c r="CK39" s="4372">
        <f>IF('Validation flags'!$H$3=1,0, IF( ISNUMBER(X39), 0, 1 ))</f>
        <v>0</v>
      </c>
      <c r="CL39" s="4372">
        <f>IF('Validation flags'!$H$3=1,0, IF( ISNUMBER(Y39), 0, 1 ))</f>
        <v>0</v>
      </c>
      <c r="CM39" s="4370"/>
      <c r="CN39" s="4372">
        <f>IF('Validation flags'!$H$3=1,0, IF( ISNUMBER(AA39), 0, 1 ))</f>
        <v>0</v>
      </c>
      <c r="CO39" s="4372">
        <f>IF('Validation flags'!$H$3=1,0, IF( ISNUMBER(AB39), 0, 1 ))</f>
        <v>0</v>
      </c>
      <c r="CP39" s="4372">
        <f>IF('Validation flags'!$H$3=1,0, IF( ISNUMBER(AC39), 0, 1 ))</f>
        <v>0</v>
      </c>
      <c r="CQ39" s="4372">
        <f>IF('Validation flags'!$H$3=1,0, IF( ISNUMBER(AD39), 0, 1 ))</f>
        <v>0</v>
      </c>
      <c r="CR39" s="4372">
        <f>IF('Validation flags'!$H$3=1,0, IF( ISNUMBER(AE39), 0, 1 ))</f>
        <v>0</v>
      </c>
      <c r="CS39" s="4374"/>
      <c r="CT39" s="757"/>
      <c r="CU39" s="4374"/>
      <c r="CV39" s="4282"/>
      <c r="CW39" s="4282"/>
      <c r="CX39" s="4282"/>
      <c r="CY39" s="4282"/>
      <c r="CZ39" s="4282"/>
      <c r="DA39" s="4282"/>
      <c r="DB39" s="4372">
        <f t="shared" si="33"/>
        <v>0</v>
      </c>
      <c r="DC39" s="4370"/>
      <c r="DD39" s="4282"/>
      <c r="DE39" s="4282"/>
      <c r="DF39" s="4282"/>
      <c r="DG39" s="4282"/>
      <c r="DH39" s="4282"/>
      <c r="DI39" s="4282"/>
      <c r="DJ39" s="4282"/>
      <c r="DK39" s="4282"/>
      <c r="DL39" s="4282"/>
      <c r="DM39" s="4282"/>
      <c r="DN39" s="4282"/>
      <c r="DO39" s="4282"/>
      <c r="DP39" s="4282"/>
      <c r="DQ39" s="4282"/>
      <c r="DR39" s="4282"/>
      <c r="DS39" s="4282"/>
      <c r="DT39" s="4282"/>
      <c r="DU39" s="4374"/>
    </row>
    <row r="40" spans="2:125" ht="14.25" customHeight="1">
      <c r="B40" s="712">
        <v>12</v>
      </c>
      <c r="C40" s="713" t="s">
        <v>25242</v>
      </c>
      <c r="D40" s="714"/>
      <c r="E40" s="714" t="s">
        <v>80</v>
      </c>
      <c r="F40" s="1451">
        <v>0</v>
      </c>
      <c r="G40" s="6996">
        <v>0</v>
      </c>
      <c r="H40" s="6997">
        <v>7</v>
      </c>
      <c r="I40" s="6997">
        <v>9</v>
      </c>
      <c r="J40" s="6997">
        <v>4</v>
      </c>
      <c r="K40" s="6997">
        <v>16</v>
      </c>
      <c r="L40" s="6997">
        <v>5</v>
      </c>
      <c r="M40" s="6997">
        <v>10</v>
      </c>
      <c r="N40" s="4945">
        <f t="shared" si="27"/>
        <v>51</v>
      </c>
      <c r="O40" s="4948"/>
      <c r="P40" s="6996">
        <v>1</v>
      </c>
      <c r="Q40" s="6997">
        <v>5</v>
      </c>
      <c r="R40" s="6997">
        <v>1</v>
      </c>
      <c r="S40" s="6997">
        <v>44</v>
      </c>
      <c r="T40" s="4945">
        <f t="shared" si="28"/>
        <v>51</v>
      </c>
      <c r="U40" s="6996">
        <v>0</v>
      </c>
      <c r="V40" s="6997">
        <v>2</v>
      </c>
      <c r="W40" s="6997">
        <v>15</v>
      </c>
      <c r="X40" s="6997">
        <v>34</v>
      </c>
      <c r="Y40" s="6997">
        <v>0</v>
      </c>
      <c r="Z40" s="2728">
        <f t="shared" si="29"/>
        <v>51</v>
      </c>
      <c r="AA40" s="6996">
        <v>0</v>
      </c>
      <c r="AB40" s="6997">
        <v>2</v>
      </c>
      <c r="AC40" s="6997">
        <v>15</v>
      </c>
      <c r="AD40" s="6997">
        <v>13</v>
      </c>
      <c r="AE40" s="6997">
        <v>21</v>
      </c>
      <c r="AF40" s="2728">
        <f t="shared" si="30"/>
        <v>51</v>
      </c>
      <c r="AG40" s="1698"/>
      <c r="AH40" s="3356"/>
      <c r="AI40" s="3342" t="s">
        <v>30186</v>
      </c>
      <c r="AK40" s="4371" t="str">
        <f t="shared" si="31"/>
        <v>Please complete all cells in row</v>
      </c>
      <c r="AL40" s="4371">
        <f t="shared" si="32"/>
        <v>0</v>
      </c>
      <c r="AM40" s="757"/>
      <c r="BS40" s="4374"/>
      <c r="BT40" s="4372">
        <f>IF('Validation flags'!$H$3=1,0, IF( ISNUMBER(G40), 0, 1 ))</f>
        <v>0</v>
      </c>
      <c r="BU40" s="4372">
        <f>IF('Validation flags'!$H$3=1,0, IF( ISNUMBER(H40), 0, 1 ))</f>
        <v>0</v>
      </c>
      <c r="BV40" s="4372">
        <f>IF('Validation flags'!$H$3=1,0, IF( ISNUMBER(I40), 0, 1 ))</f>
        <v>0</v>
      </c>
      <c r="BW40" s="4372">
        <f>IF('Validation flags'!$H$3=1,0, IF( ISNUMBER(J40), 0, 1 ))</f>
        <v>0</v>
      </c>
      <c r="BX40" s="4372">
        <f>IF('Validation flags'!$H$3=1,0, IF( ISNUMBER(K40), 0, 1 ))</f>
        <v>0</v>
      </c>
      <c r="BY40" s="4372">
        <f>IF('Validation flags'!$H$3=1,0, IF( ISNUMBER(L40), 0, 1 ))</f>
        <v>0</v>
      </c>
      <c r="BZ40" s="4372">
        <f>IF('Validation flags'!$H$3=1,0, IF( ISNUMBER(M40), 0, 1 ))</f>
        <v>0</v>
      </c>
      <c r="CA40" s="4370"/>
      <c r="CB40" s="4372">
        <f>IF('Validation flags'!$H$3=1,0, IF( ISNUMBER(O40), 0, 1 ))</f>
        <v>1</v>
      </c>
      <c r="CC40" s="4372">
        <f>IF('Validation flags'!$H$3=1,0, IF( ISNUMBER(P40), 0, 1 ))</f>
        <v>0</v>
      </c>
      <c r="CD40" s="4372">
        <f>IF('Validation flags'!$H$3=1,0, IF( ISNUMBER(Q40), 0, 1 ))</f>
        <v>0</v>
      </c>
      <c r="CE40" s="4372">
        <f>IF('Validation flags'!$H$3=1,0, IF( ISNUMBER(R40), 0, 1 ))</f>
        <v>0</v>
      </c>
      <c r="CF40" s="4372">
        <f>IF('Validation flags'!$H$3=1,0, IF( ISNUMBER(S40), 0, 1 ))</f>
        <v>0</v>
      </c>
      <c r="CG40" s="4370"/>
      <c r="CH40" s="4372">
        <f>IF('Validation flags'!$H$3=1,0, IF( ISNUMBER(U40), 0, 1 ))</f>
        <v>0</v>
      </c>
      <c r="CI40" s="4372">
        <f>IF('Validation flags'!$H$3=1,0, IF( ISNUMBER(V40), 0, 1 ))</f>
        <v>0</v>
      </c>
      <c r="CJ40" s="4372">
        <f>IF('Validation flags'!$H$3=1,0, IF( ISNUMBER(W40), 0, 1 ))</f>
        <v>0</v>
      </c>
      <c r="CK40" s="4372">
        <f>IF('Validation flags'!$H$3=1,0, IF( ISNUMBER(X40), 0, 1 ))</f>
        <v>0</v>
      </c>
      <c r="CL40" s="4372">
        <f>IF('Validation flags'!$H$3=1,0, IF( ISNUMBER(Y40), 0, 1 ))</f>
        <v>0</v>
      </c>
      <c r="CM40" s="4370"/>
      <c r="CN40" s="4372">
        <f>IF('Validation flags'!$H$3=1,0, IF( ISNUMBER(AA40), 0, 1 ))</f>
        <v>0</v>
      </c>
      <c r="CO40" s="4372">
        <f>IF('Validation flags'!$H$3=1,0, IF( ISNUMBER(AB40), 0, 1 ))</f>
        <v>0</v>
      </c>
      <c r="CP40" s="4372">
        <f>IF('Validation flags'!$H$3=1,0, IF( ISNUMBER(AC40), 0, 1 ))</f>
        <v>0</v>
      </c>
      <c r="CQ40" s="4372">
        <f>IF('Validation flags'!$H$3=1,0, IF( ISNUMBER(AD40), 0, 1 ))</f>
        <v>0</v>
      </c>
      <c r="CR40" s="4372">
        <f>IF('Validation flags'!$H$3=1,0, IF( ISNUMBER(AE40), 0, 1 ))</f>
        <v>0</v>
      </c>
      <c r="CS40" s="4374"/>
      <c r="CT40" s="757"/>
      <c r="CU40" s="4374"/>
      <c r="CV40" s="4282"/>
      <c r="CW40" s="4282"/>
      <c r="CX40" s="4282"/>
      <c r="CY40" s="4282"/>
      <c r="CZ40" s="4282"/>
      <c r="DA40" s="4282"/>
      <c r="DB40" s="4372">
        <f t="shared" si="33"/>
        <v>0</v>
      </c>
      <c r="DC40" s="4370"/>
      <c r="DD40" s="4282"/>
      <c r="DE40" s="4282"/>
      <c r="DF40" s="4282"/>
      <c r="DG40" s="4282"/>
      <c r="DH40" s="4282"/>
      <c r="DI40" s="4282"/>
      <c r="DJ40" s="4282"/>
      <c r="DK40" s="4282"/>
      <c r="DL40" s="4282"/>
      <c r="DM40" s="4282"/>
      <c r="DN40" s="4282"/>
      <c r="DO40" s="4282"/>
      <c r="DP40" s="4282"/>
      <c r="DQ40" s="4282"/>
      <c r="DR40" s="4282"/>
      <c r="DS40" s="4282"/>
      <c r="DT40" s="4282"/>
      <c r="DU40" s="4374"/>
    </row>
    <row r="41" spans="2:125" ht="14.25" customHeight="1">
      <c r="B41" s="720">
        <v>13</v>
      </c>
      <c r="C41" s="721" t="s">
        <v>25268</v>
      </c>
      <c r="D41" s="723"/>
      <c r="E41" s="723" t="s">
        <v>80</v>
      </c>
      <c r="F41" s="1453">
        <v>0</v>
      </c>
      <c r="G41" s="6996">
        <v>0</v>
      </c>
      <c r="H41" s="6997">
        <v>1</v>
      </c>
      <c r="I41" s="6997">
        <v>0</v>
      </c>
      <c r="J41" s="6997">
        <v>0</v>
      </c>
      <c r="K41" s="6997">
        <v>10</v>
      </c>
      <c r="L41" s="6997">
        <v>1</v>
      </c>
      <c r="M41" s="6997">
        <v>7</v>
      </c>
      <c r="N41" s="4945">
        <f t="shared" si="27"/>
        <v>19</v>
      </c>
      <c r="O41" s="4948"/>
      <c r="P41" s="6996">
        <v>0</v>
      </c>
      <c r="Q41" s="6997">
        <v>5</v>
      </c>
      <c r="R41" s="6997">
        <v>4</v>
      </c>
      <c r="S41" s="6997">
        <v>10</v>
      </c>
      <c r="T41" s="4945">
        <f t="shared" si="28"/>
        <v>19</v>
      </c>
      <c r="U41" s="6996">
        <v>0</v>
      </c>
      <c r="V41" s="6997">
        <v>2</v>
      </c>
      <c r="W41" s="6997">
        <v>11</v>
      </c>
      <c r="X41" s="6997">
        <v>6</v>
      </c>
      <c r="Y41" s="6997">
        <v>0</v>
      </c>
      <c r="Z41" s="2728">
        <f t="shared" si="29"/>
        <v>19</v>
      </c>
      <c r="AA41" s="6996">
        <v>0</v>
      </c>
      <c r="AB41" s="6997">
        <v>1</v>
      </c>
      <c r="AC41" s="6997">
        <v>11</v>
      </c>
      <c r="AD41" s="6997">
        <v>1</v>
      </c>
      <c r="AE41" s="6997">
        <v>6</v>
      </c>
      <c r="AF41" s="2728">
        <f t="shared" si="30"/>
        <v>19</v>
      </c>
      <c r="AG41" s="1698"/>
      <c r="AH41" s="3356"/>
      <c r="AI41" s="3342" t="s">
        <v>30186</v>
      </c>
      <c r="AK41" s="4371" t="str">
        <f t="shared" si="31"/>
        <v>Please complete all cells in row</v>
      </c>
      <c r="AL41" s="4371">
        <f t="shared" si="32"/>
        <v>0</v>
      </c>
      <c r="AM41" s="757"/>
      <c r="BS41" s="4374"/>
      <c r="BT41" s="4372">
        <f>IF('Validation flags'!$H$3=1,0, IF( ISNUMBER(G41), 0, 1 ))</f>
        <v>0</v>
      </c>
      <c r="BU41" s="4372">
        <f>IF('Validation flags'!$H$3=1,0, IF( ISNUMBER(H41), 0, 1 ))</f>
        <v>0</v>
      </c>
      <c r="BV41" s="4372">
        <f>IF('Validation flags'!$H$3=1,0, IF( ISNUMBER(I41), 0, 1 ))</f>
        <v>0</v>
      </c>
      <c r="BW41" s="4372">
        <f>IF('Validation flags'!$H$3=1,0, IF( ISNUMBER(J41), 0, 1 ))</f>
        <v>0</v>
      </c>
      <c r="BX41" s="4372">
        <f>IF('Validation flags'!$H$3=1,0, IF( ISNUMBER(K41), 0, 1 ))</f>
        <v>0</v>
      </c>
      <c r="BY41" s="4372">
        <f>IF('Validation flags'!$H$3=1,0, IF( ISNUMBER(L41), 0, 1 ))</f>
        <v>0</v>
      </c>
      <c r="BZ41" s="4372">
        <f>IF('Validation flags'!$H$3=1,0, IF( ISNUMBER(M41), 0, 1 ))</f>
        <v>0</v>
      </c>
      <c r="CA41" s="4370"/>
      <c r="CB41" s="4372">
        <f>IF('Validation flags'!$H$3=1,0, IF( ISNUMBER(O41), 0, 1 ))</f>
        <v>1</v>
      </c>
      <c r="CC41" s="4372">
        <f>IF('Validation flags'!$H$3=1,0, IF( ISNUMBER(P41), 0, 1 ))</f>
        <v>0</v>
      </c>
      <c r="CD41" s="4372">
        <f>IF('Validation flags'!$H$3=1,0, IF( ISNUMBER(Q41), 0, 1 ))</f>
        <v>0</v>
      </c>
      <c r="CE41" s="4372">
        <f>IF('Validation flags'!$H$3=1,0, IF( ISNUMBER(R41), 0, 1 ))</f>
        <v>0</v>
      </c>
      <c r="CF41" s="4372">
        <f>IF('Validation flags'!$H$3=1,0, IF( ISNUMBER(S41), 0, 1 ))</f>
        <v>0</v>
      </c>
      <c r="CG41" s="4370"/>
      <c r="CH41" s="4372">
        <f>IF('Validation flags'!$H$3=1,0, IF( ISNUMBER(U41), 0, 1 ))</f>
        <v>0</v>
      </c>
      <c r="CI41" s="4372">
        <f>IF('Validation flags'!$H$3=1,0, IF( ISNUMBER(V41), 0, 1 ))</f>
        <v>0</v>
      </c>
      <c r="CJ41" s="4372">
        <f>IF('Validation flags'!$H$3=1,0, IF( ISNUMBER(W41), 0, 1 ))</f>
        <v>0</v>
      </c>
      <c r="CK41" s="4372">
        <f>IF('Validation flags'!$H$3=1,0, IF( ISNUMBER(X41), 0, 1 ))</f>
        <v>0</v>
      </c>
      <c r="CL41" s="4372">
        <f>IF('Validation flags'!$H$3=1,0, IF( ISNUMBER(Y41), 0, 1 ))</f>
        <v>0</v>
      </c>
      <c r="CM41" s="4370"/>
      <c r="CN41" s="4372">
        <f>IF('Validation flags'!$H$3=1,0, IF( ISNUMBER(AA41), 0, 1 ))</f>
        <v>0</v>
      </c>
      <c r="CO41" s="4372">
        <f>IF('Validation flags'!$H$3=1,0, IF( ISNUMBER(AB41), 0, 1 ))</f>
        <v>0</v>
      </c>
      <c r="CP41" s="4372">
        <f>IF('Validation flags'!$H$3=1,0, IF( ISNUMBER(AC41), 0, 1 ))</f>
        <v>0</v>
      </c>
      <c r="CQ41" s="4372">
        <f>IF('Validation flags'!$H$3=1,0, IF( ISNUMBER(AD41), 0, 1 ))</f>
        <v>0</v>
      </c>
      <c r="CR41" s="4372">
        <f>IF('Validation flags'!$H$3=1,0, IF( ISNUMBER(AE41), 0, 1 ))</f>
        <v>0</v>
      </c>
      <c r="CS41" s="4374"/>
      <c r="CT41" s="757"/>
      <c r="CU41" s="4374"/>
      <c r="CV41" s="4282"/>
      <c r="CW41" s="4282"/>
      <c r="CX41" s="4282"/>
      <c r="CY41" s="4282"/>
      <c r="CZ41" s="4282"/>
      <c r="DA41" s="4282"/>
      <c r="DB41" s="4372">
        <f t="shared" si="33"/>
        <v>0</v>
      </c>
      <c r="DC41" s="4370"/>
      <c r="DD41" s="4282"/>
      <c r="DE41" s="4282"/>
      <c r="DF41" s="4282"/>
      <c r="DG41" s="4282"/>
      <c r="DH41" s="4282"/>
      <c r="DI41" s="4282"/>
      <c r="DJ41" s="4282"/>
      <c r="DK41" s="4282"/>
      <c r="DL41" s="4282"/>
      <c r="DM41" s="4282"/>
      <c r="DN41" s="4282"/>
      <c r="DO41" s="4282"/>
      <c r="DP41" s="4282"/>
      <c r="DQ41" s="4282"/>
      <c r="DR41" s="4282"/>
      <c r="DS41" s="4282"/>
      <c r="DT41" s="4282"/>
      <c r="DU41" s="4374"/>
    </row>
    <row r="42" spans="2:125" ht="14.25" customHeight="1">
      <c r="B42" s="712">
        <v>14</v>
      </c>
      <c r="C42" s="713" t="s">
        <v>25294</v>
      </c>
      <c r="D42" s="714"/>
      <c r="E42" s="714" t="s">
        <v>80</v>
      </c>
      <c r="F42" s="1451">
        <v>0</v>
      </c>
      <c r="G42" s="6996">
        <v>0</v>
      </c>
      <c r="H42" s="6997">
        <v>3</v>
      </c>
      <c r="I42" s="6997">
        <v>1</v>
      </c>
      <c r="J42" s="6997">
        <v>0</v>
      </c>
      <c r="K42" s="6997">
        <v>11</v>
      </c>
      <c r="L42" s="6997">
        <v>0</v>
      </c>
      <c r="M42" s="6997">
        <v>1</v>
      </c>
      <c r="N42" s="4945">
        <f t="shared" si="27"/>
        <v>16</v>
      </c>
      <c r="O42" s="4948"/>
      <c r="P42" s="6996">
        <v>0</v>
      </c>
      <c r="Q42" s="6997">
        <v>0</v>
      </c>
      <c r="R42" s="6997">
        <v>0</v>
      </c>
      <c r="S42" s="6997">
        <v>16</v>
      </c>
      <c r="T42" s="4945">
        <f t="shared" si="28"/>
        <v>16</v>
      </c>
      <c r="U42" s="6996">
        <v>0</v>
      </c>
      <c r="V42" s="6997">
        <v>1</v>
      </c>
      <c r="W42" s="6997">
        <v>5</v>
      </c>
      <c r="X42" s="6997">
        <v>10</v>
      </c>
      <c r="Y42" s="6997">
        <v>0</v>
      </c>
      <c r="Z42" s="2728">
        <f t="shared" si="29"/>
        <v>16</v>
      </c>
      <c r="AA42" s="6996">
        <v>0</v>
      </c>
      <c r="AB42" s="6997">
        <v>0</v>
      </c>
      <c r="AC42" s="6997">
        <v>3</v>
      </c>
      <c r="AD42" s="6997">
        <v>3</v>
      </c>
      <c r="AE42" s="6997">
        <v>10</v>
      </c>
      <c r="AF42" s="2728">
        <f t="shared" si="30"/>
        <v>16</v>
      </c>
      <c r="AG42" s="1698"/>
      <c r="AH42" s="3356"/>
      <c r="AI42" s="3342" t="s">
        <v>30186</v>
      </c>
      <c r="AK42" s="4371" t="str">
        <f t="shared" si="31"/>
        <v>Please complete all cells in row</v>
      </c>
      <c r="AL42" s="4371">
        <f t="shared" si="32"/>
        <v>0</v>
      </c>
      <c r="AM42" s="757"/>
      <c r="BS42" s="4374"/>
      <c r="BT42" s="4372">
        <f>IF('Validation flags'!$H$3=1,0, IF( ISNUMBER(G42), 0, 1 ))</f>
        <v>0</v>
      </c>
      <c r="BU42" s="4372">
        <f>IF('Validation flags'!$H$3=1,0, IF( ISNUMBER(H42), 0, 1 ))</f>
        <v>0</v>
      </c>
      <c r="BV42" s="4372">
        <f>IF('Validation flags'!$H$3=1,0, IF( ISNUMBER(I42), 0, 1 ))</f>
        <v>0</v>
      </c>
      <c r="BW42" s="4372">
        <f>IF('Validation flags'!$H$3=1,0, IF( ISNUMBER(J42), 0, 1 ))</f>
        <v>0</v>
      </c>
      <c r="BX42" s="4372">
        <f>IF('Validation flags'!$H$3=1,0, IF( ISNUMBER(K42), 0, 1 ))</f>
        <v>0</v>
      </c>
      <c r="BY42" s="4372">
        <f>IF('Validation flags'!$H$3=1,0, IF( ISNUMBER(L42), 0, 1 ))</f>
        <v>0</v>
      </c>
      <c r="BZ42" s="4372">
        <f>IF('Validation flags'!$H$3=1,0, IF( ISNUMBER(M42), 0, 1 ))</f>
        <v>0</v>
      </c>
      <c r="CA42" s="4370"/>
      <c r="CB42" s="4372">
        <f>IF('Validation flags'!$H$3=1,0, IF( ISNUMBER(O42), 0, 1 ))</f>
        <v>1</v>
      </c>
      <c r="CC42" s="4372">
        <f>IF('Validation flags'!$H$3=1,0, IF( ISNUMBER(P42), 0, 1 ))</f>
        <v>0</v>
      </c>
      <c r="CD42" s="4372">
        <f>IF('Validation flags'!$H$3=1,0, IF( ISNUMBER(Q42), 0, 1 ))</f>
        <v>0</v>
      </c>
      <c r="CE42" s="4372">
        <f>IF('Validation flags'!$H$3=1,0, IF( ISNUMBER(R42), 0, 1 ))</f>
        <v>0</v>
      </c>
      <c r="CF42" s="4372">
        <f>IF('Validation flags'!$H$3=1,0, IF( ISNUMBER(S42), 0, 1 ))</f>
        <v>0</v>
      </c>
      <c r="CG42" s="4370"/>
      <c r="CH42" s="4372">
        <f>IF('Validation flags'!$H$3=1,0, IF( ISNUMBER(U42), 0, 1 ))</f>
        <v>0</v>
      </c>
      <c r="CI42" s="4372">
        <f>IF('Validation flags'!$H$3=1,0, IF( ISNUMBER(V42), 0, 1 ))</f>
        <v>0</v>
      </c>
      <c r="CJ42" s="4372">
        <f>IF('Validation flags'!$H$3=1,0, IF( ISNUMBER(W42), 0, 1 ))</f>
        <v>0</v>
      </c>
      <c r="CK42" s="4372">
        <f>IF('Validation flags'!$H$3=1,0, IF( ISNUMBER(X42), 0, 1 ))</f>
        <v>0</v>
      </c>
      <c r="CL42" s="4372">
        <f>IF('Validation flags'!$H$3=1,0, IF( ISNUMBER(Y42), 0, 1 ))</f>
        <v>0</v>
      </c>
      <c r="CM42" s="4370"/>
      <c r="CN42" s="4372">
        <f>IF('Validation flags'!$H$3=1,0, IF( ISNUMBER(AA42), 0, 1 ))</f>
        <v>0</v>
      </c>
      <c r="CO42" s="4372">
        <f>IF('Validation flags'!$H$3=1,0, IF( ISNUMBER(AB42), 0, 1 ))</f>
        <v>0</v>
      </c>
      <c r="CP42" s="4372">
        <f>IF('Validation flags'!$H$3=1,0, IF( ISNUMBER(AC42), 0, 1 ))</f>
        <v>0</v>
      </c>
      <c r="CQ42" s="4372">
        <f>IF('Validation flags'!$H$3=1,0, IF( ISNUMBER(AD42), 0, 1 ))</f>
        <v>0</v>
      </c>
      <c r="CR42" s="4372">
        <f>IF('Validation flags'!$H$3=1,0, IF( ISNUMBER(AE42), 0, 1 ))</f>
        <v>0</v>
      </c>
      <c r="CS42" s="4374"/>
      <c r="CT42" s="757"/>
      <c r="CU42" s="4374"/>
      <c r="CV42" s="4282"/>
      <c r="CW42" s="4282"/>
      <c r="CX42" s="4282"/>
      <c r="CY42" s="4282"/>
      <c r="CZ42" s="4282"/>
      <c r="DA42" s="4282"/>
      <c r="DB42" s="4372">
        <f t="shared" si="33"/>
        <v>0</v>
      </c>
      <c r="DC42" s="4370"/>
      <c r="DD42" s="4282"/>
      <c r="DE42" s="4282"/>
      <c r="DF42" s="4282"/>
      <c r="DG42" s="4282"/>
      <c r="DH42" s="4282"/>
      <c r="DI42" s="4282"/>
      <c r="DJ42" s="4282"/>
      <c r="DK42" s="4282"/>
      <c r="DL42" s="4282"/>
      <c r="DM42" s="4282"/>
      <c r="DN42" s="4282"/>
      <c r="DO42" s="4282"/>
      <c r="DP42" s="4282"/>
      <c r="DQ42" s="4282"/>
      <c r="DR42" s="4282"/>
      <c r="DS42" s="4282"/>
      <c r="DT42" s="4282"/>
      <c r="DU42" s="4374"/>
    </row>
    <row r="43" spans="2:125" ht="14.25" customHeight="1" thickBot="1">
      <c r="B43" s="727">
        <v>15</v>
      </c>
      <c r="C43" s="728" t="s">
        <v>25320</v>
      </c>
      <c r="D43" s="729"/>
      <c r="E43" s="729" t="s">
        <v>80</v>
      </c>
      <c r="F43" s="1454">
        <v>0</v>
      </c>
      <c r="G43" s="4946">
        <f t="shared" ref="G43:M43" si="34">+SUM(G37:G42)</f>
        <v>88</v>
      </c>
      <c r="H43" s="4947">
        <f t="shared" si="34"/>
        <v>80</v>
      </c>
      <c r="I43" s="4947">
        <f t="shared" si="34"/>
        <v>263</v>
      </c>
      <c r="J43" s="4947">
        <f t="shared" si="34"/>
        <v>33</v>
      </c>
      <c r="K43" s="4947">
        <f t="shared" si="34"/>
        <v>52</v>
      </c>
      <c r="L43" s="4947">
        <f t="shared" si="34"/>
        <v>93</v>
      </c>
      <c r="M43" s="4947">
        <f t="shared" si="34"/>
        <v>42</v>
      </c>
      <c r="N43" s="4950">
        <f t="shared" si="27"/>
        <v>651</v>
      </c>
      <c r="O43" s="4948"/>
      <c r="P43" s="4946">
        <f t="shared" ref="P43:AF43" si="35">+SUM(P37:P42)</f>
        <v>3</v>
      </c>
      <c r="Q43" s="4947">
        <f t="shared" si="35"/>
        <v>13</v>
      </c>
      <c r="R43" s="4947">
        <f t="shared" si="35"/>
        <v>9</v>
      </c>
      <c r="S43" s="4947">
        <f t="shared" si="35"/>
        <v>626</v>
      </c>
      <c r="T43" s="4949">
        <f t="shared" si="35"/>
        <v>651</v>
      </c>
      <c r="U43" s="2729">
        <f t="shared" si="35"/>
        <v>5</v>
      </c>
      <c r="V43" s="2730">
        <f t="shared" si="35"/>
        <v>15</v>
      </c>
      <c r="W43" s="2730">
        <f t="shared" si="35"/>
        <v>110</v>
      </c>
      <c r="X43" s="2730">
        <f t="shared" si="35"/>
        <v>173</v>
      </c>
      <c r="Y43" s="2730">
        <f t="shared" si="35"/>
        <v>348</v>
      </c>
      <c r="Z43" s="2731">
        <f t="shared" si="35"/>
        <v>651</v>
      </c>
      <c r="AA43" s="2729">
        <f t="shared" si="35"/>
        <v>1</v>
      </c>
      <c r="AB43" s="2730">
        <f t="shared" si="35"/>
        <v>13</v>
      </c>
      <c r="AC43" s="2730">
        <f t="shared" si="35"/>
        <v>111</v>
      </c>
      <c r="AD43" s="2730">
        <f t="shared" si="35"/>
        <v>64</v>
      </c>
      <c r="AE43" s="2730">
        <f t="shared" si="35"/>
        <v>462</v>
      </c>
      <c r="AF43" s="2731">
        <f t="shared" si="35"/>
        <v>651</v>
      </c>
      <c r="AG43" s="1698"/>
      <c r="AH43" s="1704" t="s">
        <v>25321</v>
      </c>
      <c r="AI43" s="1705" t="s">
        <v>30186</v>
      </c>
      <c r="AK43" s="4371"/>
      <c r="AL43" s="4371">
        <f t="shared" si="32"/>
        <v>0</v>
      </c>
      <c r="AM43" s="757"/>
      <c r="BS43" s="4374"/>
      <c r="BT43" s="4370"/>
      <c r="BU43" s="4370"/>
      <c r="BV43" s="4370"/>
      <c r="BW43" s="4370"/>
      <c r="BX43" s="4370"/>
      <c r="BY43" s="4370"/>
      <c r="BZ43" s="4370"/>
      <c r="CA43" s="4370"/>
      <c r="CB43" s="4370"/>
      <c r="CC43" s="4370"/>
      <c r="CD43" s="4370"/>
      <c r="CE43" s="4370"/>
      <c r="CF43" s="4370"/>
      <c r="CG43" s="4370"/>
      <c r="CH43" s="4370"/>
      <c r="CI43" s="4370"/>
      <c r="CJ43" s="4370"/>
      <c r="CK43" s="4370"/>
      <c r="CL43" s="4370"/>
      <c r="CM43" s="4370"/>
      <c r="CN43" s="4370"/>
      <c r="CO43" s="4370"/>
      <c r="CP43" s="4370"/>
      <c r="CQ43" s="4370"/>
      <c r="CR43" s="4370"/>
      <c r="CS43" s="4374"/>
      <c r="CT43" s="757"/>
      <c r="CU43" s="4374"/>
      <c r="CV43" s="4282"/>
      <c r="CW43" s="4282"/>
      <c r="CX43" s="4282"/>
      <c r="CY43" s="4282"/>
      <c r="CZ43" s="4282"/>
      <c r="DA43" s="4282"/>
      <c r="DB43" s="4372">
        <f t="shared" si="33"/>
        <v>0</v>
      </c>
      <c r="DC43" s="4370"/>
      <c r="DD43" s="4282"/>
      <c r="DE43" s="4282"/>
      <c r="DF43" s="4282"/>
      <c r="DG43" s="4282"/>
      <c r="DH43" s="4282"/>
      <c r="DI43" s="4282"/>
      <c r="DJ43" s="4282"/>
      <c r="DK43" s="4282"/>
      <c r="DL43" s="4282"/>
      <c r="DM43" s="4282"/>
      <c r="DN43" s="4282"/>
      <c r="DO43" s="4282"/>
      <c r="DP43" s="4282"/>
      <c r="DQ43" s="4282"/>
      <c r="DR43" s="4282"/>
      <c r="DS43" s="4282"/>
      <c r="DT43" s="4282"/>
      <c r="DU43" s="4374"/>
    </row>
    <row r="44" spans="2:125" ht="14.25" customHeight="1" thickBot="1">
      <c r="B44" s="460"/>
      <c r="C44" s="1708"/>
      <c r="D44" s="704"/>
      <c r="E44" s="1553"/>
      <c r="F44" s="1553"/>
      <c r="G44" s="1703"/>
      <c r="H44" s="704"/>
      <c r="I44" s="704"/>
      <c r="J44" s="704"/>
      <c r="K44" s="704"/>
      <c r="L44" s="704"/>
      <c r="M44" s="704"/>
      <c r="N44" s="1703"/>
      <c r="O44" s="1699"/>
      <c r="P44" s="704"/>
      <c r="Q44" s="704"/>
      <c r="R44" s="704"/>
      <c r="S44" s="704"/>
      <c r="T44" s="704"/>
      <c r="U44" s="704"/>
      <c r="V44" s="704"/>
      <c r="W44" s="704"/>
      <c r="X44" s="704"/>
      <c r="Y44" s="704"/>
      <c r="Z44" s="704"/>
      <c r="AA44" s="704"/>
      <c r="AB44" s="704"/>
      <c r="AC44" s="704"/>
      <c r="AD44" s="704"/>
      <c r="AE44" s="704"/>
      <c r="AF44" s="704"/>
      <c r="AG44" s="1699"/>
      <c r="AH44" s="6382"/>
      <c r="AI44" s="6382"/>
      <c r="AK44" s="4371"/>
      <c r="AL44" s="4481"/>
      <c r="AM44" s="757"/>
      <c r="BS44" s="4374"/>
      <c r="BT44" s="4370"/>
      <c r="BU44" s="4370"/>
      <c r="BV44" s="4370"/>
      <c r="BW44" s="4370"/>
      <c r="BX44" s="4370"/>
      <c r="BY44" s="4370"/>
      <c r="BZ44" s="4370"/>
      <c r="CA44" s="4370"/>
      <c r="CB44" s="4370"/>
      <c r="CC44" s="4370"/>
      <c r="CD44" s="4370"/>
      <c r="CE44" s="4370"/>
      <c r="CF44" s="4370"/>
      <c r="CG44" s="4370"/>
      <c r="CH44" s="4370"/>
      <c r="CI44" s="4370"/>
      <c r="CJ44" s="4370"/>
      <c r="CK44" s="4370"/>
      <c r="CL44" s="4370"/>
      <c r="CM44" s="4370"/>
      <c r="CN44" s="4370"/>
      <c r="CO44" s="4370"/>
      <c r="CP44" s="4370"/>
      <c r="CQ44" s="4370"/>
      <c r="CR44" s="4370"/>
      <c r="CS44" s="4374"/>
      <c r="CT44" s="757"/>
      <c r="CU44" s="4374"/>
      <c r="CV44" s="4282"/>
      <c r="CW44" s="4282"/>
      <c r="CX44" s="4282"/>
      <c r="CY44" s="4282"/>
      <c r="CZ44" s="4282"/>
      <c r="DA44" s="4282"/>
      <c r="DB44" s="4282"/>
      <c r="DC44" s="4370"/>
      <c r="DD44" s="4282"/>
      <c r="DE44" s="4282"/>
      <c r="DF44" s="4282"/>
      <c r="DG44" s="4282"/>
      <c r="DH44" s="4282"/>
      <c r="DI44" s="4282"/>
      <c r="DJ44" s="4282"/>
      <c r="DK44" s="4282"/>
      <c r="DL44" s="4282"/>
      <c r="DM44" s="4282"/>
      <c r="DN44" s="4282"/>
      <c r="DO44" s="4282"/>
      <c r="DP44" s="4282"/>
      <c r="DQ44" s="4282"/>
      <c r="DR44" s="4282"/>
      <c r="DS44" s="4282"/>
      <c r="DT44" s="4282"/>
      <c r="DU44" s="4374"/>
    </row>
    <row r="45" spans="2:125" ht="14.25" customHeight="1" thickBot="1">
      <c r="B45" s="705" t="s">
        <v>1871</v>
      </c>
      <c r="C45" s="706" t="s">
        <v>25349</v>
      </c>
      <c r="D45" s="1499"/>
      <c r="E45" s="1687"/>
      <c r="F45" s="1499"/>
      <c r="G45" s="1499"/>
      <c r="H45" s="1499"/>
      <c r="I45" s="1499"/>
      <c r="J45" s="1499"/>
      <c r="K45" s="1499"/>
      <c r="L45" s="1499"/>
      <c r="M45" s="1499"/>
      <c r="N45" s="1499"/>
      <c r="O45" s="1499"/>
      <c r="P45" s="460"/>
      <c r="Q45" s="460"/>
      <c r="R45" s="460"/>
      <c r="S45" s="460"/>
      <c r="T45" s="460"/>
      <c r="U45" s="1693"/>
      <c r="V45" s="1693"/>
      <c r="W45" s="1693"/>
      <c r="X45" s="1693"/>
      <c r="Y45" s="1693"/>
      <c r="Z45" s="1693"/>
      <c r="AA45" s="1693"/>
      <c r="AB45" s="1693"/>
      <c r="AC45" s="1693"/>
      <c r="AD45" s="1693"/>
      <c r="AE45" s="1693"/>
      <c r="AF45" s="1693"/>
      <c r="AG45" s="1698"/>
      <c r="AH45" s="939"/>
      <c r="AI45" s="939"/>
      <c r="AK45" s="4371"/>
      <c r="AL45" s="4481"/>
      <c r="AM45" s="758"/>
      <c r="BS45" s="4373"/>
      <c r="BT45" s="4370"/>
      <c r="BU45" s="4370"/>
      <c r="BV45" s="4370"/>
      <c r="BW45" s="4370"/>
      <c r="BX45" s="4370"/>
      <c r="BY45" s="4370"/>
      <c r="BZ45" s="4370"/>
      <c r="CA45" s="4370"/>
      <c r="CB45" s="4370"/>
      <c r="CC45" s="4370"/>
      <c r="CD45" s="4370"/>
      <c r="CE45" s="4370"/>
      <c r="CF45" s="4370"/>
      <c r="CG45" s="4370"/>
      <c r="CH45" s="4370"/>
      <c r="CI45" s="4370"/>
      <c r="CJ45" s="4370"/>
      <c r="CK45" s="4370"/>
      <c r="CL45" s="4370"/>
      <c r="CM45" s="4370"/>
      <c r="CN45" s="4370"/>
      <c r="CO45" s="4370"/>
      <c r="CP45" s="4370"/>
      <c r="CQ45" s="4370"/>
      <c r="CR45" s="4370"/>
      <c r="CS45" s="4373"/>
      <c r="CT45" s="758"/>
      <c r="CU45" s="4373"/>
      <c r="CV45" s="4282"/>
      <c r="CW45" s="4282"/>
      <c r="CX45" s="4282"/>
      <c r="CY45" s="4282"/>
      <c r="CZ45" s="4282"/>
      <c r="DA45" s="4282"/>
      <c r="DB45" s="4282"/>
      <c r="DC45" s="4370"/>
      <c r="DD45" s="4282"/>
      <c r="DE45" s="4282"/>
      <c r="DF45" s="4282"/>
      <c r="DG45" s="4282"/>
      <c r="DH45" s="4282"/>
      <c r="DI45" s="4282"/>
      <c r="DJ45" s="4282"/>
      <c r="DK45" s="4282"/>
      <c r="DL45" s="4282"/>
      <c r="DM45" s="4282"/>
      <c r="DN45" s="4282"/>
      <c r="DO45" s="4282"/>
      <c r="DP45" s="4282"/>
      <c r="DQ45" s="4282"/>
      <c r="DR45" s="4282"/>
      <c r="DS45" s="4282"/>
      <c r="DT45" s="4282"/>
      <c r="DU45" s="4373"/>
    </row>
    <row r="46" spans="2:125" ht="14.25" customHeight="1">
      <c r="B46" s="708">
        <v>1</v>
      </c>
      <c r="C46" s="709" t="s">
        <v>24977</v>
      </c>
      <c r="D46" s="710"/>
      <c r="E46" s="710" t="s">
        <v>24978</v>
      </c>
      <c r="F46" s="1449">
        <v>0</v>
      </c>
      <c r="G46" s="6994">
        <v>106</v>
      </c>
      <c r="H46" s="6995">
        <v>323</v>
      </c>
      <c r="I46" s="6995">
        <v>976</v>
      </c>
      <c r="J46" s="6995">
        <v>75</v>
      </c>
      <c r="K46" s="6995">
        <v>15</v>
      </c>
      <c r="L46" s="6995">
        <v>427</v>
      </c>
      <c r="M46" s="6995">
        <v>26</v>
      </c>
      <c r="N46" s="4944">
        <f>SUM(G46:M46)</f>
        <v>1948</v>
      </c>
      <c r="O46" s="4948"/>
      <c r="P46" s="6994">
        <v>0</v>
      </c>
      <c r="Q46" s="6995">
        <v>0</v>
      </c>
      <c r="R46" s="6995">
        <v>0</v>
      </c>
      <c r="S46" s="6995">
        <v>1947</v>
      </c>
      <c r="T46" s="4944">
        <f t="shared" ref="T46:T51" si="36">+SUM(P46:S46)</f>
        <v>1947</v>
      </c>
      <c r="U46" s="6994">
        <v>0</v>
      </c>
      <c r="V46" s="6995">
        <v>6</v>
      </c>
      <c r="W46" s="6995">
        <v>167</v>
      </c>
      <c r="X46" s="6995">
        <v>296</v>
      </c>
      <c r="Y46" s="6995">
        <v>1478</v>
      </c>
      <c r="Z46" s="2726">
        <f t="shared" ref="Z46:Z51" si="37">+SUM(U46:Y46)</f>
        <v>1947</v>
      </c>
      <c r="AA46" s="6994">
        <v>0</v>
      </c>
      <c r="AB46" s="6995">
        <v>0</v>
      </c>
      <c r="AC46" s="6995">
        <v>181</v>
      </c>
      <c r="AD46" s="6995">
        <v>123</v>
      </c>
      <c r="AE46" s="6995">
        <v>1643</v>
      </c>
      <c r="AF46" s="2726">
        <f t="shared" ref="AF46:AF51" si="38">+SUM(AA46:AE46)</f>
        <v>1947</v>
      </c>
      <c r="AG46" s="1698"/>
      <c r="AH46" s="1404"/>
      <c r="AI46" s="3346" t="s">
        <v>30186</v>
      </c>
      <c r="AK46" s="4371" t="str">
        <f t="shared" ref="AK46:AK51" si="39" xml:space="preserve"> IF( SUM( BT46:CR46 ) = 0, 0, $BT$5 )</f>
        <v>Please complete all cells in row</v>
      </c>
      <c r="AL46" s="4371" t="str">
        <f t="shared" ref="AL46:AL52" si="40" xml:space="preserve"> IF( DB46 = 0, 0, AI46)</f>
        <v>Column N,T, Z &amp; AF should all be equal</v>
      </c>
      <c r="AM46" s="758"/>
      <c r="BS46" s="4373"/>
      <c r="BT46" s="4372">
        <f>IF('Validation flags'!$H$3=1,0, IF( ISNUMBER(G46), 0, 1 ))</f>
        <v>0</v>
      </c>
      <c r="BU46" s="4372">
        <f>IF('Validation flags'!$H$3=1,0, IF( ISNUMBER(H46), 0, 1 ))</f>
        <v>0</v>
      </c>
      <c r="BV46" s="4372">
        <f>IF('Validation flags'!$H$3=1,0, IF( ISNUMBER(I46), 0, 1 ))</f>
        <v>0</v>
      </c>
      <c r="BW46" s="4372">
        <f>IF('Validation flags'!$H$3=1,0, IF( ISNUMBER(J46), 0, 1 ))</f>
        <v>0</v>
      </c>
      <c r="BX46" s="4372">
        <f>IF('Validation flags'!$H$3=1,0, IF( ISNUMBER(K46), 0, 1 ))</f>
        <v>0</v>
      </c>
      <c r="BY46" s="4372">
        <f>IF('Validation flags'!$H$3=1,0, IF( ISNUMBER(L46), 0, 1 ))</f>
        <v>0</v>
      </c>
      <c r="BZ46" s="4372">
        <f>IF('Validation flags'!$H$3=1,0, IF( ISNUMBER(M46), 0, 1 ))</f>
        <v>0</v>
      </c>
      <c r="CA46" s="4370"/>
      <c r="CB46" s="4372">
        <f>IF('Validation flags'!$H$3=1,0, IF( ISNUMBER(O46), 0, 1 ))</f>
        <v>1</v>
      </c>
      <c r="CC46" s="4372">
        <f>IF('Validation flags'!$H$3=1,0, IF( ISNUMBER(P46), 0, 1 ))</f>
        <v>0</v>
      </c>
      <c r="CD46" s="4372">
        <f>IF('Validation flags'!$H$3=1,0, IF( ISNUMBER(Q46), 0, 1 ))</f>
        <v>0</v>
      </c>
      <c r="CE46" s="4372">
        <f>IF('Validation flags'!$H$3=1,0, IF( ISNUMBER(R46), 0, 1 ))</f>
        <v>0</v>
      </c>
      <c r="CF46" s="4372">
        <f>IF('Validation flags'!$H$3=1,0, IF( ISNUMBER(S46), 0, 1 ))</f>
        <v>0</v>
      </c>
      <c r="CG46" s="4370"/>
      <c r="CH46" s="4372">
        <f>IF('Validation flags'!$H$3=1,0, IF( ISNUMBER(U46), 0, 1 ))</f>
        <v>0</v>
      </c>
      <c r="CI46" s="4372">
        <f>IF('Validation flags'!$H$3=1,0, IF( ISNUMBER(V46), 0, 1 ))</f>
        <v>0</v>
      </c>
      <c r="CJ46" s="4372">
        <f>IF('Validation flags'!$H$3=1,0, IF( ISNUMBER(W46), 0, 1 ))</f>
        <v>0</v>
      </c>
      <c r="CK46" s="4372">
        <f>IF('Validation flags'!$H$3=1,0, IF( ISNUMBER(X46), 0, 1 ))</f>
        <v>0</v>
      </c>
      <c r="CL46" s="4372">
        <f>IF('Validation flags'!$H$3=1,0, IF( ISNUMBER(Y46), 0, 1 ))</f>
        <v>0</v>
      </c>
      <c r="CM46" s="4370"/>
      <c r="CN46" s="4372">
        <f>IF('Validation flags'!$H$3=1,0, IF( ISNUMBER(AA46), 0, 1 ))</f>
        <v>0</v>
      </c>
      <c r="CO46" s="4372">
        <f>IF('Validation flags'!$H$3=1,0, IF( ISNUMBER(AB46), 0, 1 ))</f>
        <v>0</v>
      </c>
      <c r="CP46" s="4372">
        <f>IF('Validation flags'!$H$3=1,0, IF( ISNUMBER(AC46), 0, 1 ))</f>
        <v>0</v>
      </c>
      <c r="CQ46" s="4372">
        <f>IF('Validation flags'!$H$3=1,0, IF( ISNUMBER(AD46), 0, 1 ))</f>
        <v>0</v>
      </c>
      <c r="CR46" s="4372">
        <f>IF('Validation flags'!$H$3=1,0, IF( ISNUMBER(AE46), 0, 1 ))</f>
        <v>0</v>
      </c>
      <c r="CS46" s="4373"/>
      <c r="CT46" s="758"/>
      <c r="CU46" s="4373"/>
      <c r="CV46" s="4282"/>
      <c r="CW46" s="4282"/>
      <c r="CX46" s="4282"/>
      <c r="CY46" s="4282"/>
      <c r="CZ46" s="4282"/>
      <c r="DA46" s="4282"/>
      <c r="DB46" s="4372">
        <f t="shared" ref="DB46:DB52" si="41">IF(AND(N46=AF46,Z46=AF46,T46=AF46),0,1)</f>
        <v>1</v>
      </c>
      <c r="DC46" s="4370"/>
      <c r="DD46" s="4282"/>
      <c r="DE46" s="4282"/>
      <c r="DF46" s="4282"/>
      <c r="DG46" s="4282"/>
      <c r="DH46" s="4282"/>
      <c r="DI46" s="4282"/>
      <c r="DJ46" s="4282"/>
      <c r="DK46" s="4282"/>
      <c r="DL46" s="4282"/>
      <c r="DM46" s="4282"/>
      <c r="DN46" s="4282"/>
      <c r="DO46" s="4282"/>
      <c r="DP46" s="4282"/>
      <c r="DQ46" s="4282"/>
      <c r="DR46" s="4282"/>
      <c r="DS46" s="4282"/>
      <c r="DT46" s="4282"/>
      <c r="DU46" s="4373"/>
    </row>
    <row r="47" spans="2:125" ht="14.25" customHeight="1">
      <c r="B47" s="712">
        <v>2</v>
      </c>
      <c r="C47" s="713" t="s">
        <v>25004</v>
      </c>
      <c r="D47" s="714"/>
      <c r="E47" s="714" t="s">
        <v>24978</v>
      </c>
      <c r="F47" s="1451">
        <v>0</v>
      </c>
      <c r="G47" s="6996">
        <v>0</v>
      </c>
      <c r="H47" s="6997">
        <v>235</v>
      </c>
      <c r="I47" s="6997">
        <v>787</v>
      </c>
      <c r="J47" s="6997">
        <v>133</v>
      </c>
      <c r="K47" s="6997">
        <v>94</v>
      </c>
      <c r="L47" s="6997">
        <v>373</v>
      </c>
      <c r="M47" s="6997">
        <v>162</v>
      </c>
      <c r="N47" s="4945">
        <f t="shared" ref="N47:N52" si="42">SUM(G47:M47)</f>
        <v>1784</v>
      </c>
      <c r="O47" s="4948"/>
      <c r="P47" s="6996">
        <v>0</v>
      </c>
      <c r="Q47" s="6997">
        <v>0</v>
      </c>
      <c r="R47" s="6997">
        <v>25</v>
      </c>
      <c r="S47" s="6997">
        <v>1759</v>
      </c>
      <c r="T47" s="4945">
        <f t="shared" si="36"/>
        <v>1784</v>
      </c>
      <c r="U47" s="6996">
        <v>17</v>
      </c>
      <c r="V47" s="6997">
        <v>74</v>
      </c>
      <c r="W47" s="6997">
        <v>544</v>
      </c>
      <c r="X47" s="6997">
        <v>1029</v>
      </c>
      <c r="Y47" s="6997">
        <v>121</v>
      </c>
      <c r="Z47" s="2728">
        <f t="shared" si="37"/>
        <v>1785</v>
      </c>
      <c r="AA47" s="6996">
        <v>0</v>
      </c>
      <c r="AB47" s="6997">
        <v>64</v>
      </c>
      <c r="AC47" s="6997">
        <v>734</v>
      </c>
      <c r="AD47" s="6997">
        <v>388</v>
      </c>
      <c r="AE47" s="6997">
        <v>598</v>
      </c>
      <c r="AF47" s="2728">
        <f t="shared" si="38"/>
        <v>1784</v>
      </c>
      <c r="AG47" s="1698"/>
      <c r="AH47" s="3356"/>
      <c r="AI47" s="3342" t="s">
        <v>30186</v>
      </c>
      <c r="AK47" s="4371" t="str">
        <f t="shared" si="39"/>
        <v>Please complete all cells in row</v>
      </c>
      <c r="AL47" s="4371" t="str">
        <f t="shared" si="40"/>
        <v>Column N,T, Z &amp; AF should all be equal</v>
      </c>
      <c r="AM47" s="758"/>
      <c r="BS47" s="4373"/>
      <c r="BT47" s="4372">
        <f>IF('Validation flags'!$H$3=1,0, IF( ISNUMBER(G47), 0, 1 ))</f>
        <v>0</v>
      </c>
      <c r="BU47" s="4372">
        <f>IF('Validation flags'!$H$3=1,0, IF( ISNUMBER(H47), 0, 1 ))</f>
        <v>0</v>
      </c>
      <c r="BV47" s="4372">
        <f>IF('Validation flags'!$H$3=1,0, IF( ISNUMBER(I47), 0, 1 ))</f>
        <v>0</v>
      </c>
      <c r="BW47" s="4372">
        <f>IF('Validation flags'!$H$3=1,0, IF( ISNUMBER(J47), 0, 1 ))</f>
        <v>0</v>
      </c>
      <c r="BX47" s="4372">
        <f>IF('Validation flags'!$H$3=1,0, IF( ISNUMBER(K47), 0, 1 ))</f>
        <v>0</v>
      </c>
      <c r="BY47" s="4372">
        <f>IF('Validation flags'!$H$3=1,0, IF( ISNUMBER(L47), 0, 1 ))</f>
        <v>0</v>
      </c>
      <c r="BZ47" s="4372">
        <f>IF('Validation flags'!$H$3=1,0, IF( ISNUMBER(M47), 0, 1 ))</f>
        <v>0</v>
      </c>
      <c r="CA47" s="4370"/>
      <c r="CB47" s="4372">
        <f>IF('Validation flags'!$H$3=1,0, IF( ISNUMBER(O47), 0, 1 ))</f>
        <v>1</v>
      </c>
      <c r="CC47" s="4372">
        <f>IF('Validation flags'!$H$3=1,0, IF( ISNUMBER(P47), 0, 1 ))</f>
        <v>0</v>
      </c>
      <c r="CD47" s="4372">
        <f>IF('Validation flags'!$H$3=1,0, IF( ISNUMBER(Q47), 0, 1 ))</f>
        <v>0</v>
      </c>
      <c r="CE47" s="4372">
        <f>IF('Validation flags'!$H$3=1,0, IF( ISNUMBER(R47), 0, 1 ))</f>
        <v>0</v>
      </c>
      <c r="CF47" s="4372">
        <f>IF('Validation flags'!$H$3=1,0, IF( ISNUMBER(S47), 0, 1 ))</f>
        <v>0</v>
      </c>
      <c r="CG47" s="4370"/>
      <c r="CH47" s="4372">
        <f>IF('Validation flags'!$H$3=1,0, IF( ISNUMBER(U47), 0, 1 ))</f>
        <v>0</v>
      </c>
      <c r="CI47" s="4372">
        <f>IF('Validation flags'!$H$3=1,0, IF( ISNUMBER(V47), 0, 1 ))</f>
        <v>0</v>
      </c>
      <c r="CJ47" s="4372">
        <f>IF('Validation flags'!$H$3=1,0, IF( ISNUMBER(W47), 0, 1 ))</f>
        <v>0</v>
      </c>
      <c r="CK47" s="4372">
        <f>IF('Validation flags'!$H$3=1,0, IF( ISNUMBER(X47), 0, 1 ))</f>
        <v>0</v>
      </c>
      <c r="CL47" s="4372">
        <f>IF('Validation flags'!$H$3=1,0, IF( ISNUMBER(Y47), 0, 1 ))</f>
        <v>0</v>
      </c>
      <c r="CM47" s="4370"/>
      <c r="CN47" s="4372">
        <f>IF('Validation flags'!$H$3=1,0, IF( ISNUMBER(AA47), 0, 1 ))</f>
        <v>0</v>
      </c>
      <c r="CO47" s="4372">
        <f>IF('Validation flags'!$H$3=1,0, IF( ISNUMBER(AB47), 0, 1 ))</f>
        <v>0</v>
      </c>
      <c r="CP47" s="4372">
        <f>IF('Validation flags'!$H$3=1,0, IF( ISNUMBER(AC47), 0, 1 ))</f>
        <v>0</v>
      </c>
      <c r="CQ47" s="4372">
        <f>IF('Validation flags'!$H$3=1,0, IF( ISNUMBER(AD47), 0, 1 ))</f>
        <v>0</v>
      </c>
      <c r="CR47" s="4372">
        <f>IF('Validation flags'!$H$3=1,0, IF( ISNUMBER(AE47), 0, 1 ))</f>
        <v>0</v>
      </c>
      <c r="CS47" s="4373"/>
      <c r="CT47" s="758"/>
      <c r="CU47" s="4373"/>
      <c r="CV47" s="4282"/>
      <c r="CW47" s="4282"/>
      <c r="CX47" s="4282"/>
      <c r="CY47" s="4282"/>
      <c r="CZ47" s="4282"/>
      <c r="DA47" s="4282"/>
      <c r="DB47" s="4372">
        <f t="shared" si="41"/>
        <v>1</v>
      </c>
      <c r="DC47" s="4370"/>
      <c r="DD47" s="4282"/>
      <c r="DE47" s="4282"/>
      <c r="DF47" s="4282"/>
      <c r="DG47" s="4282"/>
      <c r="DH47" s="4282"/>
      <c r="DI47" s="4282"/>
      <c r="DJ47" s="4282"/>
      <c r="DK47" s="4282"/>
      <c r="DL47" s="4282"/>
      <c r="DM47" s="4282"/>
      <c r="DN47" s="4282"/>
      <c r="DO47" s="4282"/>
      <c r="DP47" s="4282"/>
      <c r="DQ47" s="4282"/>
      <c r="DR47" s="4282"/>
      <c r="DS47" s="4282"/>
      <c r="DT47" s="4282"/>
      <c r="DU47" s="4373"/>
    </row>
    <row r="48" spans="2:125" ht="14.25" customHeight="1">
      <c r="B48" s="712">
        <v>3</v>
      </c>
      <c r="C48" s="713" t="s">
        <v>25030</v>
      </c>
      <c r="D48" s="714"/>
      <c r="E48" s="714" t="s">
        <v>24978</v>
      </c>
      <c r="F48" s="1451">
        <v>0</v>
      </c>
      <c r="G48" s="6996">
        <v>197</v>
      </c>
      <c r="H48" s="6997">
        <v>1095</v>
      </c>
      <c r="I48" s="6997">
        <v>1717</v>
      </c>
      <c r="J48" s="6997">
        <v>964</v>
      </c>
      <c r="K48" s="6997">
        <v>1188</v>
      </c>
      <c r="L48" s="6997">
        <v>1055</v>
      </c>
      <c r="M48" s="6997">
        <v>895</v>
      </c>
      <c r="N48" s="4945">
        <f t="shared" si="42"/>
        <v>7111</v>
      </c>
      <c r="O48" s="4948"/>
      <c r="P48" s="6996">
        <v>169</v>
      </c>
      <c r="Q48" s="6997">
        <v>219</v>
      </c>
      <c r="R48" s="6997">
        <v>248</v>
      </c>
      <c r="S48" s="6997">
        <v>6474</v>
      </c>
      <c r="T48" s="4945">
        <f t="shared" si="36"/>
        <v>7110</v>
      </c>
      <c r="U48" s="6996">
        <v>309</v>
      </c>
      <c r="V48" s="6997">
        <v>539</v>
      </c>
      <c r="W48" s="6997">
        <v>2360</v>
      </c>
      <c r="X48" s="6997">
        <v>3585</v>
      </c>
      <c r="Y48" s="6997">
        <v>317</v>
      </c>
      <c r="Z48" s="2728">
        <f t="shared" si="37"/>
        <v>7110</v>
      </c>
      <c r="AA48" s="6996">
        <v>119</v>
      </c>
      <c r="AB48" s="6997">
        <v>457</v>
      </c>
      <c r="AC48" s="6997">
        <v>2068</v>
      </c>
      <c r="AD48" s="6997">
        <v>1125</v>
      </c>
      <c r="AE48" s="6997">
        <v>3340</v>
      </c>
      <c r="AF48" s="2728">
        <f t="shared" si="38"/>
        <v>7109</v>
      </c>
      <c r="AG48" s="1698"/>
      <c r="AH48" s="3356"/>
      <c r="AI48" s="3342" t="s">
        <v>30186</v>
      </c>
      <c r="AK48" s="4371" t="str">
        <f t="shared" si="39"/>
        <v>Please complete all cells in row</v>
      </c>
      <c r="AL48" s="4371" t="str">
        <f t="shared" si="40"/>
        <v>Column N,T, Z &amp; AF should all be equal</v>
      </c>
      <c r="AM48" s="4488"/>
      <c r="BS48" s="4375"/>
      <c r="BT48" s="4372">
        <f>IF('Validation flags'!$H$3=1,0, IF( ISNUMBER(G48), 0, 1 ))</f>
        <v>0</v>
      </c>
      <c r="BU48" s="4372">
        <f>IF('Validation flags'!$H$3=1,0, IF( ISNUMBER(H48), 0, 1 ))</f>
        <v>0</v>
      </c>
      <c r="BV48" s="4372">
        <f>IF('Validation flags'!$H$3=1,0, IF( ISNUMBER(I48), 0, 1 ))</f>
        <v>0</v>
      </c>
      <c r="BW48" s="4372">
        <f>IF('Validation flags'!$H$3=1,0, IF( ISNUMBER(J48), 0, 1 ))</f>
        <v>0</v>
      </c>
      <c r="BX48" s="4372">
        <f>IF('Validation flags'!$H$3=1,0, IF( ISNUMBER(K48), 0, 1 ))</f>
        <v>0</v>
      </c>
      <c r="BY48" s="4372">
        <f>IF('Validation flags'!$H$3=1,0, IF( ISNUMBER(L48), 0, 1 ))</f>
        <v>0</v>
      </c>
      <c r="BZ48" s="4372">
        <f>IF('Validation flags'!$H$3=1,0, IF( ISNUMBER(M48), 0, 1 ))</f>
        <v>0</v>
      </c>
      <c r="CA48" s="4370"/>
      <c r="CB48" s="4372">
        <f>IF('Validation flags'!$H$3=1,0, IF( ISNUMBER(O48), 0, 1 ))</f>
        <v>1</v>
      </c>
      <c r="CC48" s="4372">
        <f>IF('Validation flags'!$H$3=1,0, IF( ISNUMBER(P48), 0, 1 ))</f>
        <v>0</v>
      </c>
      <c r="CD48" s="4372">
        <f>IF('Validation flags'!$H$3=1,0, IF( ISNUMBER(Q48), 0, 1 ))</f>
        <v>0</v>
      </c>
      <c r="CE48" s="4372">
        <f>IF('Validation flags'!$H$3=1,0, IF( ISNUMBER(R48), 0, 1 ))</f>
        <v>0</v>
      </c>
      <c r="CF48" s="4372">
        <f>IF('Validation flags'!$H$3=1,0, IF( ISNUMBER(S48), 0, 1 ))</f>
        <v>0</v>
      </c>
      <c r="CG48" s="4370"/>
      <c r="CH48" s="4372">
        <f>IF('Validation flags'!$H$3=1,0, IF( ISNUMBER(U48), 0, 1 ))</f>
        <v>0</v>
      </c>
      <c r="CI48" s="4372">
        <f>IF('Validation flags'!$H$3=1,0, IF( ISNUMBER(V48), 0, 1 ))</f>
        <v>0</v>
      </c>
      <c r="CJ48" s="4372">
        <f>IF('Validation flags'!$H$3=1,0, IF( ISNUMBER(W48), 0, 1 ))</f>
        <v>0</v>
      </c>
      <c r="CK48" s="4372">
        <f>IF('Validation flags'!$H$3=1,0, IF( ISNUMBER(X48), 0, 1 ))</f>
        <v>0</v>
      </c>
      <c r="CL48" s="4372">
        <f>IF('Validation flags'!$H$3=1,0, IF( ISNUMBER(Y48), 0, 1 ))</f>
        <v>0</v>
      </c>
      <c r="CM48" s="4370"/>
      <c r="CN48" s="4372">
        <f>IF('Validation flags'!$H$3=1,0, IF( ISNUMBER(AA48), 0, 1 ))</f>
        <v>0</v>
      </c>
      <c r="CO48" s="4372">
        <f>IF('Validation flags'!$H$3=1,0, IF( ISNUMBER(AB48), 0, 1 ))</f>
        <v>0</v>
      </c>
      <c r="CP48" s="4372">
        <f>IF('Validation flags'!$H$3=1,0, IF( ISNUMBER(AC48), 0, 1 ))</f>
        <v>0</v>
      </c>
      <c r="CQ48" s="4372">
        <f>IF('Validation flags'!$H$3=1,0, IF( ISNUMBER(AD48), 0, 1 ))</f>
        <v>0</v>
      </c>
      <c r="CR48" s="4372">
        <f>IF('Validation flags'!$H$3=1,0, IF( ISNUMBER(AE48), 0, 1 ))</f>
        <v>0</v>
      </c>
      <c r="CS48" s="4375"/>
      <c r="CT48" s="4488"/>
      <c r="CU48" s="4375"/>
      <c r="CV48" s="4282"/>
      <c r="CW48" s="4282"/>
      <c r="CX48" s="4282"/>
      <c r="CY48" s="4282"/>
      <c r="CZ48" s="4282"/>
      <c r="DA48" s="4282"/>
      <c r="DB48" s="4372">
        <f t="shared" si="41"/>
        <v>1</v>
      </c>
      <c r="DC48" s="4370"/>
      <c r="DD48" s="4282"/>
      <c r="DE48" s="4282"/>
      <c r="DF48" s="4282"/>
      <c r="DG48" s="4282"/>
      <c r="DH48" s="4282"/>
      <c r="DI48" s="4282"/>
      <c r="DJ48" s="4282"/>
      <c r="DK48" s="4282"/>
      <c r="DL48" s="4282"/>
      <c r="DM48" s="4282"/>
      <c r="DN48" s="4282"/>
      <c r="DO48" s="4282"/>
      <c r="DP48" s="4282"/>
      <c r="DQ48" s="4282"/>
      <c r="DR48" s="4282"/>
      <c r="DS48" s="4282"/>
      <c r="DT48" s="4282"/>
      <c r="DU48" s="4375"/>
    </row>
    <row r="49" spans="2:125" ht="14.25" customHeight="1">
      <c r="B49" s="712">
        <v>4</v>
      </c>
      <c r="C49" s="713" t="s">
        <v>25056</v>
      </c>
      <c r="D49" s="714"/>
      <c r="E49" s="714" t="s">
        <v>24978</v>
      </c>
      <c r="F49" s="1451">
        <v>0</v>
      </c>
      <c r="G49" s="6996">
        <v>0</v>
      </c>
      <c r="H49" s="6997">
        <v>2487</v>
      </c>
      <c r="I49" s="6997">
        <v>1783</v>
      </c>
      <c r="J49" s="6997">
        <v>977</v>
      </c>
      <c r="K49" s="6997">
        <v>4932</v>
      </c>
      <c r="L49" s="6997">
        <v>1140</v>
      </c>
      <c r="M49" s="6997">
        <v>3517</v>
      </c>
      <c r="N49" s="4945">
        <f t="shared" si="42"/>
        <v>14836</v>
      </c>
      <c r="O49" s="4948"/>
      <c r="P49" s="6996">
        <v>565</v>
      </c>
      <c r="Q49" s="6997">
        <v>1827</v>
      </c>
      <c r="R49" s="6997">
        <v>143</v>
      </c>
      <c r="S49" s="6997">
        <v>12300</v>
      </c>
      <c r="T49" s="4945">
        <f t="shared" si="36"/>
        <v>14835</v>
      </c>
      <c r="U49" s="6996">
        <v>0</v>
      </c>
      <c r="V49" s="6997">
        <v>702</v>
      </c>
      <c r="W49" s="6997">
        <v>4462</v>
      </c>
      <c r="X49" s="6997">
        <v>9670</v>
      </c>
      <c r="Y49" s="6997">
        <v>0</v>
      </c>
      <c r="Z49" s="2728">
        <f t="shared" si="37"/>
        <v>14834</v>
      </c>
      <c r="AA49" s="6996">
        <v>0</v>
      </c>
      <c r="AB49" s="6997">
        <v>413</v>
      </c>
      <c r="AC49" s="6997">
        <v>4710</v>
      </c>
      <c r="AD49" s="6997">
        <v>3328</v>
      </c>
      <c r="AE49" s="6997">
        <v>6383</v>
      </c>
      <c r="AF49" s="2728">
        <f t="shared" si="38"/>
        <v>14834</v>
      </c>
      <c r="AG49" s="1698"/>
      <c r="AH49" s="3356"/>
      <c r="AI49" s="3342" t="s">
        <v>30186</v>
      </c>
      <c r="AK49" s="4371" t="str">
        <f t="shared" si="39"/>
        <v>Please complete all cells in row</v>
      </c>
      <c r="AL49" s="4371" t="str">
        <f t="shared" si="40"/>
        <v>Column N,T, Z &amp; AF should all be equal</v>
      </c>
      <c r="AM49" s="4488"/>
      <c r="BS49" s="4375"/>
      <c r="BT49" s="4372">
        <f>IF('Validation flags'!$H$3=1,0, IF( ISNUMBER(G49), 0, 1 ))</f>
        <v>0</v>
      </c>
      <c r="BU49" s="4372">
        <f>IF('Validation flags'!$H$3=1,0, IF( ISNUMBER(H49), 0, 1 ))</f>
        <v>0</v>
      </c>
      <c r="BV49" s="4372">
        <f>IF('Validation flags'!$H$3=1,0, IF( ISNUMBER(I49), 0, 1 ))</f>
        <v>0</v>
      </c>
      <c r="BW49" s="4372">
        <f>IF('Validation flags'!$H$3=1,0, IF( ISNUMBER(J49), 0, 1 ))</f>
        <v>0</v>
      </c>
      <c r="BX49" s="4372">
        <f>IF('Validation flags'!$H$3=1,0, IF( ISNUMBER(K49), 0, 1 ))</f>
        <v>0</v>
      </c>
      <c r="BY49" s="4372">
        <f>IF('Validation flags'!$H$3=1,0, IF( ISNUMBER(L49), 0, 1 ))</f>
        <v>0</v>
      </c>
      <c r="BZ49" s="4372">
        <f>IF('Validation flags'!$H$3=1,0, IF( ISNUMBER(M49), 0, 1 ))</f>
        <v>0</v>
      </c>
      <c r="CA49" s="4370"/>
      <c r="CB49" s="4372">
        <f>IF('Validation flags'!$H$3=1,0, IF( ISNUMBER(O49), 0, 1 ))</f>
        <v>1</v>
      </c>
      <c r="CC49" s="4372">
        <f>IF('Validation flags'!$H$3=1,0, IF( ISNUMBER(P49), 0, 1 ))</f>
        <v>0</v>
      </c>
      <c r="CD49" s="4372">
        <f>IF('Validation flags'!$H$3=1,0, IF( ISNUMBER(Q49), 0, 1 ))</f>
        <v>0</v>
      </c>
      <c r="CE49" s="4372">
        <f>IF('Validation flags'!$H$3=1,0, IF( ISNUMBER(R49), 0, 1 ))</f>
        <v>0</v>
      </c>
      <c r="CF49" s="4372">
        <f>IF('Validation flags'!$H$3=1,0, IF( ISNUMBER(S49), 0, 1 ))</f>
        <v>0</v>
      </c>
      <c r="CG49" s="4370"/>
      <c r="CH49" s="4372">
        <f>IF('Validation flags'!$H$3=1,0, IF( ISNUMBER(U49), 0, 1 ))</f>
        <v>0</v>
      </c>
      <c r="CI49" s="4372">
        <f>IF('Validation flags'!$H$3=1,0, IF( ISNUMBER(V49), 0, 1 ))</f>
        <v>0</v>
      </c>
      <c r="CJ49" s="4372">
        <f>IF('Validation flags'!$H$3=1,0, IF( ISNUMBER(W49), 0, 1 ))</f>
        <v>0</v>
      </c>
      <c r="CK49" s="4372">
        <f>IF('Validation flags'!$H$3=1,0, IF( ISNUMBER(X49), 0, 1 ))</f>
        <v>0</v>
      </c>
      <c r="CL49" s="4372">
        <f>IF('Validation flags'!$H$3=1,0, IF( ISNUMBER(Y49), 0, 1 ))</f>
        <v>0</v>
      </c>
      <c r="CM49" s="4370"/>
      <c r="CN49" s="4372">
        <f>IF('Validation flags'!$H$3=1,0, IF( ISNUMBER(AA49), 0, 1 ))</f>
        <v>0</v>
      </c>
      <c r="CO49" s="4372">
        <f>IF('Validation flags'!$H$3=1,0, IF( ISNUMBER(AB49), 0, 1 ))</f>
        <v>0</v>
      </c>
      <c r="CP49" s="4372">
        <f>IF('Validation flags'!$H$3=1,0, IF( ISNUMBER(AC49), 0, 1 ))</f>
        <v>0</v>
      </c>
      <c r="CQ49" s="4372">
        <f>IF('Validation flags'!$H$3=1,0, IF( ISNUMBER(AD49), 0, 1 ))</f>
        <v>0</v>
      </c>
      <c r="CR49" s="4372">
        <f>IF('Validation flags'!$H$3=1,0, IF( ISNUMBER(AE49), 0, 1 ))</f>
        <v>0</v>
      </c>
      <c r="CS49" s="4375"/>
      <c r="CT49" s="4488"/>
      <c r="CU49" s="4375"/>
      <c r="CV49" s="4282"/>
      <c r="CW49" s="4282"/>
      <c r="CX49" s="4282"/>
      <c r="CY49" s="4282"/>
      <c r="CZ49" s="4282"/>
      <c r="DA49" s="4282"/>
      <c r="DB49" s="4372">
        <f t="shared" si="41"/>
        <v>1</v>
      </c>
      <c r="DC49" s="4370"/>
      <c r="DD49" s="4282"/>
      <c r="DE49" s="4282"/>
      <c r="DF49" s="4282"/>
      <c r="DG49" s="4282"/>
      <c r="DH49" s="4282"/>
      <c r="DI49" s="4282"/>
      <c r="DJ49" s="4282"/>
      <c r="DK49" s="4282"/>
      <c r="DL49" s="4282"/>
      <c r="DM49" s="4282"/>
      <c r="DN49" s="4282"/>
      <c r="DO49" s="4282"/>
      <c r="DP49" s="4282"/>
      <c r="DQ49" s="4282"/>
      <c r="DR49" s="4282"/>
      <c r="DS49" s="4282"/>
      <c r="DT49" s="4282"/>
      <c r="DU49" s="4375"/>
    </row>
    <row r="50" spans="2:125" ht="14.25" customHeight="1">
      <c r="B50" s="720">
        <v>5</v>
      </c>
      <c r="C50" s="721" t="s">
        <v>25082</v>
      </c>
      <c r="D50" s="723"/>
      <c r="E50" s="723" t="s">
        <v>24978</v>
      </c>
      <c r="F50" s="1453">
        <v>0</v>
      </c>
      <c r="G50" s="6996">
        <v>0</v>
      </c>
      <c r="H50" s="6997">
        <v>843</v>
      </c>
      <c r="I50" s="6997">
        <v>0</v>
      </c>
      <c r="J50" s="6997">
        <v>0</v>
      </c>
      <c r="K50" s="6997">
        <v>8770</v>
      </c>
      <c r="L50" s="6997">
        <v>824</v>
      </c>
      <c r="M50" s="6997">
        <v>7250</v>
      </c>
      <c r="N50" s="4945">
        <f t="shared" si="42"/>
        <v>17687</v>
      </c>
      <c r="O50" s="4948"/>
      <c r="P50" s="6996">
        <v>0</v>
      </c>
      <c r="Q50" s="6997">
        <v>4411</v>
      </c>
      <c r="R50" s="6997">
        <v>4444</v>
      </c>
      <c r="S50" s="6997">
        <v>8832</v>
      </c>
      <c r="T50" s="4945">
        <f t="shared" si="36"/>
        <v>17687</v>
      </c>
      <c r="U50" s="6996">
        <v>0</v>
      </c>
      <c r="V50" s="6997">
        <v>1470</v>
      </c>
      <c r="W50" s="6997">
        <v>10213</v>
      </c>
      <c r="X50" s="6997">
        <v>6005</v>
      </c>
      <c r="Y50" s="6997">
        <v>0</v>
      </c>
      <c r="Z50" s="2728">
        <f t="shared" si="37"/>
        <v>17688</v>
      </c>
      <c r="AA50" s="6996">
        <v>0</v>
      </c>
      <c r="AB50" s="6997">
        <v>1448</v>
      </c>
      <c r="AC50" s="6997">
        <v>8786</v>
      </c>
      <c r="AD50" s="6997">
        <v>1455</v>
      </c>
      <c r="AE50" s="6997">
        <v>5998</v>
      </c>
      <c r="AF50" s="2728">
        <f t="shared" si="38"/>
        <v>17687</v>
      </c>
      <c r="AG50" s="1698"/>
      <c r="AH50" s="3356"/>
      <c r="AI50" s="3342" t="s">
        <v>30186</v>
      </c>
      <c r="AK50" s="4371" t="str">
        <f t="shared" si="39"/>
        <v>Please complete all cells in row</v>
      </c>
      <c r="AL50" s="4371" t="str">
        <f t="shared" si="40"/>
        <v>Column N,T, Z &amp; AF should all be equal</v>
      </c>
      <c r="AM50" s="4488"/>
      <c r="BS50" s="4375"/>
      <c r="BT50" s="4372">
        <f>IF('Validation flags'!$H$3=1,0, IF( ISNUMBER(G50), 0, 1 ))</f>
        <v>0</v>
      </c>
      <c r="BU50" s="4372">
        <f>IF('Validation flags'!$H$3=1,0, IF( ISNUMBER(H50), 0, 1 ))</f>
        <v>0</v>
      </c>
      <c r="BV50" s="4372">
        <f>IF('Validation flags'!$H$3=1,0, IF( ISNUMBER(I50), 0, 1 ))</f>
        <v>0</v>
      </c>
      <c r="BW50" s="4372">
        <f>IF('Validation flags'!$H$3=1,0, IF( ISNUMBER(J50), 0, 1 ))</f>
        <v>0</v>
      </c>
      <c r="BX50" s="4372">
        <f>IF('Validation flags'!$H$3=1,0, IF( ISNUMBER(K50), 0, 1 ))</f>
        <v>0</v>
      </c>
      <c r="BY50" s="4372">
        <f>IF('Validation flags'!$H$3=1,0, IF( ISNUMBER(L50), 0, 1 ))</f>
        <v>0</v>
      </c>
      <c r="BZ50" s="4372">
        <f>IF('Validation flags'!$H$3=1,0, IF( ISNUMBER(M50), 0, 1 ))</f>
        <v>0</v>
      </c>
      <c r="CA50" s="4370"/>
      <c r="CB50" s="4372">
        <f>IF('Validation flags'!$H$3=1,0, IF( ISNUMBER(O50), 0, 1 ))</f>
        <v>1</v>
      </c>
      <c r="CC50" s="4372">
        <f>IF('Validation flags'!$H$3=1,0, IF( ISNUMBER(P50), 0, 1 ))</f>
        <v>0</v>
      </c>
      <c r="CD50" s="4372">
        <f>IF('Validation flags'!$H$3=1,0, IF( ISNUMBER(Q50), 0, 1 ))</f>
        <v>0</v>
      </c>
      <c r="CE50" s="4372">
        <f>IF('Validation flags'!$H$3=1,0, IF( ISNUMBER(R50), 0, 1 ))</f>
        <v>0</v>
      </c>
      <c r="CF50" s="4372">
        <f>IF('Validation flags'!$H$3=1,0, IF( ISNUMBER(S50), 0, 1 ))</f>
        <v>0</v>
      </c>
      <c r="CG50" s="4370"/>
      <c r="CH50" s="4372">
        <f>IF('Validation flags'!$H$3=1,0, IF( ISNUMBER(U50), 0, 1 ))</f>
        <v>0</v>
      </c>
      <c r="CI50" s="4372">
        <f>IF('Validation flags'!$H$3=1,0, IF( ISNUMBER(V50), 0, 1 ))</f>
        <v>0</v>
      </c>
      <c r="CJ50" s="4372">
        <f>IF('Validation flags'!$H$3=1,0, IF( ISNUMBER(W50), 0, 1 ))</f>
        <v>0</v>
      </c>
      <c r="CK50" s="4372">
        <f>IF('Validation flags'!$H$3=1,0, IF( ISNUMBER(X50), 0, 1 ))</f>
        <v>0</v>
      </c>
      <c r="CL50" s="4372">
        <f>IF('Validation flags'!$H$3=1,0, IF( ISNUMBER(Y50), 0, 1 ))</f>
        <v>0</v>
      </c>
      <c r="CM50" s="4370"/>
      <c r="CN50" s="4372">
        <f>IF('Validation flags'!$H$3=1,0, IF( ISNUMBER(AA50), 0, 1 ))</f>
        <v>0</v>
      </c>
      <c r="CO50" s="4372">
        <f>IF('Validation flags'!$H$3=1,0, IF( ISNUMBER(AB50), 0, 1 ))</f>
        <v>0</v>
      </c>
      <c r="CP50" s="4372">
        <f>IF('Validation flags'!$H$3=1,0, IF( ISNUMBER(AC50), 0, 1 ))</f>
        <v>0</v>
      </c>
      <c r="CQ50" s="4372">
        <f>IF('Validation flags'!$H$3=1,0, IF( ISNUMBER(AD50), 0, 1 ))</f>
        <v>0</v>
      </c>
      <c r="CR50" s="4372">
        <f>IF('Validation flags'!$H$3=1,0, IF( ISNUMBER(AE50), 0, 1 ))</f>
        <v>0</v>
      </c>
      <c r="CS50" s="4375"/>
      <c r="CT50" s="4488"/>
      <c r="CU50" s="4375"/>
      <c r="CV50" s="4282"/>
      <c r="CW50" s="4282"/>
      <c r="CX50" s="4282"/>
      <c r="CY50" s="4282"/>
      <c r="CZ50" s="4282"/>
      <c r="DA50" s="4282"/>
      <c r="DB50" s="4372">
        <f t="shared" si="41"/>
        <v>1</v>
      </c>
      <c r="DC50" s="4370"/>
      <c r="DD50" s="4282"/>
      <c r="DE50" s="4282"/>
      <c r="DF50" s="4282"/>
      <c r="DG50" s="4282"/>
      <c r="DH50" s="4282"/>
      <c r="DI50" s="4282"/>
      <c r="DJ50" s="4282"/>
      <c r="DK50" s="4282"/>
      <c r="DL50" s="4282"/>
      <c r="DM50" s="4282"/>
      <c r="DN50" s="4282"/>
      <c r="DO50" s="4282"/>
      <c r="DP50" s="4282"/>
      <c r="DQ50" s="4282"/>
      <c r="DR50" s="4282"/>
      <c r="DS50" s="4282"/>
      <c r="DT50" s="4282"/>
      <c r="DU50" s="4375"/>
    </row>
    <row r="51" spans="2:125" ht="14.25" customHeight="1">
      <c r="B51" s="712">
        <v>6</v>
      </c>
      <c r="C51" s="713" t="s">
        <v>25108</v>
      </c>
      <c r="D51" s="714"/>
      <c r="E51" s="714" t="s">
        <v>24978</v>
      </c>
      <c r="F51" s="1451">
        <v>0</v>
      </c>
      <c r="G51" s="6996">
        <v>0</v>
      </c>
      <c r="H51" s="6997">
        <v>9898</v>
      </c>
      <c r="I51" s="6997">
        <v>3860</v>
      </c>
      <c r="J51" s="6997">
        <v>0</v>
      </c>
      <c r="K51" s="6997">
        <v>48739</v>
      </c>
      <c r="L51" s="6997">
        <v>0</v>
      </c>
      <c r="M51" s="6997">
        <v>3877</v>
      </c>
      <c r="N51" s="4945">
        <f t="shared" si="42"/>
        <v>66374</v>
      </c>
      <c r="O51" s="4948"/>
      <c r="P51" s="6996">
        <v>0</v>
      </c>
      <c r="Q51" s="6997">
        <v>0</v>
      </c>
      <c r="R51" s="6997">
        <v>0</v>
      </c>
      <c r="S51" s="6997">
        <v>66373</v>
      </c>
      <c r="T51" s="4945">
        <f t="shared" si="36"/>
        <v>66373</v>
      </c>
      <c r="U51" s="6996">
        <v>0</v>
      </c>
      <c r="V51" s="6997">
        <v>4092</v>
      </c>
      <c r="W51" s="6997">
        <v>19292</v>
      </c>
      <c r="X51" s="6997">
        <v>42989</v>
      </c>
      <c r="Y51" s="6997">
        <v>0</v>
      </c>
      <c r="Z51" s="2728">
        <f t="shared" si="37"/>
        <v>66373</v>
      </c>
      <c r="AA51" s="6996">
        <v>0</v>
      </c>
      <c r="AB51" s="6997">
        <v>0</v>
      </c>
      <c r="AC51" s="6997">
        <v>16139</v>
      </c>
      <c r="AD51" s="6997">
        <v>8642</v>
      </c>
      <c r="AE51" s="6997">
        <v>41592</v>
      </c>
      <c r="AF51" s="2728">
        <f t="shared" si="38"/>
        <v>66373</v>
      </c>
      <c r="AG51" s="1698"/>
      <c r="AH51" s="3356"/>
      <c r="AI51" s="3342" t="s">
        <v>30186</v>
      </c>
      <c r="AK51" s="4371" t="str">
        <f t="shared" si="39"/>
        <v>Please complete all cells in row</v>
      </c>
      <c r="AL51" s="4371" t="str">
        <f t="shared" si="40"/>
        <v>Column N,T, Z &amp; AF should all be equal</v>
      </c>
      <c r="AM51" s="4488"/>
      <c r="BS51" s="4375"/>
      <c r="BT51" s="4372">
        <f>IF('Validation flags'!$H$3=1,0, IF( ISNUMBER(G51), 0, 1 ))</f>
        <v>0</v>
      </c>
      <c r="BU51" s="4372">
        <f>IF('Validation flags'!$H$3=1,0, IF( ISNUMBER(H51), 0, 1 ))</f>
        <v>0</v>
      </c>
      <c r="BV51" s="4372">
        <f>IF('Validation flags'!$H$3=1,0, IF( ISNUMBER(I51), 0, 1 ))</f>
        <v>0</v>
      </c>
      <c r="BW51" s="4372">
        <f>IF('Validation flags'!$H$3=1,0, IF( ISNUMBER(J51), 0, 1 ))</f>
        <v>0</v>
      </c>
      <c r="BX51" s="4372">
        <f>IF('Validation flags'!$H$3=1,0, IF( ISNUMBER(K51), 0, 1 ))</f>
        <v>0</v>
      </c>
      <c r="BY51" s="4372">
        <f>IF('Validation flags'!$H$3=1,0, IF( ISNUMBER(L51), 0, 1 ))</f>
        <v>0</v>
      </c>
      <c r="BZ51" s="4372">
        <f>IF('Validation flags'!$H$3=1,0, IF( ISNUMBER(M51), 0, 1 ))</f>
        <v>0</v>
      </c>
      <c r="CA51" s="4370"/>
      <c r="CB51" s="4372">
        <f>IF('Validation flags'!$H$3=1,0, IF( ISNUMBER(O51), 0, 1 ))</f>
        <v>1</v>
      </c>
      <c r="CC51" s="4372">
        <f>IF('Validation flags'!$H$3=1,0, IF( ISNUMBER(P51), 0, 1 ))</f>
        <v>0</v>
      </c>
      <c r="CD51" s="4372">
        <f>IF('Validation flags'!$H$3=1,0, IF( ISNUMBER(Q51), 0, 1 ))</f>
        <v>0</v>
      </c>
      <c r="CE51" s="4372">
        <f>IF('Validation flags'!$H$3=1,0, IF( ISNUMBER(R51), 0, 1 ))</f>
        <v>0</v>
      </c>
      <c r="CF51" s="4372">
        <f>IF('Validation flags'!$H$3=1,0, IF( ISNUMBER(S51), 0, 1 ))</f>
        <v>0</v>
      </c>
      <c r="CG51" s="4370"/>
      <c r="CH51" s="4372">
        <f>IF('Validation flags'!$H$3=1,0, IF( ISNUMBER(U51), 0, 1 ))</f>
        <v>0</v>
      </c>
      <c r="CI51" s="4372">
        <f>IF('Validation flags'!$H$3=1,0, IF( ISNUMBER(V51), 0, 1 ))</f>
        <v>0</v>
      </c>
      <c r="CJ51" s="4372">
        <f>IF('Validation flags'!$H$3=1,0, IF( ISNUMBER(W51), 0, 1 ))</f>
        <v>0</v>
      </c>
      <c r="CK51" s="4372">
        <f>IF('Validation flags'!$H$3=1,0, IF( ISNUMBER(X51), 0, 1 ))</f>
        <v>0</v>
      </c>
      <c r="CL51" s="4372">
        <f>IF('Validation flags'!$H$3=1,0, IF( ISNUMBER(Y51), 0, 1 ))</f>
        <v>0</v>
      </c>
      <c r="CM51" s="4370"/>
      <c r="CN51" s="4372">
        <f>IF('Validation flags'!$H$3=1,0, IF( ISNUMBER(AA51), 0, 1 ))</f>
        <v>0</v>
      </c>
      <c r="CO51" s="4372">
        <f>IF('Validation flags'!$H$3=1,0, IF( ISNUMBER(AB51), 0, 1 ))</f>
        <v>0</v>
      </c>
      <c r="CP51" s="4372">
        <f>IF('Validation flags'!$H$3=1,0, IF( ISNUMBER(AC51), 0, 1 ))</f>
        <v>0</v>
      </c>
      <c r="CQ51" s="4372">
        <f>IF('Validation flags'!$H$3=1,0, IF( ISNUMBER(AD51), 0, 1 ))</f>
        <v>0</v>
      </c>
      <c r="CR51" s="4372">
        <f>IF('Validation flags'!$H$3=1,0, IF( ISNUMBER(AE51), 0, 1 ))</f>
        <v>0</v>
      </c>
      <c r="CS51" s="4375"/>
      <c r="CT51" s="4488"/>
      <c r="CU51" s="4375"/>
      <c r="CV51" s="4282"/>
      <c r="CW51" s="4282"/>
      <c r="CX51" s="4282"/>
      <c r="CY51" s="4282"/>
      <c r="CZ51" s="4282"/>
      <c r="DA51" s="4282"/>
      <c r="DB51" s="4372">
        <f t="shared" si="41"/>
        <v>1</v>
      </c>
      <c r="DC51" s="4370"/>
      <c r="DD51" s="4282"/>
      <c r="DE51" s="4282"/>
      <c r="DF51" s="4282"/>
      <c r="DG51" s="4282"/>
      <c r="DH51" s="4282"/>
      <c r="DI51" s="4282"/>
      <c r="DJ51" s="4282"/>
      <c r="DK51" s="4282"/>
      <c r="DL51" s="4282"/>
      <c r="DM51" s="4282"/>
      <c r="DN51" s="4282"/>
      <c r="DO51" s="4282"/>
      <c r="DP51" s="4282"/>
      <c r="DQ51" s="4282"/>
      <c r="DR51" s="4282"/>
      <c r="DS51" s="4282"/>
      <c r="DT51" s="4282"/>
      <c r="DU51" s="4375"/>
    </row>
    <row r="52" spans="2:125" ht="14.25" customHeight="1" thickBot="1">
      <c r="B52" s="712">
        <v>7</v>
      </c>
      <c r="C52" s="713" t="s">
        <v>25134</v>
      </c>
      <c r="D52" s="714"/>
      <c r="E52" s="714" t="s">
        <v>24978</v>
      </c>
      <c r="F52" s="1451">
        <v>0</v>
      </c>
      <c r="G52" s="4946">
        <f t="shared" ref="G52:M52" si="43">+SUM(G46:G51)</f>
        <v>303</v>
      </c>
      <c r="H52" s="4947">
        <f t="shared" si="43"/>
        <v>14881</v>
      </c>
      <c r="I52" s="4947">
        <f t="shared" si="43"/>
        <v>9123</v>
      </c>
      <c r="J52" s="4947">
        <f t="shared" si="43"/>
        <v>2149</v>
      </c>
      <c r="K52" s="4947">
        <f t="shared" si="43"/>
        <v>63738</v>
      </c>
      <c r="L52" s="4947">
        <f t="shared" si="43"/>
        <v>3819</v>
      </c>
      <c r="M52" s="4947">
        <f t="shared" si="43"/>
        <v>15727</v>
      </c>
      <c r="N52" s="4945">
        <f t="shared" si="42"/>
        <v>109740</v>
      </c>
      <c r="O52" s="4948"/>
      <c r="P52" s="4946">
        <f t="shared" ref="P52:AF52" si="44">+SUM(P46:P51)</f>
        <v>734</v>
      </c>
      <c r="Q52" s="4947">
        <f t="shared" si="44"/>
        <v>6457</v>
      </c>
      <c r="R52" s="4947">
        <f t="shared" si="44"/>
        <v>4860</v>
      </c>
      <c r="S52" s="4947">
        <f t="shared" si="44"/>
        <v>97685</v>
      </c>
      <c r="T52" s="4949">
        <f t="shared" si="44"/>
        <v>109736</v>
      </c>
      <c r="U52" s="2729">
        <f t="shared" si="44"/>
        <v>326</v>
      </c>
      <c r="V52" s="2730">
        <f t="shared" si="44"/>
        <v>6883</v>
      </c>
      <c r="W52" s="2730">
        <f t="shared" si="44"/>
        <v>37038</v>
      </c>
      <c r="X52" s="2730">
        <f t="shared" si="44"/>
        <v>63574</v>
      </c>
      <c r="Y52" s="2730">
        <f t="shared" si="44"/>
        <v>1916</v>
      </c>
      <c r="Z52" s="2731">
        <f t="shared" si="44"/>
        <v>109737</v>
      </c>
      <c r="AA52" s="2729">
        <f t="shared" si="44"/>
        <v>119</v>
      </c>
      <c r="AB52" s="2730">
        <f t="shared" si="44"/>
        <v>2382</v>
      </c>
      <c r="AC52" s="2730">
        <f t="shared" si="44"/>
        <v>32618</v>
      </c>
      <c r="AD52" s="2730">
        <f t="shared" si="44"/>
        <v>15061</v>
      </c>
      <c r="AE52" s="2730">
        <f t="shared" si="44"/>
        <v>59554</v>
      </c>
      <c r="AF52" s="2731">
        <f t="shared" si="44"/>
        <v>109734</v>
      </c>
      <c r="AG52" s="1698"/>
      <c r="AH52" s="1704" t="s">
        <v>25135</v>
      </c>
      <c r="AI52" s="6384" t="s">
        <v>30186</v>
      </c>
      <c r="AK52" s="4371"/>
      <c r="AL52" s="4371" t="str">
        <f t="shared" si="40"/>
        <v>Column N,T, Z &amp; AF should all be equal</v>
      </c>
      <c r="AM52" s="4488"/>
      <c r="BS52" s="4375"/>
      <c r="BT52" s="4370"/>
      <c r="BU52" s="4370"/>
      <c r="BV52" s="4370"/>
      <c r="BW52" s="4370"/>
      <c r="BX52" s="4370"/>
      <c r="BY52" s="4370"/>
      <c r="BZ52" s="4370"/>
      <c r="CA52" s="4370"/>
      <c r="CB52" s="4370"/>
      <c r="CC52" s="4370"/>
      <c r="CD52" s="4370"/>
      <c r="CE52" s="4370"/>
      <c r="CF52" s="4370"/>
      <c r="CG52" s="4370"/>
      <c r="CH52" s="4370"/>
      <c r="CI52" s="4370"/>
      <c r="CJ52" s="4370"/>
      <c r="CK52" s="4370"/>
      <c r="CL52" s="4370"/>
      <c r="CM52" s="4370"/>
      <c r="CN52" s="4370"/>
      <c r="CO52" s="4370"/>
      <c r="CP52" s="4370"/>
      <c r="CQ52" s="4370"/>
      <c r="CR52" s="4370"/>
      <c r="CS52" s="4375"/>
      <c r="CT52" s="4488"/>
      <c r="CU52" s="4375"/>
      <c r="CV52" s="4282"/>
      <c r="CW52" s="4282"/>
      <c r="CX52" s="4282"/>
      <c r="CY52" s="4282"/>
      <c r="CZ52" s="4282"/>
      <c r="DA52" s="4282"/>
      <c r="DB52" s="4372">
        <f t="shared" si="41"/>
        <v>1</v>
      </c>
      <c r="DC52" s="4370"/>
      <c r="DD52" s="4282"/>
      <c r="DE52" s="4282"/>
      <c r="DF52" s="4282"/>
      <c r="DG52" s="4282"/>
      <c r="DH52" s="4282"/>
      <c r="DI52" s="4282"/>
      <c r="DJ52" s="4282"/>
      <c r="DK52" s="4282"/>
      <c r="DL52" s="4282"/>
      <c r="DM52" s="4282"/>
      <c r="DN52" s="4282"/>
      <c r="DO52" s="4282"/>
      <c r="DP52" s="4282"/>
      <c r="DQ52" s="4282"/>
      <c r="DR52" s="4282"/>
      <c r="DS52" s="4282"/>
      <c r="DT52" s="4282"/>
      <c r="DU52" s="4375"/>
    </row>
    <row r="53" spans="2:125" ht="14.25" customHeight="1" thickBot="1">
      <c r="B53" s="727">
        <v>8</v>
      </c>
      <c r="C53" s="728" t="s">
        <v>25161</v>
      </c>
      <c r="D53" s="729"/>
      <c r="E53" s="729" t="s">
        <v>24978</v>
      </c>
      <c r="F53" s="1454">
        <v>0</v>
      </c>
      <c r="G53" s="4948"/>
      <c r="H53" s="4948"/>
      <c r="I53" s="4948"/>
      <c r="J53" s="4948"/>
      <c r="K53" s="4948"/>
      <c r="L53" s="4948"/>
      <c r="M53" s="4948"/>
      <c r="N53" s="6998">
        <v>4015</v>
      </c>
      <c r="O53" s="4948"/>
      <c r="P53" s="4948"/>
      <c r="Q53" s="4948"/>
      <c r="R53" s="4948"/>
      <c r="S53" s="4948"/>
      <c r="T53" s="4948"/>
      <c r="U53" s="2732"/>
      <c r="V53" s="2732"/>
      <c r="W53" s="2732"/>
      <c r="X53" s="2732"/>
      <c r="Y53" s="2732"/>
      <c r="Z53" s="2732"/>
      <c r="AA53" s="2732"/>
      <c r="AB53" s="2732"/>
      <c r="AC53" s="2732"/>
      <c r="AD53" s="2732"/>
      <c r="AE53" s="2732"/>
      <c r="AF53" s="2732"/>
      <c r="AG53" s="460"/>
      <c r="AH53" s="492"/>
      <c r="AI53" s="6386" t="s">
        <v>30187</v>
      </c>
      <c r="AK53" s="4371"/>
      <c r="AL53" s="4371">
        <f xml:space="preserve"> IF( DB53 = 0, 0, AI53)</f>
        <v>0</v>
      </c>
      <c r="AM53" s="4488"/>
      <c r="BS53" s="4375"/>
      <c r="BT53" s="4370"/>
      <c r="BU53" s="4370"/>
      <c r="BV53" s="4370"/>
      <c r="BW53" s="4370"/>
      <c r="BX53" s="4370"/>
      <c r="BY53" s="4370"/>
      <c r="BZ53" s="4370"/>
      <c r="CA53" s="4370"/>
      <c r="CB53" s="4370"/>
      <c r="CC53" s="4370"/>
      <c r="CD53" s="4370"/>
      <c r="CE53" s="4370"/>
      <c r="CF53" s="4370"/>
      <c r="CG53" s="4370"/>
      <c r="CH53" s="4370"/>
      <c r="CI53" s="4370"/>
      <c r="CJ53" s="4370"/>
      <c r="CK53" s="4370"/>
      <c r="CL53" s="4370"/>
      <c r="CM53" s="4370"/>
      <c r="CN53" s="4370"/>
      <c r="CO53" s="4370"/>
      <c r="CP53" s="4370"/>
      <c r="CQ53" s="4370"/>
      <c r="CR53" s="4370"/>
      <c r="CS53" s="4375"/>
      <c r="CT53" s="4488"/>
      <c r="CU53" s="4375"/>
      <c r="CV53" s="4282"/>
      <c r="CW53" s="4282"/>
      <c r="CX53" s="4282"/>
      <c r="CY53" s="4282"/>
      <c r="CZ53" s="4282"/>
      <c r="DA53" s="4282"/>
      <c r="DB53" s="4372">
        <f>IF(N53&gt;0.23*N52,1,0)</f>
        <v>0</v>
      </c>
      <c r="DC53" s="4370"/>
      <c r="DD53" s="4282"/>
      <c r="DE53" s="4282"/>
      <c r="DF53" s="4282"/>
      <c r="DG53" s="4282"/>
      <c r="DH53" s="4282"/>
      <c r="DI53" s="4282"/>
      <c r="DJ53" s="4282"/>
      <c r="DK53" s="4282"/>
      <c r="DL53" s="4282"/>
      <c r="DM53" s="4282"/>
      <c r="DN53" s="4282"/>
      <c r="DO53" s="4282"/>
      <c r="DP53" s="4282"/>
      <c r="DQ53" s="4282"/>
      <c r="DR53" s="4282"/>
      <c r="DS53" s="4282"/>
      <c r="DT53" s="4282"/>
      <c r="DU53" s="4375"/>
    </row>
    <row r="54" spans="2:125" ht="14.25" customHeight="1" thickBot="1">
      <c r="B54" s="460"/>
      <c r="C54" s="1708"/>
      <c r="D54" s="704"/>
      <c r="E54" s="1553"/>
      <c r="F54" s="1553"/>
      <c r="G54" s="1703"/>
      <c r="H54" s="704"/>
      <c r="I54" s="704"/>
      <c r="J54" s="704"/>
      <c r="K54" s="704"/>
      <c r="L54" s="704"/>
      <c r="M54" s="704"/>
      <c r="N54" s="1703"/>
      <c r="O54" s="1699"/>
      <c r="P54" s="704"/>
      <c r="Q54" s="704"/>
      <c r="R54" s="704"/>
      <c r="S54" s="704"/>
      <c r="T54" s="704"/>
      <c r="U54" s="704"/>
      <c r="V54" s="704"/>
      <c r="W54" s="704"/>
      <c r="X54" s="704"/>
      <c r="Y54" s="704"/>
      <c r="Z54" s="704"/>
      <c r="AA54" s="704"/>
      <c r="AB54" s="704"/>
      <c r="AC54" s="704"/>
      <c r="AD54" s="704"/>
      <c r="AE54" s="704"/>
      <c r="AF54" s="704"/>
      <c r="AG54" s="1699"/>
      <c r="AH54" s="6382"/>
      <c r="AI54" s="6382"/>
      <c r="AK54" s="4371"/>
      <c r="AL54" s="4481"/>
      <c r="AM54" s="4489"/>
      <c r="BS54" s="4376"/>
      <c r="BT54" s="4370"/>
      <c r="BU54" s="4370"/>
      <c r="BV54" s="4370"/>
      <c r="BW54" s="4370"/>
      <c r="BX54" s="4370"/>
      <c r="BY54" s="4370"/>
      <c r="BZ54" s="4370"/>
      <c r="CA54" s="4370"/>
      <c r="CB54" s="4370"/>
      <c r="CC54" s="4370"/>
      <c r="CD54" s="4370"/>
      <c r="CE54" s="4370"/>
      <c r="CF54" s="4370"/>
      <c r="CG54" s="4370"/>
      <c r="CH54" s="4370"/>
      <c r="CI54" s="4370"/>
      <c r="CJ54" s="4370"/>
      <c r="CK54" s="4370"/>
      <c r="CL54" s="4370"/>
      <c r="CM54" s="4370"/>
      <c r="CN54" s="4370"/>
      <c r="CO54" s="4370"/>
      <c r="CP54" s="4370"/>
      <c r="CQ54" s="4370"/>
      <c r="CR54" s="4370"/>
      <c r="CS54" s="4376"/>
      <c r="CT54" s="4489"/>
      <c r="CU54" s="4376"/>
      <c r="CV54" s="4282"/>
      <c r="CW54" s="4282"/>
      <c r="CX54" s="4282"/>
      <c r="CY54" s="4282"/>
      <c r="CZ54" s="4282"/>
      <c r="DA54" s="4282"/>
      <c r="DB54" s="4282"/>
      <c r="DC54" s="4370"/>
      <c r="DD54" s="4282"/>
      <c r="DE54" s="4282"/>
      <c r="DF54" s="4282"/>
      <c r="DG54" s="4282"/>
      <c r="DH54" s="4282"/>
      <c r="DI54" s="4282"/>
      <c r="DJ54" s="4282"/>
      <c r="DK54" s="4282"/>
      <c r="DL54" s="4282"/>
      <c r="DM54" s="4282"/>
      <c r="DN54" s="4282"/>
      <c r="DO54" s="4282"/>
      <c r="DP54" s="4282"/>
      <c r="DQ54" s="4282"/>
      <c r="DR54" s="4282"/>
      <c r="DS54" s="4282"/>
      <c r="DT54" s="4282"/>
      <c r="DU54" s="4376"/>
    </row>
    <row r="55" spans="2:125" ht="14.25" customHeight="1" thickBot="1">
      <c r="B55" s="705" t="s">
        <v>811</v>
      </c>
      <c r="C55" s="706" t="s">
        <v>25350</v>
      </c>
      <c r="D55" s="1499"/>
      <c r="E55" s="1687"/>
      <c r="F55" s="1499"/>
      <c r="G55" s="1499"/>
      <c r="H55" s="1499"/>
      <c r="I55" s="1499"/>
      <c r="J55" s="1499"/>
      <c r="K55" s="1499"/>
      <c r="L55" s="1499"/>
      <c r="M55" s="1499"/>
      <c r="N55" s="1499"/>
      <c r="O55" s="1499"/>
      <c r="P55" s="460"/>
      <c r="Q55" s="460"/>
      <c r="R55" s="460"/>
      <c r="S55" s="460"/>
      <c r="T55" s="460"/>
      <c r="U55" s="1693"/>
      <c r="V55" s="1693"/>
      <c r="W55" s="1693"/>
      <c r="X55" s="1693"/>
      <c r="Y55" s="1693"/>
      <c r="Z55" s="1693"/>
      <c r="AA55" s="1693"/>
      <c r="AB55" s="1693"/>
      <c r="AC55" s="1693"/>
      <c r="AD55" s="1693"/>
      <c r="AE55" s="1693"/>
      <c r="AF55" s="1693"/>
      <c r="AG55" s="1698"/>
      <c r="AH55" s="939"/>
      <c r="AI55" s="939"/>
      <c r="AK55" s="4371"/>
      <c r="AL55" s="4481"/>
      <c r="AM55" s="4489"/>
      <c r="BS55" s="4376"/>
      <c r="BT55" s="4370"/>
      <c r="BU55" s="4370"/>
      <c r="BV55" s="4370"/>
      <c r="BW55" s="4370"/>
      <c r="BX55" s="4370"/>
      <c r="BY55" s="4370"/>
      <c r="BZ55" s="4370"/>
      <c r="CA55" s="4370"/>
      <c r="CB55" s="4370"/>
      <c r="CC55" s="4370"/>
      <c r="CD55" s="4370"/>
      <c r="CE55" s="4370"/>
      <c r="CF55" s="4370"/>
      <c r="CG55" s="4370"/>
      <c r="CH55" s="4370"/>
      <c r="CI55" s="4370"/>
      <c r="CJ55" s="4370"/>
      <c r="CK55" s="4370"/>
      <c r="CL55" s="4370"/>
      <c r="CM55" s="4370"/>
      <c r="CN55" s="4370"/>
      <c r="CO55" s="4370"/>
      <c r="CP55" s="4370"/>
      <c r="CQ55" s="4370"/>
      <c r="CR55" s="4370"/>
      <c r="CS55" s="4376"/>
      <c r="CT55" s="4489"/>
      <c r="CU55" s="4376"/>
      <c r="CV55" s="4282"/>
      <c r="CW55" s="4282"/>
      <c r="CX55" s="4282"/>
      <c r="CY55" s="4282"/>
      <c r="CZ55" s="4282"/>
      <c r="DA55" s="4282"/>
      <c r="DB55" s="4282"/>
      <c r="DC55" s="4370"/>
      <c r="DD55" s="4282"/>
      <c r="DE55" s="4282"/>
      <c r="DF55" s="4282"/>
      <c r="DG55" s="4282"/>
      <c r="DH55" s="4282"/>
      <c r="DI55" s="4282"/>
      <c r="DJ55" s="4282"/>
      <c r="DK55" s="4282"/>
      <c r="DL55" s="4282"/>
      <c r="DM55" s="4282"/>
      <c r="DN55" s="4282"/>
      <c r="DO55" s="4282"/>
      <c r="DP55" s="4282"/>
      <c r="DQ55" s="4282"/>
      <c r="DR55" s="4282"/>
      <c r="DS55" s="4282"/>
      <c r="DT55" s="4282"/>
      <c r="DU55" s="4376"/>
    </row>
    <row r="56" spans="2:125" ht="14.25" customHeight="1">
      <c r="B56" s="708">
        <v>9</v>
      </c>
      <c r="C56" s="709" t="s">
        <v>25164</v>
      </c>
      <c r="D56" s="710"/>
      <c r="E56" s="710" t="s">
        <v>80</v>
      </c>
      <c r="F56" s="1449">
        <v>0</v>
      </c>
      <c r="G56" s="6994">
        <v>85</v>
      </c>
      <c r="H56" s="6995">
        <v>43</v>
      </c>
      <c r="I56" s="6995">
        <v>190</v>
      </c>
      <c r="J56" s="6995">
        <v>9</v>
      </c>
      <c r="K56" s="6995">
        <v>1</v>
      </c>
      <c r="L56" s="6995">
        <v>53</v>
      </c>
      <c r="M56" s="6995">
        <v>3</v>
      </c>
      <c r="N56" s="4944">
        <f t="shared" ref="N56:N62" si="45">SUM(G56:M56)</f>
        <v>384</v>
      </c>
      <c r="O56" s="4948"/>
      <c r="P56" s="6994">
        <v>0</v>
      </c>
      <c r="Q56" s="6995">
        <v>0</v>
      </c>
      <c r="R56" s="6995">
        <v>0</v>
      </c>
      <c r="S56" s="6995">
        <v>384</v>
      </c>
      <c r="T56" s="4944">
        <f t="shared" ref="T56:T61" si="46">+SUM(P56:S56)</f>
        <v>384</v>
      </c>
      <c r="U56" s="6994">
        <v>0</v>
      </c>
      <c r="V56" s="6995">
        <v>1</v>
      </c>
      <c r="W56" s="6995">
        <v>16</v>
      </c>
      <c r="X56" s="6995">
        <v>28</v>
      </c>
      <c r="Y56" s="6995">
        <v>339</v>
      </c>
      <c r="Z56" s="2726">
        <f t="shared" ref="Z56:Z61" si="47">+SUM(U56:Y56)</f>
        <v>384</v>
      </c>
      <c r="AA56" s="6994">
        <v>0</v>
      </c>
      <c r="AB56" s="6995">
        <v>0</v>
      </c>
      <c r="AC56" s="6995">
        <v>16</v>
      </c>
      <c r="AD56" s="6995">
        <v>15</v>
      </c>
      <c r="AE56" s="6995">
        <v>353</v>
      </c>
      <c r="AF56" s="2726">
        <f t="shared" ref="AF56:AF61" si="48">+SUM(AA56:AE56)</f>
        <v>384</v>
      </c>
      <c r="AG56" s="1698"/>
      <c r="AH56" s="1404"/>
      <c r="AI56" s="3346" t="s">
        <v>30186</v>
      </c>
      <c r="AK56" s="4371" t="str">
        <f t="shared" ref="AK56:AK61" si="49" xml:space="preserve"> IF( SUM( BT56:CR56 ) = 0, 0, $BT$5 )</f>
        <v>Please complete all cells in row</v>
      </c>
      <c r="AL56" s="4371">
        <f t="shared" ref="AL56:AL62" si="50" xml:space="preserve"> IF( DB56 = 0, 0, AI56)</f>
        <v>0</v>
      </c>
      <c r="AM56" s="4489"/>
      <c r="BS56" s="4376"/>
      <c r="BT56" s="4372">
        <f>IF('Validation flags'!$H$3=1,0, IF( ISNUMBER(G56), 0, 1 ))</f>
        <v>0</v>
      </c>
      <c r="BU56" s="4372">
        <f>IF('Validation flags'!$H$3=1,0, IF( ISNUMBER(H56), 0, 1 ))</f>
        <v>0</v>
      </c>
      <c r="BV56" s="4372">
        <f>IF('Validation flags'!$H$3=1,0, IF( ISNUMBER(I56), 0, 1 ))</f>
        <v>0</v>
      </c>
      <c r="BW56" s="4372">
        <f>IF('Validation flags'!$H$3=1,0, IF( ISNUMBER(J56), 0, 1 ))</f>
        <v>0</v>
      </c>
      <c r="BX56" s="4372">
        <f>IF('Validation flags'!$H$3=1,0, IF( ISNUMBER(K56), 0, 1 ))</f>
        <v>0</v>
      </c>
      <c r="BY56" s="4372">
        <f>IF('Validation flags'!$H$3=1,0, IF( ISNUMBER(L56), 0, 1 ))</f>
        <v>0</v>
      </c>
      <c r="BZ56" s="4372">
        <f>IF('Validation flags'!$H$3=1,0, IF( ISNUMBER(M56), 0, 1 ))</f>
        <v>0</v>
      </c>
      <c r="CA56" s="4370"/>
      <c r="CB56" s="4372">
        <f>IF('Validation flags'!$H$3=1,0, IF( ISNUMBER(O56), 0, 1 ))</f>
        <v>1</v>
      </c>
      <c r="CC56" s="4372">
        <f>IF('Validation flags'!$H$3=1,0, IF( ISNUMBER(P56), 0, 1 ))</f>
        <v>0</v>
      </c>
      <c r="CD56" s="4372">
        <f>IF('Validation flags'!$H$3=1,0, IF( ISNUMBER(Q56), 0, 1 ))</f>
        <v>0</v>
      </c>
      <c r="CE56" s="4372">
        <f>IF('Validation flags'!$H$3=1,0, IF( ISNUMBER(R56), 0, 1 ))</f>
        <v>0</v>
      </c>
      <c r="CF56" s="4372">
        <f>IF('Validation flags'!$H$3=1,0, IF( ISNUMBER(S56), 0, 1 ))</f>
        <v>0</v>
      </c>
      <c r="CG56" s="4370"/>
      <c r="CH56" s="4372">
        <f>IF('Validation flags'!$H$3=1,0, IF( ISNUMBER(U56), 0, 1 ))</f>
        <v>0</v>
      </c>
      <c r="CI56" s="4372">
        <f>IF('Validation flags'!$H$3=1,0, IF( ISNUMBER(V56), 0, 1 ))</f>
        <v>0</v>
      </c>
      <c r="CJ56" s="4372">
        <f>IF('Validation flags'!$H$3=1,0, IF( ISNUMBER(W56), 0, 1 ))</f>
        <v>0</v>
      </c>
      <c r="CK56" s="4372">
        <f>IF('Validation flags'!$H$3=1,0, IF( ISNUMBER(X56), 0, 1 ))</f>
        <v>0</v>
      </c>
      <c r="CL56" s="4372">
        <f>IF('Validation flags'!$H$3=1,0, IF( ISNUMBER(Y56), 0, 1 ))</f>
        <v>0</v>
      </c>
      <c r="CM56" s="4370"/>
      <c r="CN56" s="4372">
        <f>IF('Validation flags'!$H$3=1,0, IF( ISNUMBER(AA56), 0, 1 ))</f>
        <v>0</v>
      </c>
      <c r="CO56" s="4372">
        <f>IF('Validation flags'!$H$3=1,0, IF( ISNUMBER(AB56), 0, 1 ))</f>
        <v>0</v>
      </c>
      <c r="CP56" s="4372">
        <f>IF('Validation flags'!$H$3=1,0, IF( ISNUMBER(AC56), 0, 1 ))</f>
        <v>0</v>
      </c>
      <c r="CQ56" s="4372">
        <f>IF('Validation flags'!$H$3=1,0, IF( ISNUMBER(AD56), 0, 1 ))</f>
        <v>0</v>
      </c>
      <c r="CR56" s="4372">
        <f>IF('Validation flags'!$H$3=1,0, IF( ISNUMBER(AE56), 0, 1 ))</f>
        <v>0</v>
      </c>
      <c r="CS56" s="4376"/>
      <c r="CT56" s="4489"/>
      <c r="CU56" s="4376"/>
      <c r="CV56" s="4282"/>
      <c r="CW56" s="4282"/>
      <c r="CX56" s="4282"/>
      <c r="CY56" s="4282"/>
      <c r="CZ56" s="4282"/>
      <c r="DA56" s="4282"/>
      <c r="DB56" s="4372">
        <f t="shared" ref="DB56:DB62" si="51">IF(AND(N56=AF56,Z56=AF56,T56=AF56),0,1)</f>
        <v>0</v>
      </c>
      <c r="DC56" s="4370"/>
      <c r="DD56" s="4282"/>
      <c r="DE56" s="4282"/>
      <c r="DF56" s="4282"/>
      <c r="DG56" s="4282"/>
      <c r="DH56" s="4282"/>
      <c r="DI56" s="4282"/>
      <c r="DJ56" s="4282"/>
      <c r="DK56" s="4282"/>
      <c r="DL56" s="4282"/>
      <c r="DM56" s="4282"/>
      <c r="DN56" s="4282"/>
      <c r="DO56" s="4282"/>
      <c r="DP56" s="4282"/>
      <c r="DQ56" s="4282"/>
      <c r="DR56" s="4282"/>
      <c r="DS56" s="4282"/>
      <c r="DT56" s="4282"/>
      <c r="DU56" s="4376"/>
    </row>
    <row r="57" spans="2:125" ht="14.25" customHeight="1">
      <c r="B57" s="712">
        <v>10</v>
      </c>
      <c r="C57" s="713" t="s">
        <v>25190</v>
      </c>
      <c r="D57" s="714"/>
      <c r="E57" s="714" t="s">
        <v>80</v>
      </c>
      <c r="F57" s="1451">
        <v>0</v>
      </c>
      <c r="G57" s="6996">
        <v>0</v>
      </c>
      <c r="H57" s="6997">
        <v>10</v>
      </c>
      <c r="I57" s="6997">
        <v>33</v>
      </c>
      <c r="J57" s="6997">
        <v>6</v>
      </c>
      <c r="K57" s="6997">
        <v>3</v>
      </c>
      <c r="L57" s="6997">
        <v>17</v>
      </c>
      <c r="M57" s="6997">
        <v>7</v>
      </c>
      <c r="N57" s="4945">
        <f t="shared" si="45"/>
        <v>76</v>
      </c>
      <c r="O57" s="4948"/>
      <c r="P57" s="6996">
        <v>0</v>
      </c>
      <c r="Q57" s="6997">
        <v>0</v>
      </c>
      <c r="R57" s="6997">
        <v>1</v>
      </c>
      <c r="S57" s="6997">
        <v>75</v>
      </c>
      <c r="T57" s="4945">
        <f t="shared" si="46"/>
        <v>76</v>
      </c>
      <c r="U57" s="6996">
        <v>1</v>
      </c>
      <c r="V57" s="6997">
        <v>3</v>
      </c>
      <c r="W57" s="6997">
        <v>23</v>
      </c>
      <c r="X57" s="6997">
        <v>44</v>
      </c>
      <c r="Y57" s="6997">
        <v>5</v>
      </c>
      <c r="Z57" s="2728">
        <f t="shared" si="47"/>
        <v>76</v>
      </c>
      <c r="AA57" s="6996">
        <v>0</v>
      </c>
      <c r="AB57" s="6997">
        <v>3</v>
      </c>
      <c r="AC57" s="6997">
        <v>31</v>
      </c>
      <c r="AD57" s="6997">
        <v>17</v>
      </c>
      <c r="AE57" s="6997">
        <v>25</v>
      </c>
      <c r="AF57" s="2728">
        <f t="shared" si="48"/>
        <v>76</v>
      </c>
      <c r="AG57" s="1698"/>
      <c r="AH57" s="3356"/>
      <c r="AI57" s="3342" t="s">
        <v>30186</v>
      </c>
      <c r="AK57" s="4371" t="str">
        <f t="shared" si="49"/>
        <v>Please complete all cells in row</v>
      </c>
      <c r="AL57" s="4371">
        <f t="shared" si="50"/>
        <v>0</v>
      </c>
      <c r="AM57" s="4489"/>
      <c r="BS57" s="4376"/>
      <c r="BT57" s="4372">
        <f>IF('Validation flags'!$H$3=1,0, IF( ISNUMBER(G57), 0, 1 ))</f>
        <v>0</v>
      </c>
      <c r="BU57" s="4372">
        <f>IF('Validation flags'!$H$3=1,0, IF( ISNUMBER(H57), 0, 1 ))</f>
        <v>0</v>
      </c>
      <c r="BV57" s="4372">
        <f>IF('Validation flags'!$H$3=1,0, IF( ISNUMBER(I57), 0, 1 ))</f>
        <v>0</v>
      </c>
      <c r="BW57" s="4372">
        <f>IF('Validation flags'!$H$3=1,0, IF( ISNUMBER(J57), 0, 1 ))</f>
        <v>0</v>
      </c>
      <c r="BX57" s="4372">
        <f>IF('Validation flags'!$H$3=1,0, IF( ISNUMBER(K57), 0, 1 ))</f>
        <v>0</v>
      </c>
      <c r="BY57" s="4372">
        <f>IF('Validation flags'!$H$3=1,0, IF( ISNUMBER(L57), 0, 1 ))</f>
        <v>0</v>
      </c>
      <c r="BZ57" s="4372">
        <f>IF('Validation flags'!$H$3=1,0, IF( ISNUMBER(M57), 0, 1 ))</f>
        <v>0</v>
      </c>
      <c r="CA57" s="4370"/>
      <c r="CB57" s="4372">
        <f>IF('Validation flags'!$H$3=1,0, IF( ISNUMBER(O57), 0, 1 ))</f>
        <v>1</v>
      </c>
      <c r="CC57" s="4372">
        <f>IF('Validation flags'!$H$3=1,0, IF( ISNUMBER(P57), 0, 1 ))</f>
        <v>0</v>
      </c>
      <c r="CD57" s="4372">
        <f>IF('Validation flags'!$H$3=1,0, IF( ISNUMBER(Q57), 0, 1 ))</f>
        <v>0</v>
      </c>
      <c r="CE57" s="4372">
        <f>IF('Validation flags'!$H$3=1,0, IF( ISNUMBER(R57), 0, 1 ))</f>
        <v>0</v>
      </c>
      <c r="CF57" s="4372">
        <f>IF('Validation flags'!$H$3=1,0, IF( ISNUMBER(S57), 0, 1 ))</f>
        <v>0</v>
      </c>
      <c r="CG57" s="4370"/>
      <c r="CH57" s="4372">
        <f>IF('Validation flags'!$H$3=1,0, IF( ISNUMBER(U57), 0, 1 ))</f>
        <v>0</v>
      </c>
      <c r="CI57" s="4372">
        <f>IF('Validation flags'!$H$3=1,0, IF( ISNUMBER(V57), 0, 1 ))</f>
        <v>0</v>
      </c>
      <c r="CJ57" s="4372">
        <f>IF('Validation flags'!$H$3=1,0, IF( ISNUMBER(W57), 0, 1 ))</f>
        <v>0</v>
      </c>
      <c r="CK57" s="4372">
        <f>IF('Validation flags'!$H$3=1,0, IF( ISNUMBER(X57), 0, 1 ))</f>
        <v>0</v>
      </c>
      <c r="CL57" s="4372">
        <f>IF('Validation flags'!$H$3=1,0, IF( ISNUMBER(Y57), 0, 1 ))</f>
        <v>0</v>
      </c>
      <c r="CM57" s="4370"/>
      <c r="CN57" s="4372">
        <f>IF('Validation flags'!$H$3=1,0, IF( ISNUMBER(AA57), 0, 1 ))</f>
        <v>0</v>
      </c>
      <c r="CO57" s="4372">
        <f>IF('Validation flags'!$H$3=1,0, IF( ISNUMBER(AB57), 0, 1 ))</f>
        <v>0</v>
      </c>
      <c r="CP57" s="4372">
        <f>IF('Validation flags'!$H$3=1,0, IF( ISNUMBER(AC57), 0, 1 ))</f>
        <v>0</v>
      </c>
      <c r="CQ57" s="4372">
        <f>IF('Validation flags'!$H$3=1,0, IF( ISNUMBER(AD57), 0, 1 ))</f>
        <v>0</v>
      </c>
      <c r="CR57" s="4372">
        <f>IF('Validation flags'!$H$3=1,0, IF( ISNUMBER(AE57), 0, 1 ))</f>
        <v>0</v>
      </c>
      <c r="CS57" s="4376"/>
      <c r="CT57" s="4489"/>
      <c r="CU57" s="4376"/>
      <c r="CV57" s="4282"/>
      <c r="CW57" s="4282"/>
      <c r="CX57" s="4282"/>
      <c r="CY57" s="4282"/>
      <c r="CZ57" s="4282"/>
      <c r="DA57" s="4282"/>
      <c r="DB57" s="4372">
        <f t="shared" si="51"/>
        <v>0</v>
      </c>
      <c r="DC57" s="4370"/>
      <c r="DD57" s="4282"/>
      <c r="DE57" s="4282"/>
      <c r="DF57" s="4282"/>
      <c r="DG57" s="4282"/>
      <c r="DH57" s="4282"/>
      <c r="DI57" s="4282"/>
      <c r="DJ57" s="4282"/>
      <c r="DK57" s="4282"/>
      <c r="DL57" s="4282"/>
      <c r="DM57" s="4282"/>
      <c r="DN57" s="4282"/>
      <c r="DO57" s="4282"/>
      <c r="DP57" s="4282"/>
      <c r="DQ57" s="4282"/>
      <c r="DR57" s="4282"/>
      <c r="DS57" s="4282"/>
      <c r="DT57" s="4282"/>
      <c r="DU57" s="4376"/>
    </row>
    <row r="58" spans="2:125" ht="14.25" customHeight="1">
      <c r="B58" s="712">
        <v>11</v>
      </c>
      <c r="C58" s="713" t="s">
        <v>25216</v>
      </c>
      <c r="D58" s="714"/>
      <c r="E58" s="714" t="s">
        <v>80</v>
      </c>
      <c r="F58" s="1451">
        <v>0</v>
      </c>
      <c r="G58" s="6996">
        <v>3</v>
      </c>
      <c r="H58" s="6997">
        <v>15</v>
      </c>
      <c r="I58" s="6997">
        <v>30</v>
      </c>
      <c r="J58" s="6997">
        <v>14</v>
      </c>
      <c r="K58" s="6997">
        <v>11</v>
      </c>
      <c r="L58" s="6997">
        <v>17</v>
      </c>
      <c r="M58" s="6997">
        <v>14</v>
      </c>
      <c r="N58" s="4945">
        <f t="shared" si="45"/>
        <v>104</v>
      </c>
      <c r="O58" s="4948"/>
      <c r="P58" s="6996">
        <v>2</v>
      </c>
      <c r="Q58" s="6997">
        <v>3</v>
      </c>
      <c r="R58" s="6997">
        <v>3</v>
      </c>
      <c r="S58" s="6997">
        <v>96</v>
      </c>
      <c r="T58" s="4945">
        <f t="shared" si="46"/>
        <v>104</v>
      </c>
      <c r="U58" s="6996">
        <v>4</v>
      </c>
      <c r="V58" s="6997">
        <v>6</v>
      </c>
      <c r="W58" s="6997">
        <v>39</v>
      </c>
      <c r="X58" s="6997">
        <v>51</v>
      </c>
      <c r="Y58" s="6997">
        <v>4</v>
      </c>
      <c r="Z58" s="2728">
        <f t="shared" si="47"/>
        <v>104</v>
      </c>
      <c r="AA58" s="6996">
        <v>1</v>
      </c>
      <c r="AB58" s="6997">
        <v>6</v>
      </c>
      <c r="AC58" s="6997">
        <v>35</v>
      </c>
      <c r="AD58" s="6997">
        <v>15</v>
      </c>
      <c r="AE58" s="6997">
        <v>47</v>
      </c>
      <c r="AF58" s="2728">
        <f t="shared" si="48"/>
        <v>104</v>
      </c>
      <c r="AG58" s="1698"/>
      <c r="AH58" s="3356"/>
      <c r="AI58" s="3342" t="s">
        <v>30186</v>
      </c>
      <c r="AK58" s="4371" t="str">
        <f t="shared" si="49"/>
        <v>Please complete all cells in row</v>
      </c>
      <c r="AL58" s="4371">
        <f t="shared" si="50"/>
        <v>0</v>
      </c>
      <c r="AM58" s="4489"/>
      <c r="BS58" s="4376"/>
      <c r="BT58" s="4372">
        <f>IF('Validation flags'!$H$3=1,0, IF( ISNUMBER(G58), 0, 1 ))</f>
        <v>0</v>
      </c>
      <c r="BU58" s="4372">
        <f>IF('Validation flags'!$H$3=1,0, IF( ISNUMBER(H58), 0, 1 ))</f>
        <v>0</v>
      </c>
      <c r="BV58" s="4372">
        <f>IF('Validation flags'!$H$3=1,0, IF( ISNUMBER(I58), 0, 1 ))</f>
        <v>0</v>
      </c>
      <c r="BW58" s="4372">
        <f>IF('Validation flags'!$H$3=1,0, IF( ISNUMBER(J58), 0, 1 ))</f>
        <v>0</v>
      </c>
      <c r="BX58" s="4372">
        <f>IF('Validation flags'!$H$3=1,0, IF( ISNUMBER(K58), 0, 1 ))</f>
        <v>0</v>
      </c>
      <c r="BY58" s="4372">
        <f>IF('Validation flags'!$H$3=1,0, IF( ISNUMBER(L58), 0, 1 ))</f>
        <v>0</v>
      </c>
      <c r="BZ58" s="4372">
        <f>IF('Validation flags'!$H$3=1,0, IF( ISNUMBER(M58), 0, 1 ))</f>
        <v>0</v>
      </c>
      <c r="CA58" s="4370"/>
      <c r="CB58" s="4372">
        <f>IF('Validation flags'!$H$3=1,0, IF( ISNUMBER(O58), 0, 1 ))</f>
        <v>1</v>
      </c>
      <c r="CC58" s="4372">
        <f>IF('Validation flags'!$H$3=1,0, IF( ISNUMBER(P58), 0, 1 ))</f>
        <v>0</v>
      </c>
      <c r="CD58" s="4372">
        <f>IF('Validation flags'!$H$3=1,0, IF( ISNUMBER(Q58), 0, 1 ))</f>
        <v>0</v>
      </c>
      <c r="CE58" s="4372">
        <f>IF('Validation flags'!$H$3=1,0, IF( ISNUMBER(R58), 0, 1 ))</f>
        <v>0</v>
      </c>
      <c r="CF58" s="4372">
        <f>IF('Validation flags'!$H$3=1,0, IF( ISNUMBER(S58), 0, 1 ))</f>
        <v>0</v>
      </c>
      <c r="CG58" s="4370"/>
      <c r="CH58" s="4372">
        <f>IF('Validation flags'!$H$3=1,0, IF( ISNUMBER(U58), 0, 1 ))</f>
        <v>0</v>
      </c>
      <c r="CI58" s="4372">
        <f>IF('Validation flags'!$H$3=1,0, IF( ISNUMBER(V58), 0, 1 ))</f>
        <v>0</v>
      </c>
      <c r="CJ58" s="4372">
        <f>IF('Validation flags'!$H$3=1,0, IF( ISNUMBER(W58), 0, 1 ))</f>
        <v>0</v>
      </c>
      <c r="CK58" s="4372">
        <f>IF('Validation flags'!$H$3=1,0, IF( ISNUMBER(X58), 0, 1 ))</f>
        <v>0</v>
      </c>
      <c r="CL58" s="4372">
        <f>IF('Validation flags'!$H$3=1,0, IF( ISNUMBER(Y58), 0, 1 ))</f>
        <v>0</v>
      </c>
      <c r="CM58" s="4370"/>
      <c r="CN58" s="4372">
        <f>IF('Validation flags'!$H$3=1,0, IF( ISNUMBER(AA58), 0, 1 ))</f>
        <v>0</v>
      </c>
      <c r="CO58" s="4372">
        <f>IF('Validation flags'!$H$3=1,0, IF( ISNUMBER(AB58), 0, 1 ))</f>
        <v>0</v>
      </c>
      <c r="CP58" s="4372">
        <f>IF('Validation flags'!$H$3=1,0, IF( ISNUMBER(AC58), 0, 1 ))</f>
        <v>0</v>
      </c>
      <c r="CQ58" s="4372">
        <f>IF('Validation flags'!$H$3=1,0, IF( ISNUMBER(AD58), 0, 1 ))</f>
        <v>0</v>
      </c>
      <c r="CR58" s="4372">
        <f>IF('Validation flags'!$H$3=1,0, IF( ISNUMBER(AE58), 0, 1 ))</f>
        <v>0</v>
      </c>
      <c r="CS58" s="4376"/>
      <c r="CT58" s="4489"/>
      <c r="CU58" s="4376"/>
      <c r="CV58" s="4282"/>
      <c r="CW58" s="4282"/>
      <c r="CX58" s="4282"/>
      <c r="CY58" s="4282"/>
      <c r="CZ58" s="4282"/>
      <c r="DA58" s="4282"/>
      <c r="DB58" s="4372">
        <f t="shared" si="51"/>
        <v>0</v>
      </c>
      <c r="DC58" s="4370"/>
      <c r="DD58" s="4282"/>
      <c r="DE58" s="4282"/>
      <c r="DF58" s="4282"/>
      <c r="DG58" s="4282"/>
      <c r="DH58" s="4282"/>
      <c r="DI58" s="4282"/>
      <c r="DJ58" s="4282"/>
      <c r="DK58" s="4282"/>
      <c r="DL58" s="4282"/>
      <c r="DM58" s="4282"/>
      <c r="DN58" s="4282"/>
      <c r="DO58" s="4282"/>
      <c r="DP58" s="4282"/>
      <c r="DQ58" s="4282"/>
      <c r="DR58" s="4282"/>
      <c r="DS58" s="4282"/>
      <c r="DT58" s="4282"/>
      <c r="DU58" s="4376"/>
    </row>
    <row r="59" spans="2:125" ht="14.25" customHeight="1">
      <c r="B59" s="712">
        <v>12</v>
      </c>
      <c r="C59" s="713" t="s">
        <v>25242</v>
      </c>
      <c r="D59" s="714"/>
      <c r="E59" s="714" t="s">
        <v>80</v>
      </c>
      <c r="F59" s="1451">
        <v>0</v>
      </c>
      <c r="G59" s="6996">
        <v>0</v>
      </c>
      <c r="H59" s="6997">
        <v>8</v>
      </c>
      <c r="I59" s="6997">
        <v>9</v>
      </c>
      <c r="J59" s="6997">
        <v>4</v>
      </c>
      <c r="K59" s="6997">
        <v>16</v>
      </c>
      <c r="L59" s="6997">
        <v>5</v>
      </c>
      <c r="M59" s="6997">
        <v>10</v>
      </c>
      <c r="N59" s="4945">
        <f t="shared" si="45"/>
        <v>52</v>
      </c>
      <c r="O59" s="4948"/>
      <c r="P59" s="6996">
        <v>1</v>
      </c>
      <c r="Q59" s="6997">
        <v>5</v>
      </c>
      <c r="R59" s="6997">
        <v>1</v>
      </c>
      <c r="S59" s="6997">
        <v>45</v>
      </c>
      <c r="T59" s="4945">
        <f t="shared" si="46"/>
        <v>52</v>
      </c>
      <c r="U59" s="6996">
        <v>0</v>
      </c>
      <c r="V59" s="6997">
        <v>2</v>
      </c>
      <c r="W59" s="6997">
        <v>16</v>
      </c>
      <c r="X59" s="6997">
        <v>34</v>
      </c>
      <c r="Y59" s="6997">
        <v>0</v>
      </c>
      <c r="Z59" s="2728">
        <f t="shared" si="47"/>
        <v>52</v>
      </c>
      <c r="AA59" s="6996">
        <v>0</v>
      </c>
      <c r="AB59" s="6997">
        <v>3</v>
      </c>
      <c r="AC59" s="6997">
        <v>15</v>
      </c>
      <c r="AD59" s="6997">
        <v>13</v>
      </c>
      <c r="AE59" s="6997">
        <v>21</v>
      </c>
      <c r="AF59" s="2728">
        <f t="shared" si="48"/>
        <v>52</v>
      </c>
      <c r="AG59" s="1698"/>
      <c r="AH59" s="3356"/>
      <c r="AI59" s="3342" t="s">
        <v>30186</v>
      </c>
      <c r="AK59" s="4371" t="str">
        <f t="shared" si="49"/>
        <v>Please complete all cells in row</v>
      </c>
      <c r="AL59" s="4371">
        <f t="shared" si="50"/>
        <v>0</v>
      </c>
      <c r="AM59" s="4489"/>
      <c r="BS59" s="4376"/>
      <c r="BT59" s="4372">
        <f>IF('Validation flags'!$H$3=1,0, IF( ISNUMBER(G59), 0, 1 ))</f>
        <v>0</v>
      </c>
      <c r="BU59" s="4372">
        <f>IF('Validation flags'!$H$3=1,0, IF( ISNUMBER(H59), 0, 1 ))</f>
        <v>0</v>
      </c>
      <c r="BV59" s="4372">
        <f>IF('Validation flags'!$H$3=1,0, IF( ISNUMBER(I59), 0, 1 ))</f>
        <v>0</v>
      </c>
      <c r="BW59" s="4372">
        <f>IF('Validation flags'!$H$3=1,0, IF( ISNUMBER(J59), 0, 1 ))</f>
        <v>0</v>
      </c>
      <c r="BX59" s="4372">
        <f>IF('Validation flags'!$H$3=1,0, IF( ISNUMBER(K59), 0, 1 ))</f>
        <v>0</v>
      </c>
      <c r="BY59" s="4372">
        <f>IF('Validation flags'!$H$3=1,0, IF( ISNUMBER(L59), 0, 1 ))</f>
        <v>0</v>
      </c>
      <c r="BZ59" s="4372">
        <f>IF('Validation flags'!$H$3=1,0, IF( ISNUMBER(M59), 0, 1 ))</f>
        <v>0</v>
      </c>
      <c r="CA59" s="4370"/>
      <c r="CB59" s="4372">
        <f>IF('Validation flags'!$H$3=1,0, IF( ISNUMBER(O59), 0, 1 ))</f>
        <v>1</v>
      </c>
      <c r="CC59" s="4372">
        <f>IF('Validation flags'!$H$3=1,0, IF( ISNUMBER(P59), 0, 1 ))</f>
        <v>0</v>
      </c>
      <c r="CD59" s="4372">
        <f>IF('Validation flags'!$H$3=1,0, IF( ISNUMBER(Q59), 0, 1 ))</f>
        <v>0</v>
      </c>
      <c r="CE59" s="4372">
        <f>IF('Validation flags'!$H$3=1,0, IF( ISNUMBER(R59), 0, 1 ))</f>
        <v>0</v>
      </c>
      <c r="CF59" s="4372">
        <f>IF('Validation flags'!$H$3=1,0, IF( ISNUMBER(S59), 0, 1 ))</f>
        <v>0</v>
      </c>
      <c r="CG59" s="4370"/>
      <c r="CH59" s="4372">
        <f>IF('Validation flags'!$H$3=1,0, IF( ISNUMBER(U59), 0, 1 ))</f>
        <v>0</v>
      </c>
      <c r="CI59" s="4372">
        <f>IF('Validation flags'!$H$3=1,0, IF( ISNUMBER(V59), 0, 1 ))</f>
        <v>0</v>
      </c>
      <c r="CJ59" s="4372">
        <f>IF('Validation flags'!$H$3=1,0, IF( ISNUMBER(W59), 0, 1 ))</f>
        <v>0</v>
      </c>
      <c r="CK59" s="4372">
        <f>IF('Validation flags'!$H$3=1,0, IF( ISNUMBER(X59), 0, 1 ))</f>
        <v>0</v>
      </c>
      <c r="CL59" s="4372">
        <f>IF('Validation flags'!$H$3=1,0, IF( ISNUMBER(Y59), 0, 1 ))</f>
        <v>0</v>
      </c>
      <c r="CM59" s="4370"/>
      <c r="CN59" s="4372">
        <f>IF('Validation flags'!$H$3=1,0, IF( ISNUMBER(AA59), 0, 1 ))</f>
        <v>0</v>
      </c>
      <c r="CO59" s="4372">
        <f>IF('Validation flags'!$H$3=1,0, IF( ISNUMBER(AB59), 0, 1 ))</f>
        <v>0</v>
      </c>
      <c r="CP59" s="4372">
        <f>IF('Validation flags'!$H$3=1,0, IF( ISNUMBER(AC59), 0, 1 ))</f>
        <v>0</v>
      </c>
      <c r="CQ59" s="4372">
        <f>IF('Validation flags'!$H$3=1,0, IF( ISNUMBER(AD59), 0, 1 ))</f>
        <v>0</v>
      </c>
      <c r="CR59" s="4372">
        <f>IF('Validation flags'!$H$3=1,0, IF( ISNUMBER(AE59), 0, 1 ))</f>
        <v>0</v>
      </c>
      <c r="CS59" s="4376"/>
      <c r="CT59" s="4489"/>
      <c r="CU59" s="4376"/>
      <c r="CV59" s="4282"/>
      <c r="CW59" s="4282"/>
      <c r="CX59" s="4282"/>
      <c r="CY59" s="4282"/>
      <c r="CZ59" s="4282"/>
      <c r="DA59" s="4282"/>
      <c r="DB59" s="4372">
        <f t="shared" si="51"/>
        <v>0</v>
      </c>
      <c r="DC59" s="4370"/>
      <c r="DD59" s="4282"/>
      <c r="DE59" s="4282"/>
      <c r="DF59" s="4282"/>
      <c r="DG59" s="4282"/>
      <c r="DH59" s="4282"/>
      <c r="DI59" s="4282"/>
      <c r="DJ59" s="4282"/>
      <c r="DK59" s="4282"/>
      <c r="DL59" s="4282"/>
      <c r="DM59" s="4282"/>
      <c r="DN59" s="4282"/>
      <c r="DO59" s="4282"/>
      <c r="DP59" s="4282"/>
      <c r="DQ59" s="4282"/>
      <c r="DR59" s="4282"/>
      <c r="DS59" s="4282"/>
      <c r="DT59" s="4282"/>
      <c r="DU59" s="4376"/>
    </row>
    <row r="60" spans="2:125" ht="14.25" customHeight="1">
      <c r="B60" s="720">
        <v>13</v>
      </c>
      <c r="C60" s="721" t="s">
        <v>25268</v>
      </c>
      <c r="D60" s="723"/>
      <c r="E60" s="723" t="s">
        <v>80</v>
      </c>
      <c r="F60" s="1453">
        <v>0</v>
      </c>
      <c r="G60" s="6996">
        <v>0</v>
      </c>
      <c r="H60" s="6997">
        <v>1</v>
      </c>
      <c r="I60" s="6997">
        <v>0</v>
      </c>
      <c r="J60" s="6997">
        <v>0</v>
      </c>
      <c r="K60" s="6997">
        <v>10</v>
      </c>
      <c r="L60" s="6997">
        <v>1</v>
      </c>
      <c r="M60" s="6997">
        <v>7</v>
      </c>
      <c r="N60" s="4945">
        <f t="shared" si="45"/>
        <v>19</v>
      </c>
      <c r="O60" s="4948"/>
      <c r="P60" s="6996">
        <v>0</v>
      </c>
      <c r="Q60" s="6997">
        <v>5</v>
      </c>
      <c r="R60" s="6997">
        <v>4</v>
      </c>
      <c r="S60" s="6997">
        <v>10</v>
      </c>
      <c r="T60" s="4945">
        <f t="shared" si="46"/>
        <v>19</v>
      </c>
      <c r="U60" s="6996">
        <v>0</v>
      </c>
      <c r="V60" s="6997">
        <v>2</v>
      </c>
      <c r="W60" s="6997">
        <v>11</v>
      </c>
      <c r="X60" s="6997">
        <v>6</v>
      </c>
      <c r="Y60" s="6997">
        <v>0</v>
      </c>
      <c r="Z60" s="2728">
        <f t="shared" si="47"/>
        <v>19</v>
      </c>
      <c r="AA60" s="6996">
        <v>0</v>
      </c>
      <c r="AB60" s="6997">
        <v>1</v>
      </c>
      <c r="AC60" s="6997">
        <v>11</v>
      </c>
      <c r="AD60" s="6997">
        <v>1</v>
      </c>
      <c r="AE60" s="6997">
        <v>6</v>
      </c>
      <c r="AF60" s="2728">
        <f t="shared" si="48"/>
        <v>19</v>
      </c>
      <c r="AG60" s="1698"/>
      <c r="AH60" s="3356"/>
      <c r="AI60" s="3342" t="s">
        <v>30186</v>
      </c>
      <c r="AK60" s="4371" t="str">
        <f t="shared" si="49"/>
        <v>Please complete all cells in row</v>
      </c>
      <c r="AL60" s="4371">
        <f t="shared" si="50"/>
        <v>0</v>
      </c>
      <c r="AM60" s="4489"/>
      <c r="BS60" s="4376"/>
      <c r="BT60" s="4372">
        <f>IF('Validation flags'!$H$3=1,0, IF( ISNUMBER(G60), 0, 1 ))</f>
        <v>0</v>
      </c>
      <c r="BU60" s="4372">
        <f>IF('Validation flags'!$H$3=1,0, IF( ISNUMBER(H60), 0, 1 ))</f>
        <v>0</v>
      </c>
      <c r="BV60" s="4372">
        <f>IF('Validation flags'!$H$3=1,0, IF( ISNUMBER(I60), 0, 1 ))</f>
        <v>0</v>
      </c>
      <c r="BW60" s="4372">
        <f>IF('Validation flags'!$H$3=1,0, IF( ISNUMBER(J60), 0, 1 ))</f>
        <v>0</v>
      </c>
      <c r="BX60" s="4372">
        <f>IF('Validation flags'!$H$3=1,0, IF( ISNUMBER(K60), 0, 1 ))</f>
        <v>0</v>
      </c>
      <c r="BY60" s="4372">
        <f>IF('Validation flags'!$H$3=1,0, IF( ISNUMBER(L60), 0, 1 ))</f>
        <v>0</v>
      </c>
      <c r="BZ60" s="4372">
        <f>IF('Validation flags'!$H$3=1,0, IF( ISNUMBER(M60), 0, 1 ))</f>
        <v>0</v>
      </c>
      <c r="CA60" s="4370"/>
      <c r="CB60" s="4372">
        <f>IF('Validation flags'!$H$3=1,0, IF( ISNUMBER(O60), 0, 1 ))</f>
        <v>1</v>
      </c>
      <c r="CC60" s="4372">
        <f>IF('Validation flags'!$H$3=1,0, IF( ISNUMBER(P60), 0, 1 ))</f>
        <v>0</v>
      </c>
      <c r="CD60" s="4372">
        <f>IF('Validation flags'!$H$3=1,0, IF( ISNUMBER(Q60), 0, 1 ))</f>
        <v>0</v>
      </c>
      <c r="CE60" s="4372">
        <f>IF('Validation flags'!$H$3=1,0, IF( ISNUMBER(R60), 0, 1 ))</f>
        <v>0</v>
      </c>
      <c r="CF60" s="4372">
        <f>IF('Validation flags'!$H$3=1,0, IF( ISNUMBER(S60), 0, 1 ))</f>
        <v>0</v>
      </c>
      <c r="CG60" s="4370"/>
      <c r="CH60" s="4372">
        <f>IF('Validation flags'!$H$3=1,0, IF( ISNUMBER(U60), 0, 1 ))</f>
        <v>0</v>
      </c>
      <c r="CI60" s="4372">
        <f>IF('Validation flags'!$H$3=1,0, IF( ISNUMBER(V60), 0, 1 ))</f>
        <v>0</v>
      </c>
      <c r="CJ60" s="4372">
        <f>IF('Validation flags'!$H$3=1,0, IF( ISNUMBER(W60), 0, 1 ))</f>
        <v>0</v>
      </c>
      <c r="CK60" s="4372">
        <f>IF('Validation flags'!$H$3=1,0, IF( ISNUMBER(X60), 0, 1 ))</f>
        <v>0</v>
      </c>
      <c r="CL60" s="4372">
        <f>IF('Validation flags'!$H$3=1,0, IF( ISNUMBER(Y60), 0, 1 ))</f>
        <v>0</v>
      </c>
      <c r="CM60" s="4370"/>
      <c r="CN60" s="4372">
        <f>IF('Validation flags'!$H$3=1,0, IF( ISNUMBER(AA60), 0, 1 ))</f>
        <v>0</v>
      </c>
      <c r="CO60" s="4372">
        <f>IF('Validation flags'!$H$3=1,0, IF( ISNUMBER(AB60), 0, 1 ))</f>
        <v>0</v>
      </c>
      <c r="CP60" s="4372">
        <f>IF('Validation flags'!$H$3=1,0, IF( ISNUMBER(AC60), 0, 1 ))</f>
        <v>0</v>
      </c>
      <c r="CQ60" s="4372">
        <f>IF('Validation flags'!$H$3=1,0, IF( ISNUMBER(AD60), 0, 1 ))</f>
        <v>0</v>
      </c>
      <c r="CR60" s="4372">
        <f>IF('Validation flags'!$H$3=1,0, IF( ISNUMBER(AE60), 0, 1 ))</f>
        <v>0</v>
      </c>
      <c r="CS60" s="4376"/>
      <c r="CT60" s="4489"/>
      <c r="CU60" s="4376"/>
      <c r="CV60" s="4282"/>
      <c r="CW60" s="4282"/>
      <c r="CX60" s="4282"/>
      <c r="CY60" s="4282"/>
      <c r="CZ60" s="4282"/>
      <c r="DA60" s="4282"/>
      <c r="DB60" s="4372">
        <f t="shared" si="51"/>
        <v>0</v>
      </c>
      <c r="DC60" s="4370"/>
      <c r="DD60" s="4282"/>
      <c r="DE60" s="4282"/>
      <c r="DF60" s="4282"/>
      <c r="DG60" s="4282"/>
      <c r="DH60" s="4282"/>
      <c r="DI60" s="4282"/>
      <c r="DJ60" s="4282"/>
      <c r="DK60" s="4282"/>
      <c r="DL60" s="4282"/>
      <c r="DM60" s="4282"/>
      <c r="DN60" s="4282"/>
      <c r="DO60" s="4282"/>
      <c r="DP60" s="4282"/>
      <c r="DQ60" s="4282"/>
      <c r="DR60" s="4282"/>
      <c r="DS60" s="4282"/>
      <c r="DT60" s="4282"/>
      <c r="DU60" s="4376"/>
    </row>
    <row r="61" spans="2:125" ht="14.25" customHeight="1">
      <c r="B61" s="712">
        <v>14</v>
      </c>
      <c r="C61" s="713" t="s">
        <v>25294</v>
      </c>
      <c r="D61" s="714"/>
      <c r="E61" s="714" t="s">
        <v>80</v>
      </c>
      <c r="F61" s="1451">
        <v>0</v>
      </c>
      <c r="G61" s="6996">
        <v>0</v>
      </c>
      <c r="H61" s="6997">
        <v>3</v>
      </c>
      <c r="I61" s="6997">
        <v>1</v>
      </c>
      <c r="J61" s="6997">
        <v>0</v>
      </c>
      <c r="K61" s="6997">
        <v>11</v>
      </c>
      <c r="L61" s="6997">
        <v>0</v>
      </c>
      <c r="M61" s="6997">
        <v>1</v>
      </c>
      <c r="N61" s="4945">
        <f t="shared" si="45"/>
        <v>16</v>
      </c>
      <c r="O61" s="4948"/>
      <c r="P61" s="6996">
        <v>0</v>
      </c>
      <c r="Q61" s="6997">
        <v>0</v>
      </c>
      <c r="R61" s="6997">
        <v>0</v>
      </c>
      <c r="S61" s="6997">
        <v>16</v>
      </c>
      <c r="T61" s="4945">
        <f t="shared" si="46"/>
        <v>16</v>
      </c>
      <c r="U61" s="6996">
        <v>0</v>
      </c>
      <c r="V61" s="6997">
        <v>1</v>
      </c>
      <c r="W61" s="6997">
        <v>5</v>
      </c>
      <c r="X61" s="6997">
        <v>10</v>
      </c>
      <c r="Y61" s="6997">
        <v>0</v>
      </c>
      <c r="Z61" s="2728">
        <f t="shared" si="47"/>
        <v>16</v>
      </c>
      <c r="AA61" s="6996">
        <v>0</v>
      </c>
      <c r="AB61" s="6997">
        <v>0</v>
      </c>
      <c r="AC61" s="6997">
        <v>3</v>
      </c>
      <c r="AD61" s="6997">
        <v>3</v>
      </c>
      <c r="AE61" s="6997">
        <v>10</v>
      </c>
      <c r="AF61" s="2728">
        <f t="shared" si="48"/>
        <v>16</v>
      </c>
      <c r="AG61" s="1698"/>
      <c r="AH61" s="3356"/>
      <c r="AI61" s="3342" t="s">
        <v>30186</v>
      </c>
      <c r="AK61" s="4371" t="str">
        <f t="shared" si="49"/>
        <v>Please complete all cells in row</v>
      </c>
      <c r="AL61" s="4371">
        <f t="shared" si="50"/>
        <v>0</v>
      </c>
      <c r="AM61" s="4489"/>
      <c r="BS61" s="4376"/>
      <c r="BT61" s="4372">
        <f>IF('Validation flags'!$H$3=1,0, IF( ISNUMBER(G61), 0, 1 ))</f>
        <v>0</v>
      </c>
      <c r="BU61" s="4372">
        <f>IF('Validation flags'!$H$3=1,0, IF( ISNUMBER(H61), 0, 1 ))</f>
        <v>0</v>
      </c>
      <c r="BV61" s="4372">
        <f>IF('Validation flags'!$H$3=1,0, IF( ISNUMBER(I61), 0, 1 ))</f>
        <v>0</v>
      </c>
      <c r="BW61" s="4372">
        <f>IF('Validation flags'!$H$3=1,0, IF( ISNUMBER(J61), 0, 1 ))</f>
        <v>0</v>
      </c>
      <c r="BX61" s="4372">
        <f>IF('Validation flags'!$H$3=1,0, IF( ISNUMBER(K61), 0, 1 ))</f>
        <v>0</v>
      </c>
      <c r="BY61" s="4372">
        <f>IF('Validation flags'!$H$3=1,0, IF( ISNUMBER(L61), 0, 1 ))</f>
        <v>0</v>
      </c>
      <c r="BZ61" s="4372">
        <f>IF('Validation flags'!$H$3=1,0, IF( ISNUMBER(M61), 0, 1 ))</f>
        <v>0</v>
      </c>
      <c r="CA61" s="4370"/>
      <c r="CB61" s="4372">
        <f>IF('Validation flags'!$H$3=1,0, IF( ISNUMBER(O61), 0, 1 ))</f>
        <v>1</v>
      </c>
      <c r="CC61" s="4372">
        <f>IF('Validation flags'!$H$3=1,0, IF( ISNUMBER(P61), 0, 1 ))</f>
        <v>0</v>
      </c>
      <c r="CD61" s="4372">
        <f>IF('Validation flags'!$H$3=1,0, IF( ISNUMBER(Q61), 0, 1 ))</f>
        <v>0</v>
      </c>
      <c r="CE61" s="4372">
        <f>IF('Validation flags'!$H$3=1,0, IF( ISNUMBER(R61), 0, 1 ))</f>
        <v>0</v>
      </c>
      <c r="CF61" s="4372">
        <f>IF('Validation flags'!$H$3=1,0, IF( ISNUMBER(S61), 0, 1 ))</f>
        <v>0</v>
      </c>
      <c r="CG61" s="4370"/>
      <c r="CH61" s="4372">
        <f>IF('Validation flags'!$H$3=1,0, IF( ISNUMBER(U61), 0, 1 ))</f>
        <v>0</v>
      </c>
      <c r="CI61" s="4372">
        <f>IF('Validation flags'!$H$3=1,0, IF( ISNUMBER(V61), 0, 1 ))</f>
        <v>0</v>
      </c>
      <c r="CJ61" s="4372">
        <f>IF('Validation flags'!$H$3=1,0, IF( ISNUMBER(W61), 0, 1 ))</f>
        <v>0</v>
      </c>
      <c r="CK61" s="4372">
        <f>IF('Validation flags'!$H$3=1,0, IF( ISNUMBER(X61), 0, 1 ))</f>
        <v>0</v>
      </c>
      <c r="CL61" s="4372">
        <f>IF('Validation flags'!$H$3=1,0, IF( ISNUMBER(Y61), 0, 1 ))</f>
        <v>0</v>
      </c>
      <c r="CM61" s="4370"/>
      <c r="CN61" s="4372">
        <f>IF('Validation flags'!$H$3=1,0, IF( ISNUMBER(AA61), 0, 1 ))</f>
        <v>0</v>
      </c>
      <c r="CO61" s="4372">
        <f>IF('Validation flags'!$H$3=1,0, IF( ISNUMBER(AB61), 0, 1 ))</f>
        <v>0</v>
      </c>
      <c r="CP61" s="4372">
        <f>IF('Validation flags'!$H$3=1,0, IF( ISNUMBER(AC61), 0, 1 ))</f>
        <v>0</v>
      </c>
      <c r="CQ61" s="4372">
        <f>IF('Validation flags'!$H$3=1,0, IF( ISNUMBER(AD61), 0, 1 ))</f>
        <v>0</v>
      </c>
      <c r="CR61" s="4372">
        <f>IF('Validation flags'!$H$3=1,0, IF( ISNUMBER(AE61), 0, 1 ))</f>
        <v>0</v>
      </c>
      <c r="CS61" s="4376"/>
      <c r="CT61" s="4489"/>
      <c r="CU61" s="4376"/>
      <c r="CV61" s="4282"/>
      <c r="CW61" s="4282"/>
      <c r="CX61" s="4282"/>
      <c r="CY61" s="4282"/>
      <c r="CZ61" s="4282"/>
      <c r="DA61" s="4282"/>
      <c r="DB61" s="4372">
        <f t="shared" si="51"/>
        <v>0</v>
      </c>
      <c r="DC61" s="4370"/>
      <c r="DD61" s="4282"/>
      <c r="DE61" s="4282"/>
      <c r="DF61" s="4282"/>
      <c r="DG61" s="4282"/>
      <c r="DH61" s="4282"/>
      <c r="DI61" s="4282"/>
      <c r="DJ61" s="4282"/>
      <c r="DK61" s="4282"/>
      <c r="DL61" s="4282"/>
      <c r="DM61" s="4282"/>
      <c r="DN61" s="4282"/>
      <c r="DO61" s="4282"/>
      <c r="DP61" s="4282"/>
      <c r="DQ61" s="4282"/>
      <c r="DR61" s="4282"/>
      <c r="DS61" s="4282"/>
      <c r="DT61" s="4282"/>
      <c r="DU61" s="4376"/>
    </row>
    <row r="62" spans="2:125" ht="14.25" customHeight="1" thickBot="1">
      <c r="B62" s="727">
        <v>15</v>
      </c>
      <c r="C62" s="728" t="s">
        <v>25320</v>
      </c>
      <c r="D62" s="729"/>
      <c r="E62" s="729" t="s">
        <v>80</v>
      </c>
      <c r="F62" s="1454">
        <v>0</v>
      </c>
      <c r="G62" s="4946">
        <f t="shared" ref="G62:M62" si="52">+SUM(G56:G61)</f>
        <v>88</v>
      </c>
      <c r="H62" s="4947">
        <f t="shared" si="52"/>
        <v>80</v>
      </c>
      <c r="I62" s="4947">
        <f t="shared" si="52"/>
        <v>263</v>
      </c>
      <c r="J62" s="4947">
        <f t="shared" si="52"/>
        <v>33</v>
      </c>
      <c r="K62" s="4947">
        <f t="shared" si="52"/>
        <v>52</v>
      </c>
      <c r="L62" s="4947">
        <f t="shared" si="52"/>
        <v>93</v>
      </c>
      <c r="M62" s="4947">
        <f t="shared" si="52"/>
        <v>42</v>
      </c>
      <c r="N62" s="4950">
        <f t="shared" si="45"/>
        <v>651</v>
      </c>
      <c r="O62" s="4948"/>
      <c r="P62" s="4946">
        <f t="shared" ref="P62:AF62" si="53">+SUM(P56:P61)</f>
        <v>3</v>
      </c>
      <c r="Q62" s="4947">
        <f t="shared" si="53"/>
        <v>13</v>
      </c>
      <c r="R62" s="4947">
        <f t="shared" si="53"/>
        <v>9</v>
      </c>
      <c r="S62" s="4947">
        <f t="shared" si="53"/>
        <v>626</v>
      </c>
      <c r="T62" s="4949">
        <f t="shared" si="53"/>
        <v>651</v>
      </c>
      <c r="U62" s="2729">
        <f t="shared" si="53"/>
        <v>5</v>
      </c>
      <c r="V62" s="2730">
        <f t="shared" si="53"/>
        <v>15</v>
      </c>
      <c r="W62" s="2730">
        <f t="shared" si="53"/>
        <v>110</v>
      </c>
      <c r="X62" s="2730">
        <f t="shared" si="53"/>
        <v>173</v>
      </c>
      <c r="Y62" s="2730">
        <f t="shared" si="53"/>
        <v>348</v>
      </c>
      <c r="Z62" s="2731">
        <f t="shared" si="53"/>
        <v>651</v>
      </c>
      <c r="AA62" s="2729">
        <f t="shared" si="53"/>
        <v>1</v>
      </c>
      <c r="AB62" s="2730">
        <f t="shared" si="53"/>
        <v>13</v>
      </c>
      <c r="AC62" s="2730">
        <f t="shared" si="53"/>
        <v>111</v>
      </c>
      <c r="AD62" s="2730">
        <f t="shared" si="53"/>
        <v>64</v>
      </c>
      <c r="AE62" s="2730">
        <f t="shared" si="53"/>
        <v>462</v>
      </c>
      <c r="AF62" s="2731">
        <f t="shared" si="53"/>
        <v>651</v>
      </c>
      <c r="AG62" s="1698"/>
      <c r="AH62" s="1704" t="s">
        <v>25321</v>
      </c>
      <c r="AI62" s="1705" t="s">
        <v>30186</v>
      </c>
      <c r="AK62" s="4371"/>
      <c r="AL62" s="4371">
        <f t="shared" si="50"/>
        <v>0</v>
      </c>
      <c r="AM62" s="4489"/>
      <c r="BS62" s="4376"/>
      <c r="BT62" s="4370"/>
      <c r="BU62" s="4370"/>
      <c r="BV62" s="4370"/>
      <c r="BW62" s="4370"/>
      <c r="BX62" s="4370"/>
      <c r="BY62" s="4370"/>
      <c r="BZ62" s="4370"/>
      <c r="CA62" s="4370"/>
      <c r="CB62" s="4370"/>
      <c r="CC62" s="4370"/>
      <c r="CD62" s="4370"/>
      <c r="CE62" s="4370"/>
      <c r="CF62" s="4370"/>
      <c r="CG62" s="4370"/>
      <c r="CH62" s="4370"/>
      <c r="CI62" s="4370"/>
      <c r="CJ62" s="4370"/>
      <c r="CK62" s="4370"/>
      <c r="CL62" s="4370"/>
      <c r="CM62" s="4370"/>
      <c r="CN62" s="4370"/>
      <c r="CO62" s="4370"/>
      <c r="CP62" s="4370"/>
      <c r="CQ62" s="4370"/>
      <c r="CR62" s="4370"/>
      <c r="CS62" s="4376"/>
      <c r="CT62" s="4489"/>
      <c r="CU62" s="4376"/>
      <c r="CV62" s="4282"/>
      <c r="CW62" s="4282"/>
      <c r="CX62" s="4282"/>
      <c r="CY62" s="4282"/>
      <c r="CZ62" s="4282"/>
      <c r="DA62" s="4282"/>
      <c r="DB62" s="4372">
        <f t="shared" si="51"/>
        <v>0</v>
      </c>
      <c r="DC62" s="4370"/>
      <c r="DD62" s="4282"/>
      <c r="DE62" s="4282"/>
      <c r="DF62" s="4282"/>
      <c r="DG62" s="4282"/>
      <c r="DH62" s="4282"/>
      <c r="DI62" s="4282"/>
      <c r="DJ62" s="4282"/>
      <c r="DK62" s="4282"/>
      <c r="DL62" s="4282"/>
      <c r="DM62" s="4282"/>
      <c r="DN62" s="4282"/>
      <c r="DO62" s="4282"/>
      <c r="DP62" s="4282"/>
      <c r="DQ62" s="4282"/>
      <c r="DR62" s="4282"/>
      <c r="DS62" s="4282"/>
      <c r="DT62" s="4282"/>
      <c r="DU62" s="4376"/>
    </row>
    <row r="63" spans="2:125" ht="14.25" customHeight="1" thickBot="1">
      <c r="B63" s="460"/>
      <c r="C63" s="1708"/>
      <c r="D63" s="704"/>
      <c r="E63" s="1553"/>
      <c r="F63" s="1553"/>
      <c r="G63" s="1703"/>
      <c r="H63" s="704"/>
      <c r="I63" s="704"/>
      <c r="J63" s="704"/>
      <c r="K63" s="704"/>
      <c r="L63" s="704"/>
      <c r="M63" s="704"/>
      <c r="N63" s="1703"/>
      <c r="O63" s="1699"/>
      <c r="P63" s="704"/>
      <c r="Q63" s="704"/>
      <c r="R63" s="704"/>
      <c r="S63" s="704"/>
      <c r="T63" s="704"/>
      <c r="U63" s="704"/>
      <c r="V63" s="704"/>
      <c r="W63" s="704"/>
      <c r="X63" s="704"/>
      <c r="Y63" s="704"/>
      <c r="Z63" s="704"/>
      <c r="AA63" s="704"/>
      <c r="AB63" s="704"/>
      <c r="AC63" s="704"/>
      <c r="AD63" s="704"/>
      <c r="AE63" s="704"/>
      <c r="AF63" s="704"/>
      <c r="AG63" s="1699"/>
      <c r="AH63" s="6382"/>
      <c r="AI63" s="6382"/>
      <c r="AK63" s="4371"/>
      <c r="AL63" s="4481"/>
      <c r="AM63" s="4489"/>
      <c r="BS63" s="4376"/>
      <c r="BT63" s="4370"/>
      <c r="BU63" s="4370"/>
      <c r="BV63" s="4370"/>
      <c r="BW63" s="4370"/>
      <c r="BX63" s="4370"/>
      <c r="BY63" s="4370"/>
      <c r="BZ63" s="4370"/>
      <c r="CA63" s="4370"/>
      <c r="CB63" s="4370"/>
      <c r="CC63" s="4370"/>
      <c r="CD63" s="4370"/>
      <c r="CE63" s="4370"/>
      <c r="CF63" s="4370"/>
      <c r="CG63" s="4370"/>
      <c r="CH63" s="4370"/>
      <c r="CI63" s="4370"/>
      <c r="CJ63" s="4370"/>
      <c r="CK63" s="4370"/>
      <c r="CL63" s="4370"/>
      <c r="CM63" s="4370"/>
      <c r="CN63" s="4370"/>
      <c r="CO63" s="4370"/>
      <c r="CP63" s="4370"/>
      <c r="CQ63" s="4370"/>
      <c r="CR63" s="4370"/>
      <c r="CS63" s="4376"/>
      <c r="CT63" s="4489"/>
      <c r="CU63" s="4376"/>
      <c r="CV63" s="4282"/>
      <c r="CW63" s="4282"/>
      <c r="CX63" s="4282"/>
      <c r="CY63" s="4282"/>
      <c r="CZ63" s="4282"/>
      <c r="DA63" s="4282"/>
      <c r="DB63" s="4282"/>
      <c r="DC63" s="4370"/>
      <c r="DD63" s="4282"/>
      <c r="DE63" s="4282"/>
      <c r="DF63" s="4282"/>
      <c r="DG63" s="4282"/>
      <c r="DH63" s="4282"/>
      <c r="DI63" s="4282"/>
      <c r="DJ63" s="4282"/>
      <c r="DK63" s="4282"/>
      <c r="DL63" s="4282"/>
      <c r="DM63" s="4282"/>
      <c r="DN63" s="4282"/>
      <c r="DO63" s="4282"/>
      <c r="DP63" s="4282"/>
      <c r="DQ63" s="4282"/>
      <c r="DR63" s="4282"/>
      <c r="DS63" s="4282"/>
      <c r="DT63" s="4282"/>
      <c r="DU63" s="4376"/>
    </row>
    <row r="64" spans="2:125" ht="14.25" customHeight="1" thickBot="1">
      <c r="B64" s="705" t="s">
        <v>468</v>
      </c>
      <c r="C64" s="706" t="s">
        <v>25351</v>
      </c>
      <c r="D64" s="1499"/>
      <c r="E64" s="1687"/>
      <c r="F64" s="1499"/>
      <c r="G64" s="1499"/>
      <c r="H64" s="1499"/>
      <c r="I64" s="1499"/>
      <c r="J64" s="1499"/>
      <c r="K64" s="1499"/>
      <c r="L64" s="1499"/>
      <c r="M64" s="1499"/>
      <c r="N64" s="1499"/>
      <c r="O64" s="1499"/>
      <c r="P64" s="460"/>
      <c r="Q64" s="460"/>
      <c r="R64" s="460"/>
      <c r="S64" s="460"/>
      <c r="T64" s="460"/>
      <c r="U64" s="1693"/>
      <c r="V64" s="1693"/>
      <c r="W64" s="1693"/>
      <c r="X64" s="1693"/>
      <c r="Y64" s="1693"/>
      <c r="Z64" s="1693"/>
      <c r="AA64" s="1693"/>
      <c r="AB64" s="1693"/>
      <c r="AC64" s="1693"/>
      <c r="AD64" s="1693"/>
      <c r="AE64" s="1693"/>
      <c r="AF64" s="1693"/>
      <c r="AG64" s="1698"/>
      <c r="AH64" s="939"/>
      <c r="AI64" s="939"/>
      <c r="AK64" s="4371"/>
      <c r="AL64" s="4481"/>
      <c r="AM64" s="4489"/>
      <c r="BS64" s="4376"/>
      <c r="BT64" s="4370"/>
      <c r="BU64" s="4370"/>
      <c r="BV64" s="4370"/>
      <c r="BW64" s="4370"/>
      <c r="BX64" s="4370"/>
      <c r="BY64" s="4370"/>
      <c r="BZ64" s="4370"/>
      <c r="CA64" s="4370"/>
      <c r="CB64" s="4370"/>
      <c r="CC64" s="4370"/>
      <c r="CD64" s="4370"/>
      <c r="CE64" s="4370"/>
      <c r="CF64" s="4370"/>
      <c r="CG64" s="4370"/>
      <c r="CH64" s="4370"/>
      <c r="CI64" s="4370"/>
      <c r="CJ64" s="4370"/>
      <c r="CK64" s="4370"/>
      <c r="CL64" s="4370"/>
      <c r="CM64" s="4370"/>
      <c r="CN64" s="4370"/>
      <c r="CO64" s="4370"/>
      <c r="CP64" s="4370"/>
      <c r="CQ64" s="4370"/>
      <c r="CR64" s="4370"/>
      <c r="CS64" s="4376"/>
      <c r="CT64" s="4489"/>
      <c r="CU64" s="4376"/>
      <c r="CV64" s="4282"/>
      <c r="CW64" s="4282"/>
      <c r="CX64" s="4282"/>
      <c r="CY64" s="4282"/>
      <c r="CZ64" s="4282"/>
      <c r="DA64" s="4282"/>
      <c r="DB64" s="4282"/>
      <c r="DC64" s="4370"/>
      <c r="DD64" s="4282"/>
      <c r="DE64" s="4282"/>
      <c r="DF64" s="4282"/>
      <c r="DG64" s="4282"/>
      <c r="DH64" s="4282"/>
      <c r="DI64" s="4282"/>
      <c r="DJ64" s="4282"/>
      <c r="DK64" s="4282"/>
      <c r="DL64" s="4282"/>
      <c r="DM64" s="4282"/>
      <c r="DN64" s="4282"/>
      <c r="DO64" s="4282"/>
      <c r="DP64" s="4282"/>
      <c r="DQ64" s="4282"/>
      <c r="DR64" s="4282"/>
      <c r="DS64" s="4282"/>
      <c r="DT64" s="4282"/>
      <c r="DU64" s="4376"/>
    </row>
    <row r="65" spans="2:125" ht="14.25" customHeight="1">
      <c r="B65" s="708">
        <v>1</v>
      </c>
      <c r="C65" s="709" t="s">
        <v>24977</v>
      </c>
      <c r="D65" s="710"/>
      <c r="E65" s="710" t="s">
        <v>24978</v>
      </c>
      <c r="F65" s="1449">
        <v>0</v>
      </c>
      <c r="G65" s="6994">
        <v>106</v>
      </c>
      <c r="H65" s="6995">
        <v>323</v>
      </c>
      <c r="I65" s="6995">
        <v>974</v>
      </c>
      <c r="J65" s="6995">
        <v>75</v>
      </c>
      <c r="K65" s="6995">
        <v>15</v>
      </c>
      <c r="L65" s="6995">
        <v>427</v>
      </c>
      <c r="M65" s="6995">
        <v>26</v>
      </c>
      <c r="N65" s="4944">
        <f>SUM(G65:M65)</f>
        <v>1946</v>
      </c>
      <c r="O65" s="4948"/>
      <c r="P65" s="6994">
        <v>0</v>
      </c>
      <c r="Q65" s="6995">
        <v>0</v>
      </c>
      <c r="R65" s="6995">
        <v>0</v>
      </c>
      <c r="S65" s="6995">
        <v>1946</v>
      </c>
      <c r="T65" s="4944">
        <f t="shared" ref="T65:T70" si="54">+SUM(P65:S65)</f>
        <v>1946</v>
      </c>
      <c r="U65" s="6994">
        <v>0</v>
      </c>
      <c r="V65" s="6995">
        <v>6</v>
      </c>
      <c r="W65" s="6995">
        <v>167</v>
      </c>
      <c r="X65" s="6995">
        <v>296</v>
      </c>
      <c r="Y65" s="6995">
        <v>1477</v>
      </c>
      <c r="Z65" s="2726">
        <f t="shared" ref="Z65:Z70" si="55">+SUM(U65:Y65)</f>
        <v>1946</v>
      </c>
      <c r="AA65" s="6994">
        <v>0</v>
      </c>
      <c r="AB65" s="6995">
        <v>0</v>
      </c>
      <c r="AC65" s="6995">
        <v>181</v>
      </c>
      <c r="AD65" s="6995">
        <v>123</v>
      </c>
      <c r="AE65" s="6995">
        <v>1642</v>
      </c>
      <c r="AF65" s="2726">
        <f t="shared" ref="AF65:AF70" si="56">+SUM(AA65:AE65)</f>
        <v>1946</v>
      </c>
      <c r="AG65" s="1698"/>
      <c r="AH65" s="1404"/>
      <c r="AI65" s="3346" t="s">
        <v>30186</v>
      </c>
      <c r="AK65" s="4371" t="str">
        <f t="shared" ref="AK65:AK70" si="57" xml:space="preserve"> IF( SUM( BT65:CR65 ) = 0, 0, $BT$5 )</f>
        <v>Please complete all cells in row</v>
      </c>
      <c r="AL65" s="4371">
        <f t="shared" ref="AL65:AL71" si="58" xml:space="preserve"> IF( DB65 = 0, 0, AI65)</f>
        <v>0</v>
      </c>
      <c r="BT65" s="4372">
        <f>IF('Validation flags'!$H$3=1,0, IF( ISNUMBER(G65), 0, 1 ))</f>
        <v>0</v>
      </c>
      <c r="BU65" s="4372">
        <f>IF('Validation flags'!$H$3=1,0, IF( ISNUMBER(H65), 0, 1 ))</f>
        <v>0</v>
      </c>
      <c r="BV65" s="4372">
        <f>IF('Validation flags'!$H$3=1,0, IF( ISNUMBER(I65), 0, 1 ))</f>
        <v>0</v>
      </c>
      <c r="BW65" s="4372">
        <f>IF('Validation flags'!$H$3=1,0, IF( ISNUMBER(J65), 0, 1 ))</f>
        <v>0</v>
      </c>
      <c r="BX65" s="4372">
        <f>IF('Validation flags'!$H$3=1,0, IF( ISNUMBER(K65), 0, 1 ))</f>
        <v>0</v>
      </c>
      <c r="BY65" s="4372">
        <f>IF('Validation flags'!$H$3=1,0, IF( ISNUMBER(L65), 0, 1 ))</f>
        <v>0</v>
      </c>
      <c r="BZ65" s="4372">
        <f>IF('Validation flags'!$H$3=1,0, IF( ISNUMBER(M65), 0, 1 ))</f>
        <v>0</v>
      </c>
      <c r="CA65" s="4370"/>
      <c r="CB65" s="4372">
        <f>IF('Validation flags'!$H$3=1,0, IF( ISNUMBER(O65), 0, 1 ))</f>
        <v>1</v>
      </c>
      <c r="CC65" s="4372">
        <f>IF('Validation flags'!$H$3=1,0, IF( ISNUMBER(P65), 0, 1 ))</f>
        <v>0</v>
      </c>
      <c r="CD65" s="4372">
        <f>IF('Validation flags'!$H$3=1,0, IF( ISNUMBER(Q65), 0, 1 ))</f>
        <v>0</v>
      </c>
      <c r="CE65" s="4372">
        <f>IF('Validation flags'!$H$3=1,0, IF( ISNUMBER(R65), 0, 1 ))</f>
        <v>0</v>
      </c>
      <c r="CF65" s="4372">
        <f>IF('Validation flags'!$H$3=1,0, IF( ISNUMBER(S65), 0, 1 ))</f>
        <v>0</v>
      </c>
      <c r="CG65" s="4370"/>
      <c r="CH65" s="4372">
        <f>IF('Validation flags'!$H$3=1,0, IF( ISNUMBER(U65), 0, 1 ))</f>
        <v>0</v>
      </c>
      <c r="CI65" s="4372">
        <f>IF('Validation flags'!$H$3=1,0, IF( ISNUMBER(V65), 0, 1 ))</f>
        <v>0</v>
      </c>
      <c r="CJ65" s="4372">
        <f>IF('Validation flags'!$H$3=1,0, IF( ISNUMBER(W65), 0, 1 ))</f>
        <v>0</v>
      </c>
      <c r="CK65" s="4372">
        <f>IF('Validation flags'!$H$3=1,0, IF( ISNUMBER(X65), 0, 1 ))</f>
        <v>0</v>
      </c>
      <c r="CL65" s="4372">
        <f>IF('Validation flags'!$H$3=1,0, IF( ISNUMBER(Y65), 0, 1 ))</f>
        <v>0</v>
      </c>
      <c r="CM65" s="4370"/>
      <c r="CN65" s="4372">
        <f>IF('Validation flags'!$H$3=1,0, IF( ISNUMBER(AA65), 0, 1 ))</f>
        <v>0</v>
      </c>
      <c r="CO65" s="4372">
        <f>IF('Validation flags'!$H$3=1,0, IF( ISNUMBER(AB65), 0, 1 ))</f>
        <v>0</v>
      </c>
      <c r="CP65" s="4372">
        <f>IF('Validation flags'!$H$3=1,0, IF( ISNUMBER(AC65), 0, 1 ))</f>
        <v>0</v>
      </c>
      <c r="CQ65" s="4372">
        <f>IF('Validation flags'!$H$3=1,0, IF( ISNUMBER(AD65), 0, 1 ))</f>
        <v>0</v>
      </c>
      <c r="CR65" s="4372">
        <f>IF('Validation flags'!$H$3=1,0, IF( ISNUMBER(AE65), 0, 1 ))</f>
        <v>0</v>
      </c>
      <c r="CU65" s="4368"/>
      <c r="CV65" s="4282"/>
      <c r="CW65" s="4282"/>
      <c r="CX65" s="4282"/>
      <c r="CY65" s="4282"/>
      <c r="CZ65" s="4282"/>
      <c r="DA65" s="4282"/>
      <c r="DB65" s="4372">
        <f t="shared" ref="DB65:DB71" si="59">IF(AND(N65=AF65,Z65=AF65,T65=AF65),0,1)</f>
        <v>0</v>
      </c>
      <c r="DC65" s="4370"/>
      <c r="DD65" s="4282"/>
      <c r="DE65" s="4282"/>
      <c r="DF65" s="4282"/>
      <c r="DG65" s="4282"/>
      <c r="DH65" s="4282"/>
      <c r="DI65" s="4282"/>
      <c r="DJ65" s="4282"/>
      <c r="DK65" s="4282"/>
      <c r="DL65" s="4282"/>
      <c r="DM65" s="4282"/>
      <c r="DN65" s="4282"/>
      <c r="DO65" s="4282"/>
      <c r="DP65" s="4282"/>
      <c r="DQ65" s="4282"/>
      <c r="DR65" s="4282"/>
      <c r="DS65" s="4282"/>
      <c r="DT65" s="4282"/>
      <c r="DU65" s="4368"/>
    </row>
    <row r="66" spans="2:125" ht="14.25" customHeight="1">
      <c r="B66" s="712">
        <v>2</v>
      </c>
      <c r="C66" s="713" t="s">
        <v>25004</v>
      </c>
      <c r="D66" s="714"/>
      <c r="E66" s="714" t="s">
        <v>24978</v>
      </c>
      <c r="F66" s="1451">
        <v>0</v>
      </c>
      <c r="G66" s="6996">
        <v>0</v>
      </c>
      <c r="H66" s="6997">
        <v>235</v>
      </c>
      <c r="I66" s="6997">
        <v>787</v>
      </c>
      <c r="J66" s="6997">
        <v>133</v>
      </c>
      <c r="K66" s="6997">
        <v>94</v>
      </c>
      <c r="L66" s="6997">
        <v>372</v>
      </c>
      <c r="M66" s="6997">
        <v>162</v>
      </c>
      <c r="N66" s="4945">
        <f t="shared" ref="N66:N71" si="60">SUM(G66:M66)</f>
        <v>1783</v>
      </c>
      <c r="O66" s="4948"/>
      <c r="P66" s="6996">
        <v>0</v>
      </c>
      <c r="Q66" s="6997">
        <v>0</v>
      </c>
      <c r="R66" s="6997">
        <v>25</v>
      </c>
      <c r="S66" s="6997">
        <v>1758</v>
      </c>
      <c r="T66" s="4945">
        <f t="shared" si="54"/>
        <v>1783</v>
      </c>
      <c r="U66" s="6996">
        <v>17</v>
      </c>
      <c r="V66" s="6997">
        <v>74</v>
      </c>
      <c r="W66" s="6997">
        <v>544</v>
      </c>
      <c r="X66" s="6997">
        <v>1028</v>
      </c>
      <c r="Y66" s="6997">
        <v>120</v>
      </c>
      <c r="Z66" s="2728">
        <f t="shared" si="55"/>
        <v>1783</v>
      </c>
      <c r="AA66" s="6996">
        <v>0</v>
      </c>
      <c r="AB66" s="6997">
        <v>64</v>
      </c>
      <c r="AC66" s="6997">
        <v>734</v>
      </c>
      <c r="AD66" s="6997">
        <v>388</v>
      </c>
      <c r="AE66" s="6997">
        <v>597</v>
      </c>
      <c r="AF66" s="2728">
        <f t="shared" si="56"/>
        <v>1783</v>
      </c>
      <c r="AG66" s="1698"/>
      <c r="AH66" s="3356"/>
      <c r="AI66" s="3342" t="s">
        <v>30186</v>
      </c>
      <c r="AK66" s="4371" t="str">
        <f t="shared" si="57"/>
        <v>Please complete all cells in row</v>
      </c>
      <c r="AL66" s="4371">
        <f t="shared" si="58"/>
        <v>0</v>
      </c>
      <c r="BT66" s="4372">
        <f>IF('Validation flags'!$H$3=1,0, IF( ISNUMBER(G66), 0, 1 ))</f>
        <v>0</v>
      </c>
      <c r="BU66" s="4372">
        <f>IF('Validation flags'!$H$3=1,0, IF( ISNUMBER(H66), 0, 1 ))</f>
        <v>0</v>
      </c>
      <c r="BV66" s="4372">
        <f>IF('Validation flags'!$H$3=1,0, IF( ISNUMBER(I66), 0, 1 ))</f>
        <v>0</v>
      </c>
      <c r="BW66" s="4372">
        <f>IF('Validation flags'!$H$3=1,0, IF( ISNUMBER(J66), 0, 1 ))</f>
        <v>0</v>
      </c>
      <c r="BX66" s="4372">
        <f>IF('Validation flags'!$H$3=1,0, IF( ISNUMBER(K66), 0, 1 ))</f>
        <v>0</v>
      </c>
      <c r="BY66" s="4372">
        <f>IF('Validation flags'!$H$3=1,0, IF( ISNUMBER(L66), 0, 1 ))</f>
        <v>0</v>
      </c>
      <c r="BZ66" s="4372">
        <f>IF('Validation flags'!$H$3=1,0, IF( ISNUMBER(M66), 0, 1 ))</f>
        <v>0</v>
      </c>
      <c r="CA66" s="4370"/>
      <c r="CB66" s="4372">
        <f>IF('Validation flags'!$H$3=1,0, IF( ISNUMBER(O66), 0, 1 ))</f>
        <v>1</v>
      </c>
      <c r="CC66" s="4372">
        <f>IF('Validation flags'!$H$3=1,0, IF( ISNUMBER(P66), 0, 1 ))</f>
        <v>0</v>
      </c>
      <c r="CD66" s="4372">
        <f>IF('Validation flags'!$H$3=1,0, IF( ISNUMBER(Q66), 0, 1 ))</f>
        <v>0</v>
      </c>
      <c r="CE66" s="4372">
        <f>IF('Validation flags'!$H$3=1,0, IF( ISNUMBER(R66), 0, 1 ))</f>
        <v>0</v>
      </c>
      <c r="CF66" s="4372">
        <f>IF('Validation flags'!$H$3=1,0, IF( ISNUMBER(S66), 0, 1 ))</f>
        <v>0</v>
      </c>
      <c r="CG66" s="4370"/>
      <c r="CH66" s="4372">
        <f>IF('Validation flags'!$H$3=1,0, IF( ISNUMBER(U66), 0, 1 ))</f>
        <v>0</v>
      </c>
      <c r="CI66" s="4372">
        <f>IF('Validation flags'!$H$3=1,0, IF( ISNUMBER(V66), 0, 1 ))</f>
        <v>0</v>
      </c>
      <c r="CJ66" s="4372">
        <f>IF('Validation flags'!$H$3=1,0, IF( ISNUMBER(W66), 0, 1 ))</f>
        <v>0</v>
      </c>
      <c r="CK66" s="4372">
        <f>IF('Validation flags'!$H$3=1,0, IF( ISNUMBER(X66), 0, 1 ))</f>
        <v>0</v>
      </c>
      <c r="CL66" s="4372">
        <f>IF('Validation flags'!$H$3=1,0, IF( ISNUMBER(Y66), 0, 1 ))</f>
        <v>0</v>
      </c>
      <c r="CM66" s="4370"/>
      <c r="CN66" s="4372">
        <f>IF('Validation flags'!$H$3=1,0, IF( ISNUMBER(AA66), 0, 1 ))</f>
        <v>0</v>
      </c>
      <c r="CO66" s="4372">
        <f>IF('Validation flags'!$H$3=1,0, IF( ISNUMBER(AB66), 0, 1 ))</f>
        <v>0</v>
      </c>
      <c r="CP66" s="4372">
        <f>IF('Validation flags'!$H$3=1,0, IF( ISNUMBER(AC66), 0, 1 ))</f>
        <v>0</v>
      </c>
      <c r="CQ66" s="4372">
        <f>IF('Validation flags'!$H$3=1,0, IF( ISNUMBER(AD66), 0, 1 ))</f>
        <v>0</v>
      </c>
      <c r="CR66" s="4372">
        <f>IF('Validation flags'!$H$3=1,0, IF( ISNUMBER(AE66), 0, 1 ))</f>
        <v>0</v>
      </c>
      <c r="CU66" s="4368"/>
      <c r="CV66" s="4282"/>
      <c r="CW66" s="4282"/>
      <c r="CX66" s="4282"/>
      <c r="CY66" s="4282"/>
      <c r="CZ66" s="4282"/>
      <c r="DA66" s="4282"/>
      <c r="DB66" s="4372">
        <f t="shared" si="59"/>
        <v>0</v>
      </c>
      <c r="DC66" s="4370"/>
      <c r="DD66" s="4282"/>
      <c r="DE66" s="4282"/>
      <c r="DF66" s="4282"/>
      <c r="DG66" s="4282"/>
      <c r="DH66" s="4282"/>
      <c r="DI66" s="4282"/>
      <c r="DJ66" s="4282"/>
      <c r="DK66" s="4282"/>
      <c r="DL66" s="4282"/>
      <c r="DM66" s="4282"/>
      <c r="DN66" s="4282"/>
      <c r="DO66" s="4282"/>
      <c r="DP66" s="4282"/>
      <c r="DQ66" s="4282"/>
      <c r="DR66" s="4282"/>
      <c r="DS66" s="4282"/>
      <c r="DT66" s="4282"/>
      <c r="DU66" s="4368"/>
    </row>
    <row r="67" spans="2:125" ht="14.25" customHeight="1">
      <c r="B67" s="712">
        <v>3</v>
      </c>
      <c r="C67" s="713" t="s">
        <v>25030</v>
      </c>
      <c r="D67" s="714"/>
      <c r="E67" s="714" t="s">
        <v>24978</v>
      </c>
      <c r="F67" s="1451">
        <v>0</v>
      </c>
      <c r="G67" s="6996">
        <v>191</v>
      </c>
      <c r="H67" s="6997">
        <v>1094</v>
      </c>
      <c r="I67" s="6997">
        <v>1715</v>
      </c>
      <c r="J67" s="6997">
        <v>964</v>
      </c>
      <c r="K67" s="6997">
        <v>1188</v>
      </c>
      <c r="L67" s="6997">
        <v>1054</v>
      </c>
      <c r="M67" s="6997">
        <v>895</v>
      </c>
      <c r="N67" s="4945">
        <f t="shared" si="60"/>
        <v>7101</v>
      </c>
      <c r="O67" s="4948"/>
      <c r="P67" s="6996">
        <v>169</v>
      </c>
      <c r="Q67" s="6997">
        <v>218</v>
      </c>
      <c r="R67" s="6997">
        <v>248</v>
      </c>
      <c r="S67" s="6997">
        <v>6465</v>
      </c>
      <c r="T67" s="4945">
        <f t="shared" si="54"/>
        <v>7100</v>
      </c>
      <c r="U67" s="6996">
        <v>309</v>
      </c>
      <c r="V67" s="6997">
        <v>539</v>
      </c>
      <c r="W67" s="6997">
        <v>2359</v>
      </c>
      <c r="X67" s="6997">
        <v>3582</v>
      </c>
      <c r="Y67" s="6997">
        <v>311</v>
      </c>
      <c r="Z67" s="2728">
        <f t="shared" si="55"/>
        <v>7100</v>
      </c>
      <c r="AA67" s="6996">
        <v>119</v>
      </c>
      <c r="AB67" s="6997">
        <v>457</v>
      </c>
      <c r="AC67" s="6997">
        <v>2066</v>
      </c>
      <c r="AD67" s="6997">
        <v>1125</v>
      </c>
      <c r="AE67" s="6997">
        <v>3333</v>
      </c>
      <c r="AF67" s="2728">
        <f t="shared" si="56"/>
        <v>7100</v>
      </c>
      <c r="AG67" s="1698"/>
      <c r="AH67" s="3356"/>
      <c r="AI67" s="3342" t="s">
        <v>30186</v>
      </c>
      <c r="AK67" s="4371" t="str">
        <f t="shared" si="57"/>
        <v>Please complete all cells in row</v>
      </c>
      <c r="AL67" s="4371" t="str">
        <f t="shared" si="58"/>
        <v>Column N,T, Z &amp; AF should all be equal</v>
      </c>
      <c r="BT67" s="4372">
        <f>IF('Validation flags'!$H$3=1,0, IF( ISNUMBER(G67), 0, 1 ))</f>
        <v>0</v>
      </c>
      <c r="BU67" s="4372">
        <f>IF('Validation flags'!$H$3=1,0, IF( ISNUMBER(H67), 0, 1 ))</f>
        <v>0</v>
      </c>
      <c r="BV67" s="4372">
        <f>IF('Validation flags'!$H$3=1,0, IF( ISNUMBER(I67), 0, 1 ))</f>
        <v>0</v>
      </c>
      <c r="BW67" s="4372">
        <f>IF('Validation flags'!$H$3=1,0, IF( ISNUMBER(J67), 0, 1 ))</f>
        <v>0</v>
      </c>
      <c r="BX67" s="4372">
        <f>IF('Validation flags'!$H$3=1,0, IF( ISNUMBER(K67), 0, 1 ))</f>
        <v>0</v>
      </c>
      <c r="BY67" s="4372">
        <f>IF('Validation flags'!$H$3=1,0, IF( ISNUMBER(L67), 0, 1 ))</f>
        <v>0</v>
      </c>
      <c r="BZ67" s="4372">
        <f>IF('Validation flags'!$H$3=1,0, IF( ISNUMBER(M67), 0, 1 ))</f>
        <v>0</v>
      </c>
      <c r="CA67" s="4370"/>
      <c r="CB67" s="4372">
        <f>IF('Validation flags'!$H$3=1,0, IF( ISNUMBER(O67), 0, 1 ))</f>
        <v>1</v>
      </c>
      <c r="CC67" s="4372">
        <f>IF('Validation flags'!$H$3=1,0, IF( ISNUMBER(P67), 0, 1 ))</f>
        <v>0</v>
      </c>
      <c r="CD67" s="4372">
        <f>IF('Validation flags'!$H$3=1,0, IF( ISNUMBER(Q67), 0, 1 ))</f>
        <v>0</v>
      </c>
      <c r="CE67" s="4372">
        <f>IF('Validation flags'!$H$3=1,0, IF( ISNUMBER(R67), 0, 1 ))</f>
        <v>0</v>
      </c>
      <c r="CF67" s="4372">
        <f>IF('Validation flags'!$H$3=1,0, IF( ISNUMBER(S67), 0, 1 ))</f>
        <v>0</v>
      </c>
      <c r="CG67" s="4370"/>
      <c r="CH67" s="4372">
        <f>IF('Validation flags'!$H$3=1,0, IF( ISNUMBER(U67), 0, 1 ))</f>
        <v>0</v>
      </c>
      <c r="CI67" s="4372">
        <f>IF('Validation flags'!$H$3=1,0, IF( ISNUMBER(V67), 0, 1 ))</f>
        <v>0</v>
      </c>
      <c r="CJ67" s="4372">
        <f>IF('Validation flags'!$H$3=1,0, IF( ISNUMBER(W67), 0, 1 ))</f>
        <v>0</v>
      </c>
      <c r="CK67" s="4372">
        <f>IF('Validation flags'!$H$3=1,0, IF( ISNUMBER(X67), 0, 1 ))</f>
        <v>0</v>
      </c>
      <c r="CL67" s="4372">
        <f>IF('Validation flags'!$H$3=1,0, IF( ISNUMBER(Y67), 0, 1 ))</f>
        <v>0</v>
      </c>
      <c r="CM67" s="4370"/>
      <c r="CN67" s="4372">
        <f>IF('Validation flags'!$H$3=1,0, IF( ISNUMBER(AA67), 0, 1 ))</f>
        <v>0</v>
      </c>
      <c r="CO67" s="4372">
        <f>IF('Validation flags'!$H$3=1,0, IF( ISNUMBER(AB67), 0, 1 ))</f>
        <v>0</v>
      </c>
      <c r="CP67" s="4372">
        <f>IF('Validation flags'!$H$3=1,0, IF( ISNUMBER(AC67), 0, 1 ))</f>
        <v>0</v>
      </c>
      <c r="CQ67" s="4372">
        <f>IF('Validation flags'!$H$3=1,0, IF( ISNUMBER(AD67), 0, 1 ))</f>
        <v>0</v>
      </c>
      <c r="CR67" s="4372">
        <f>IF('Validation flags'!$H$3=1,0, IF( ISNUMBER(AE67), 0, 1 ))</f>
        <v>0</v>
      </c>
      <c r="CU67" s="4368"/>
      <c r="CV67" s="4282"/>
      <c r="CW67" s="4282"/>
      <c r="CX67" s="4282"/>
      <c r="CY67" s="4282"/>
      <c r="CZ67" s="4282"/>
      <c r="DA67" s="4282"/>
      <c r="DB67" s="4372">
        <f t="shared" si="59"/>
        <v>1</v>
      </c>
      <c r="DC67" s="4370"/>
      <c r="DD67" s="4282"/>
      <c r="DE67" s="4282"/>
      <c r="DF67" s="4282"/>
      <c r="DG67" s="4282"/>
      <c r="DH67" s="4282"/>
      <c r="DI67" s="4282"/>
      <c r="DJ67" s="4282"/>
      <c r="DK67" s="4282"/>
      <c r="DL67" s="4282"/>
      <c r="DM67" s="4282"/>
      <c r="DN67" s="4282"/>
      <c r="DO67" s="4282"/>
      <c r="DP67" s="4282"/>
      <c r="DQ67" s="4282"/>
      <c r="DR67" s="4282"/>
      <c r="DS67" s="4282"/>
      <c r="DT67" s="4282"/>
      <c r="DU67" s="4368"/>
    </row>
    <row r="68" spans="2:125" ht="14.25" customHeight="1">
      <c r="B68" s="712">
        <v>4</v>
      </c>
      <c r="C68" s="713" t="s">
        <v>25056</v>
      </c>
      <c r="D68" s="714"/>
      <c r="E68" s="714" t="s">
        <v>24978</v>
      </c>
      <c r="F68" s="1451">
        <v>0</v>
      </c>
      <c r="G68" s="6996">
        <v>0</v>
      </c>
      <c r="H68" s="6997">
        <v>2480</v>
      </c>
      <c r="I68" s="6997">
        <v>1784</v>
      </c>
      <c r="J68" s="6997">
        <v>975</v>
      </c>
      <c r="K68" s="6997">
        <v>4924</v>
      </c>
      <c r="L68" s="6997">
        <v>1128</v>
      </c>
      <c r="M68" s="6997">
        <v>4134</v>
      </c>
      <c r="N68" s="4945">
        <f t="shared" si="60"/>
        <v>15425</v>
      </c>
      <c r="O68" s="4948"/>
      <c r="P68" s="6996">
        <v>565</v>
      </c>
      <c r="Q68" s="6997">
        <v>1815</v>
      </c>
      <c r="R68" s="6997">
        <v>144</v>
      </c>
      <c r="S68" s="6997">
        <v>12902</v>
      </c>
      <c r="T68" s="4945">
        <f t="shared" si="54"/>
        <v>15426</v>
      </c>
      <c r="U68" s="6996">
        <v>0</v>
      </c>
      <c r="V68" s="6997">
        <v>703</v>
      </c>
      <c r="W68" s="6997">
        <v>5089</v>
      </c>
      <c r="X68" s="6997">
        <v>9634</v>
      </c>
      <c r="Y68" s="6997">
        <v>0</v>
      </c>
      <c r="Z68" s="2728">
        <f t="shared" si="55"/>
        <v>15426</v>
      </c>
      <c r="AA68" s="6996">
        <v>0</v>
      </c>
      <c r="AB68" s="6997">
        <v>413</v>
      </c>
      <c r="AC68" s="6997">
        <v>5314</v>
      </c>
      <c r="AD68" s="6997">
        <v>3326</v>
      </c>
      <c r="AE68" s="6997">
        <v>6373</v>
      </c>
      <c r="AF68" s="2728">
        <f t="shared" si="56"/>
        <v>15426</v>
      </c>
      <c r="AG68" s="1698"/>
      <c r="AH68" s="3356"/>
      <c r="AI68" s="3342" t="s">
        <v>30186</v>
      </c>
      <c r="AK68" s="4371" t="str">
        <f t="shared" si="57"/>
        <v>Please complete all cells in row</v>
      </c>
      <c r="AL68" s="4371" t="str">
        <f t="shared" si="58"/>
        <v>Column N,T, Z &amp; AF should all be equal</v>
      </c>
      <c r="BT68" s="4372">
        <f>IF('Validation flags'!$H$3=1,0, IF( ISNUMBER(G68), 0, 1 ))</f>
        <v>0</v>
      </c>
      <c r="BU68" s="4372">
        <f>IF('Validation flags'!$H$3=1,0, IF( ISNUMBER(H68), 0, 1 ))</f>
        <v>0</v>
      </c>
      <c r="BV68" s="4372">
        <f>IF('Validation flags'!$H$3=1,0, IF( ISNUMBER(I68), 0, 1 ))</f>
        <v>0</v>
      </c>
      <c r="BW68" s="4372">
        <f>IF('Validation flags'!$H$3=1,0, IF( ISNUMBER(J68), 0, 1 ))</f>
        <v>0</v>
      </c>
      <c r="BX68" s="4372">
        <f>IF('Validation flags'!$H$3=1,0, IF( ISNUMBER(K68), 0, 1 ))</f>
        <v>0</v>
      </c>
      <c r="BY68" s="4372">
        <f>IF('Validation flags'!$H$3=1,0, IF( ISNUMBER(L68), 0, 1 ))</f>
        <v>0</v>
      </c>
      <c r="BZ68" s="4372">
        <f>IF('Validation flags'!$H$3=1,0, IF( ISNUMBER(M68), 0, 1 ))</f>
        <v>0</v>
      </c>
      <c r="CA68" s="4370"/>
      <c r="CB68" s="4372">
        <f>IF('Validation flags'!$H$3=1,0, IF( ISNUMBER(O68), 0, 1 ))</f>
        <v>1</v>
      </c>
      <c r="CC68" s="4372">
        <f>IF('Validation flags'!$H$3=1,0, IF( ISNUMBER(P68), 0, 1 ))</f>
        <v>0</v>
      </c>
      <c r="CD68" s="4372">
        <f>IF('Validation flags'!$H$3=1,0, IF( ISNUMBER(Q68), 0, 1 ))</f>
        <v>0</v>
      </c>
      <c r="CE68" s="4372">
        <f>IF('Validation flags'!$H$3=1,0, IF( ISNUMBER(R68), 0, 1 ))</f>
        <v>0</v>
      </c>
      <c r="CF68" s="4372">
        <f>IF('Validation flags'!$H$3=1,0, IF( ISNUMBER(S68), 0, 1 ))</f>
        <v>0</v>
      </c>
      <c r="CG68" s="4370"/>
      <c r="CH68" s="4372">
        <f>IF('Validation flags'!$H$3=1,0, IF( ISNUMBER(U68), 0, 1 ))</f>
        <v>0</v>
      </c>
      <c r="CI68" s="4372">
        <f>IF('Validation flags'!$H$3=1,0, IF( ISNUMBER(V68), 0, 1 ))</f>
        <v>0</v>
      </c>
      <c r="CJ68" s="4372">
        <f>IF('Validation flags'!$H$3=1,0, IF( ISNUMBER(W68), 0, 1 ))</f>
        <v>0</v>
      </c>
      <c r="CK68" s="4372">
        <f>IF('Validation flags'!$H$3=1,0, IF( ISNUMBER(X68), 0, 1 ))</f>
        <v>0</v>
      </c>
      <c r="CL68" s="4372">
        <f>IF('Validation flags'!$H$3=1,0, IF( ISNUMBER(Y68), 0, 1 ))</f>
        <v>0</v>
      </c>
      <c r="CM68" s="4370"/>
      <c r="CN68" s="4372">
        <f>IF('Validation flags'!$H$3=1,0, IF( ISNUMBER(AA68), 0, 1 ))</f>
        <v>0</v>
      </c>
      <c r="CO68" s="4372">
        <f>IF('Validation flags'!$H$3=1,0, IF( ISNUMBER(AB68), 0, 1 ))</f>
        <v>0</v>
      </c>
      <c r="CP68" s="4372">
        <f>IF('Validation flags'!$H$3=1,0, IF( ISNUMBER(AC68), 0, 1 ))</f>
        <v>0</v>
      </c>
      <c r="CQ68" s="4372">
        <f>IF('Validation flags'!$H$3=1,0, IF( ISNUMBER(AD68), 0, 1 ))</f>
        <v>0</v>
      </c>
      <c r="CR68" s="4372">
        <f>IF('Validation flags'!$H$3=1,0, IF( ISNUMBER(AE68), 0, 1 ))</f>
        <v>0</v>
      </c>
      <c r="CU68" s="4368"/>
      <c r="CV68" s="4282"/>
      <c r="CW68" s="4282"/>
      <c r="CX68" s="4282"/>
      <c r="CY68" s="4282"/>
      <c r="CZ68" s="4282"/>
      <c r="DA68" s="4282"/>
      <c r="DB68" s="4372">
        <f t="shared" si="59"/>
        <v>1</v>
      </c>
      <c r="DC68" s="4370"/>
      <c r="DD68" s="4282"/>
      <c r="DE68" s="4282"/>
      <c r="DF68" s="4282"/>
      <c r="DG68" s="4282"/>
      <c r="DH68" s="4282"/>
      <c r="DI68" s="4282"/>
      <c r="DJ68" s="4282"/>
      <c r="DK68" s="4282"/>
      <c r="DL68" s="4282"/>
      <c r="DM68" s="4282"/>
      <c r="DN68" s="4282"/>
      <c r="DO68" s="4282"/>
      <c r="DP68" s="4282"/>
      <c r="DQ68" s="4282"/>
      <c r="DR68" s="4282"/>
      <c r="DS68" s="4282"/>
      <c r="DT68" s="4282"/>
      <c r="DU68" s="4368"/>
    </row>
    <row r="69" spans="2:125" ht="14.25" customHeight="1">
      <c r="B69" s="720">
        <v>5</v>
      </c>
      <c r="C69" s="721" t="s">
        <v>25082</v>
      </c>
      <c r="D69" s="723"/>
      <c r="E69" s="723" t="s">
        <v>24978</v>
      </c>
      <c r="F69" s="1453">
        <v>0</v>
      </c>
      <c r="G69" s="6996">
        <v>0</v>
      </c>
      <c r="H69" s="6997">
        <v>844</v>
      </c>
      <c r="I69" s="6997">
        <v>0</v>
      </c>
      <c r="J69" s="6997">
        <v>0</v>
      </c>
      <c r="K69" s="6997">
        <v>8704</v>
      </c>
      <c r="L69" s="6997">
        <v>816</v>
      </c>
      <c r="M69" s="6997">
        <v>6572</v>
      </c>
      <c r="N69" s="4945">
        <f t="shared" si="60"/>
        <v>16936</v>
      </c>
      <c r="O69" s="4948"/>
      <c r="P69" s="6996">
        <v>0</v>
      </c>
      <c r="Q69" s="6997">
        <v>4395</v>
      </c>
      <c r="R69" s="6997">
        <v>4390</v>
      </c>
      <c r="S69" s="6997">
        <v>8151</v>
      </c>
      <c r="T69" s="4945">
        <f t="shared" si="54"/>
        <v>16936</v>
      </c>
      <c r="U69" s="6996">
        <v>0</v>
      </c>
      <c r="V69" s="6997">
        <v>1471</v>
      </c>
      <c r="W69" s="6997">
        <v>9509</v>
      </c>
      <c r="X69" s="6997">
        <v>5957</v>
      </c>
      <c r="Y69" s="6997">
        <v>0</v>
      </c>
      <c r="Z69" s="2728">
        <f t="shared" si="55"/>
        <v>16937</v>
      </c>
      <c r="AA69" s="6996">
        <v>0</v>
      </c>
      <c r="AB69" s="6997">
        <v>1447</v>
      </c>
      <c r="AC69" s="6997">
        <v>8085</v>
      </c>
      <c r="AD69" s="6997">
        <v>1440</v>
      </c>
      <c r="AE69" s="6997">
        <v>5964</v>
      </c>
      <c r="AF69" s="2728">
        <f t="shared" si="56"/>
        <v>16936</v>
      </c>
      <c r="AG69" s="1698"/>
      <c r="AH69" s="3356"/>
      <c r="AI69" s="3342" t="s">
        <v>30186</v>
      </c>
      <c r="AK69" s="4371" t="str">
        <f t="shared" si="57"/>
        <v>Please complete all cells in row</v>
      </c>
      <c r="AL69" s="4371" t="str">
        <f t="shared" si="58"/>
        <v>Column N,T, Z &amp; AF should all be equal</v>
      </c>
      <c r="BT69" s="4372">
        <f>IF('Validation flags'!$H$3=1,0, IF( ISNUMBER(G69), 0, 1 ))</f>
        <v>0</v>
      </c>
      <c r="BU69" s="4372">
        <f>IF('Validation flags'!$H$3=1,0, IF( ISNUMBER(H69), 0, 1 ))</f>
        <v>0</v>
      </c>
      <c r="BV69" s="4372">
        <f>IF('Validation flags'!$H$3=1,0, IF( ISNUMBER(I69), 0, 1 ))</f>
        <v>0</v>
      </c>
      <c r="BW69" s="4372">
        <f>IF('Validation flags'!$H$3=1,0, IF( ISNUMBER(J69), 0, 1 ))</f>
        <v>0</v>
      </c>
      <c r="BX69" s="4372">
        <f>IF('Validation flags'!$H$3=1,0, IF( ISNUMBER(K69), 0, 1 ))</f>
        <v>0</v>
      </c>
      <c r="BY69" s="4372">
        <f>IF('Validation flags'!$H$3=1,0, IF( ISNUMBER(L69), 0, 1 ))</f>
        <v>0</v>
      </c>
      <c r="BZ69" s="4372">
        <f>IF('Validation flags'!$H$3=1,0, IF( ISNUMBER(M69), 0, 1 ))</f>
        <v>0</v>
      </c>
      <c r="CA69" s="4370"/>
      <c r="CB69" s="4372">
        <f>IF('Validation flags'!$H$3=1,0, IF( ISNUMBER(O69), 0, 1 ))</f>
        <v>1</v>
      </c>
      <c r="CC69" s="4372">
        <f>IF('Validation flags'!$H$3=1,0, IF( ISNUMBER(P69), 0, 1 ))</f>
        <v>0</v>
      </c>
      <c r="CD69" s="4372">
        <f>IF('Validation flags'!$H$3=1,0, IF( ISNUMBER(Q69), 0, 1 ))</f>
        <v>0</v>
      </c>
      <c r="CE69" s="4372">
        <f>IF('Validation flags'!$H$3=1,0, IF( ISNUMBER(R69), 0, 1 ))</f>
        <v>0</v>
      </c>
      <c r="CF69" s="4372">
        <f>IF('Validation flags'!$H$3=1,0, IF( ISNUMBER(S69), 0, 1 ))</f>
        <v>0</v>
      </c>
      <c r="CG69" s="4370"/>
      <c r="CH69" s="4372">
        <f>IF('Validation flags'!$H$3=1,0, IF( ISNUMBER(U69), 0, 1 ))</f>
        <v>0</v>
      </c>
      <c r="CI69" s="4372">
        <f>IF('Validation flags'!$H$3=1,0, IF( ISNUMBER(V69), 0, 1 ))</f>
        <v>0</v>
      </c>
      <c r="CJ69" s="4372">
        <f>IF('Validation flags'!$H$3=1,0, IF( ISNUMBER(W69), 0, 1 ))</f>
        <v>0</v>
      </c>
      <c r="CK69" s="4372">
        <f>IF('Validation flags'!$H$3=1,0, IF( ISNUMBER(X69), 0, 1 ))</f>
        <v>0</v>
      </c>
      <c r="CL69" s="4372">
        <f>IF('Validation flags'!$H$3=1,0, IF( ISNUMBER(Y69), 0, 1 ))</f>
        <v>0</v>
      </c>
      <c r="CM69" s="4370"/>
      <c r="CN69" s="4372">
        <f>IF('Validation flags'!$H$3=1,0, IF( ISNUMBER(AA69), 0, 1 ))</f>
        <v>0</v>
      </c>
      <c r="CO69" s="4372">
        <f>IF('Validation flags'!$H$3=1,0, IF( ISNUMBER(AB69), 0, 1 ))</f>
        <v>0</v>
      </c>
      <c r="CP69" s="4372">
        <f>IF('Validation flags'!$H$3=1,0, IF( ISNUMBER(AC69), 0, 1 ))</f>
        <v>0</v>
      </c>
      <c r="CQ69" s="4372">
        <f>IF('Validation flags'!$H$3=1,0, IF( ISNUMBER(AD69), 0, 1 ))</f>
        <v>0</v>
      </c>
      <c r="CR69" s="4372">
        <f>IF('Validation flags'!$H$3=1,0, IF( ISNUMBER(AE69), 0, 1 ))</f>
        <v>0</v>
      </c>
      <c r="CU69" s="4368"/>
      <c r="CV69" s="4282"/>
      <c r="CW69" s="4282"/>
      <c r="CX69" s="4282"/>
      <c r="CY69" s="4282"/>
      <c r="CZ69" s="4282"/>
      <c r="DA69" s="4282"/>
      <c r="DB69" s="4372">
        <f t="shared" si="59"/>
        <v>1</v>
      </c>
      <c r="DC69" s="4370"/>
      <c r="DD69" s="4282"/>
      <c r="DE69" s="4282"/>
      <c r="DF69" s="4282"/>
      <c r="DG69" s="4282"/>
      <c r="DH69" s="4282"/>
      <c r="DI69" s="4282"/>
      <c r="DJ69" s="4282"/>
      <c r="DK69" s="4282"/>
      <c r="DL69" s="4282"/>
      <c r="DM69" s="4282"/>
      <c r="DN69" s="4282"/>
      <c r="DO69" s="4282"/>
      <c r="DP69" s="4282"/>
      <c r="DQ69" s="4282"/>
      <c r="DR69" s="4282"/>
      <c r="DS69" s="4282"/>
      <c r="DT69" s="4282"/>
      <c r="DU69" s="4368"/>
    </row>
    <row r="70" spans="2:125" ht="14.25" customHeight="1">
      <c r="B70" s="712">
        <v>6</v>
      </c>
      <c r="C70" s="713" t="s">
        <v>25108</v>
      </c>
      <c r="D70" s="714"/>
      <c r="E70" s="714" t="s">
        <v>24978</v>
      </c>
      <c r="F70" s="1451">
        <v>0</v>
      </c>
      <c r="G70" s="6996">
        <v>0</v>
      </c>
      <c r="H70" s="6997">
        <v>9831</v>
      </c>
      <c r="I70" s="6997">
        <v>3839</v>
      </c>
      <c r="J70" s="6997">
        <v>0</v>
      </c>
      <c r="K70" s="6997">
        <v>48354</v>
      </c>
      <c r="L70" s="6997">
        <v>0</v>
      </c>
      <c r="M70" s="6997">
        <v>3830</v>
      </c>
      <c r="N70" s="4945">
        <f t="shared" si="60"/>
        <v>65854</v>
      </c>
      <c r="O70" s="4948"/>
      <c r="P70" s="6996">
        <v>0</v>
      </c>
      <c r="Q70" s="6997">
        <v>0</v>
      </c>
      <c r="R70" s="6997">
        <v>0</v>
      </c>
      <c r="S70" s="6997">
        <v>65854</v>
      </c>
      <c r="T70" s="4945">
        <f t="shared" si="54"/>
        <v>65854</v>
      </c>
      <c r="U70" s="6996">
        <v>0</v>
      </c>
      <c r="V70" s="6997">
        <v>4020</v>
      </c>
      <c r="W70" s="6997">
        <v>19072</v>
      </c>
      <c r="X70" s="6997">
        <v>42762</v>
      </c>
      <c r="Y70" s="6997">
        <v>0</v>
      </c>
      <c r="Z70" s="2728">
        <f t="shared" si="55"/>
        <v>65854</v>
      </c>
      <c r="AA70" s="6996">
        <v>0</v>
      </c>
      <c r="AB70" s="6997">
        <v>0</v>
      </c>
      <c r="AC70" s="6997">
        <v>15856</v>
      </c>
      <c r="AD70" s="6997">
        <v>8567</v>
      </c>
      <c r="AE70" s="6997">
        <v>41431</v>
      </c>
      <c r="AF70" s="2728">
        <f t="shared" si="56"/>
        <v>65854</v>
      </c>
      <c r="AG70" s="1698"/>
      <c r="AH70" s="3356"/>
      <c r="AI70" s="3342" t="s">
        <v>30186</v>
      </c>
      <c r="AK70" s="4371" t="str">
        <f t="shared" si="57"/>
        <v>Please complete all cells in row</v>
      </c>
      <c r="AL70" s="4371">
        <f t="shared" si="58"/>
        <v>0</v>
      </c>
      <c r="BT70" s="4372">
        <f>IF('Validation flags'!$H$3=1,0, IF( ISNUMBER(G70), 0, 1 ))</f>
        <v>0</v>
      </c>
      <c r="BU70" s="4372">
        <f>IF('Validation flags'!$H$3=1,0, IF( ISNUMBER(H70), 0, 1 ))</f>
        <v>0</v>
      </c>
      <c r="BV70" s="4372">
        <f>IF('Validation flags'!$H$3=1,0, IF( ISNUMBER(I70), 0, 1 ))</f>
        <v>0</v>
      </c>
      <c r="BW70" s="4372">
        <f>IF('Validation flags'!$H$3=1,0, IF( ISNUMBER(J70), 0, 1 ))</f>
        <v>0</v>
      </c>
      <c r="BX70" s="4372">
        <f>IF('Validation flags'!$H$3=1,0, IF( ISNUMBER(K70), 0, 1 ))</f>
        <v>0</v>
      </c>
      <c r="BY70" s="4372">
        <f>IF('Validation flags'!$H$3=1,0, IF( ISNUMBER(L70), 0, 1 ))</f>
        <v>0</v>
      </c>
      <c r="BZ70" s="4372">
        <f>IF('Validation flags'!$H$3=1,0, IF( ISNUMBER(M70), 0, 1 ))</f>
        <v>0</v>
      </c>
      <c r="CA70" s="4370"/>
      <c r="CB70" s="4372">
        <f>IF('Validation flags'!$H$3=1,0, IF( ISNUMBER(O70), 0, 1 ))</f>
        <v>1</v>
      </c>
      <c r="CC70" s="4372">
        <f>IF('Validation flags'!$H$3=1,0, IF( ISNUMBER(P70), 0, 1 ))</f>
        <v>0</v>
      </c>
      <c r="CD70" s="4372">
        <f>IF('Validation flags'!$H$3=1,0, IF( ISNUMBER(Q70), 0, 1 ))</f>
        <v>0</v>
      </c>
      <c r="CE70" s="4372">
        <f>IF('Validation flags'!$H$3=1,0, IF( ISNUMBER(R70), 0, 1 ))</f>
        <v>0</v>
      </c>
      <c r="CF70" s="4372">
        <f>IF('Validation flags'!$H$3=1,0, IF( ISNUMBER(S70), 0, 1 ))</f>
        <v>0</v>
      </c>
      <c r="CG70" s="4370"/>
      <c r="CH70" s="4372">
        <f>IF('Validation flags'!$H$3=1,0, IF( ISNUMBER(U70), 0, 1 ))</f>
        <v>0</v>
      </c>
      <c r="CI70" s="4372">
        <f>IF('Validation flags'!$H$3=1,0, IF( ISNUMBER(V70), 0, 1 ))</f>
        <v>0</v>
      </c>
      <c r="CJ70" s="4372">
        <f>IF('Validation flags'!$H$3=1,0, IF( ISNUMBER(W70), 0, 1 ))</f>
        <v>0</v>
      </c>
      <c r="CK70" s="4372">
        <f>IF('Validation flags'!$H$3=1,0, IF( ISNUMBER(X70), 0, 1 ))</f>
        <v>0</v>
      </c>
      <c r="CL70" s="4372">
        <f>IF('Validation flags'!$H$3=1,0, IF( ISNUMBER(Y70), 0, 1 ))</f>
        <v>0</v>
      </c>
      <c r="CM70" s="4370"/>
      <c r="CN70" s="4372">
        <f>IF('Validation flags'!$H$3=1,0, IF( ISNUMBER(AA70), 0, 1 ))</f>
        <v>0</v>
      </c>
      <c r="CO70" s="4372">
        <f>IF('Validation flags'!$H$3=1,0, IF( ISNUMBER(AB70), 0, 1 ))</f>
        <v>0</v>
      </c>
      <c r="CP70" s="4372">
        <f>IF('Validation flags'!$H$3=1,0, IF( ISNUMBER(AC70), 0, 1 ))</f>
        <v>0</v>
      </c>
      <c r="CQ70" s="4372">
        <f>IF('Validation flags'!$H$3=1,0, IF( ISNUMBER(AD70), 0, 1 ))</f>
        <v>0</v>
      </c>
      <c r="CR70" s="4372">
        <f>IF('Validation flags'!$H$3=1,0, IF( ISNUMBER(AE70), 0, 1 ))</f>
        <v>0</v>
      </c>
      <c r="CU70" s="4368"/>
      <c r="CV70" s="4282"/>
      <c r="CW70" s="4282"/>
      <c r="CX70" s="4282"/>
      <c r="CY70" s="4282"/>
      <c r="CZ70" s="4282"/>
      <c r="DA70" s="4282"/>
      <c r="DB70" s="4372">
        <f t="shared" si="59"/>
        <v>0</v>
      </c>
      <c r="DC70" s="4370"/>
      <c r="DD70" s="4282"/>
      <c r="DE70" s="4282"/>
      <c r="DF70" s="4282"/>
      <c r="DG70" s="4282"/>
      <c r="DH70" s="4282"/>
      <c r="DI70" s="4282"/>
      <c r="DJ70" s="4282"/>
      <c r="DK70" s="4282"/>
      <c r="DL70" s="4282"/>
      <c r="DM70" s="4282"/>
      <c r="DN70" s="4282"/>
      <c r="DO70" s="4282"/>
      <c r="DP70" s="4282"/>
      <c r="DQ70" s="4282"/>
      <c r="DR70" s="4282"/>
      <c r="DS70" s="4282"/>
      <c r="DT70" s="4282"/>
      <c r="DU70" s="4368"/>
    </row>
    <row r="71" spans="2:125" ht="14.25" customHeight="1" thickBot="1">
      <c r="B71" s="712">
        <v>7</v>
      </c>
      <c r="C71" s="713" t="s">
        <v>25134</v>
      </c>
      <c r="D71" s="714"/>
      <c r="E71" s="714" t="s">
        <v>24978</v>
      </c>
      <c r="F71" s="1451">
        <v>0</v>
      </c>
      <c r="G71" s="4946">
        <f t="shared" ref="G71:M71" si="61">+SUM(G65:G70)</f>
        <v>297</v>
      </c>
      <c r="H71" s="4947">
        <f t="shared" si="61"/>
        <v>14807</v>
      </c>
      <c r="I71" s="4947">
        <f t="shared" si="61"/>
        <v>9099</v>
      </c>
      <c r="J71" s="4947">
        <f t="shared" si="61"/>
        <v>2147</v>
      </c>
      <c r="K71" s="4947">
        <f t="shared" si="61"/>
        <v>63279</v>
      </c>
      <c r="L71" s="4947">
        <f t="shared" si="61"/>
        <v>3797</v>
      </c>
      <c r="M71" s="4947">
        <f t="shared" si="61"/>
        <v>15619</v>
      </c>
      <c r="N71" s="4945">
        <f t="shared" si="60"/>
        <v>109045</v>
      </c>
      <c r="O71" s="4948"/>
      <c r="P71" s="4946">
        <f t="shared" ref="P71:AF71" si="62">+SUM(P65:P70)</f>
        <v>734</v>
      </c>
      <c r="Q71" s="4947">
        <f t="shared" si="62"/>
        <v>6428</v>
      </c>
      <c r="R71" s="4947">
        <f t="shared" si="62"/>
        <v>4807</v>
      </c>
      <c r="S71" s="4947">
        <f t="shared" si="62"/>
        <v>97076</v>
      </c>
      <c r="T71" s="4949">
        <f t="shared" si="62"/>
        <v>109045</v>
      </c>
      <c r="U71" s="2729">
        <f t="shared" si="62"/>
        <v>326</v>
      </c>
      <c r="V71" s="2730">
        <f t="shared" si="62"/>
        <v>6813</v>
      </c>
      <c r="W71" s="2730">
        <f t="shared" si="62"/>
        <v>36740</v>
      </c>
      <c r="X71" s="2730">
        <f t="shared" si="62"/>
        <v>63259</v>
      </c>
      <c r="Y71" s="2730">
        <f t="shared" si="62"/>
        <v>1908</v>
      </c>
      <c r="Z71" s="2731">
        <f t="shared" si="62"/>
        <v>109046</v>
      </c>
      <c r="AA71" s="2729">
        <f t="shared" si="62"/>
        <v>119</v>
      </c>
      <c r="AB71" s="2730">
        <f t="shared" si="62"/>
        <v>2381</v>
      </c>
      <c r="AC71" s="2730">
        <f t="shared" si="62"/>
        <v>32236</v>
      </c>
      <c r="AD71" s="2730">
        <f t="shared" si="62"/>
        <v>14969</v>
      </c>
      <c r="AE71" s="2730">
        <f t="shared" si="62"/>
        <v>59340</v>
      </c>
      <c r="AF71" s="2731">
        <f t="shared" si="62"/>
        <v>109045</v>
      </c>
      <c r="AG71" s="1698"/>
      <c r="AH71" s="1704" t="s">
        <v>25135</v>
      </c>
      <c r="AI71" s="6384" t="s">
        <v>30186</v>
      </c>
      <c r="AK71" s="4371"/>
      <c r="AL71" s="4371" t="str">
        <f t="shared" si="58"/>
        <v>Column N,T, Z &amp; AF should all be equal</v>
      </c>
      <c r="BT71" s="4370"/>
      <c r="BU71" s="4370"/>
      <c r="BV71" s="4370"/>
      <c r="BW71" s="4370"/>
      <c r="BX71" s="4370"/>
      <c r="BY71" s="4370"/>
      <c r="BZ71" s="4370"/>
      <c r="CA71" s="4370"/>
      <c r="CB71" s="4370"/>
      <c r="CC71" s="4370"/>
      <c r="CD71" s="4370"/>
      <c r="CE71" s="4370"/>
      <c r="CF71" s="4370"/>
      <c r="CG71" s="4370"/>
      <c r="CH71" s="4370"/>
      <c r="CI71" s="4370"/>
      <c r="CJ71" s="4370"/>
      <c r="CK71" s="4370"/>
      <c r="CL71" s="4370"/>
      <c r="CM71" s="4370"/>
      <c r="CN71" s="4370"/>
      <c r="CO71" s="4370"/>
      <c r="CP71" s="4370"/>
      <c r="CQ71" s="4370"/>
      <c r="CR71" s="4370"/>
      <c r="CU71" s="4368"/>
      <c r="CV71" s="4282"/>
      <c r="CW71" s="4282"/>
      <c r="CX71" s="4282"/>
      <c r="CY71" s="4282"/>
      <c r="CZ71" s="4282"/>
      <c r="DA71" s="4282"/>
      <c r="DB71" s="4372">
        <f t="shared" si="59"/>
        <v>1</v>
      </c>
      <c r="DC71" s="4370"/>
      <c r="DD71" s="4282"/>
      <c r="DE71" s="4282"/>
      <c r="DF71" s="4282"/>
      <c r="DG71" s="4282"/>
      <c r="DH71" s="4282"/>
      <c r="DI71" s="4282"/>
      <c r="DJ71" s="4282"/>
      <c r="DK71" s="4282"/>
      <c r="DL71" s="4282"/>
      <c r="DM71" s="4282"/>
      <c r="DN71" s="4282"/>
      <c r="DO71" s="4282"/>
      <c r="DP71" s="4282"/>
      <c r="DQ71" s="4282"/>
      <c r="DR71" s="4282"/>
      <c r="DS71" s="4282"/>
      <c r="DT71" s="4282"/>
      <c r="DU71" s="4368"/>
    </row>
    <row r="72" spans="2:125" ht="14.25" customHeight="1" thickBot="1">
      <c r="B72" s="727">
        <v>8</v>
      </c>
      <c r="C72" s="728" t="s">
        <v>25161</v>
      </c>
      <c r="D72" s="729"/>
      <c r="E72" s="729" t="s">
        <v>24978</v>
      </c>
      <c r="F72" s="1454">
        <v>0</v>
      </c>
      <c r="G72" s="4948"/>
      <c r="H72" s="4948"/>
      <c r="I72" s="4948"/>
      <c r="J72" s="4948"/>
      <c r="K72" s="4948"/>
      <c r="L72" s="4948"/>
      <c r="M72" s="4948"/>
      <c r="N72" s="6998">
        <v>4015</v>
      </c>
      <c r="O72" s="4948"/>
      <c r="P72" s="4948"/>
      <c r="Q72" s="4948"/>
      <c r="R72" s="4948"/>
      <c r="S72" s="4948"/>
      <c r="T72" s="4948"/>
      <c r="U72" s="2732"/>
      <c r="V72" s="2732"/>
      <c r="W72" s="2732"/>
      <c r="X72" s="2732"/>
      <c r="Y72" s="2732"/>
      <c r="Z72" s="2732"/>
      <c r="AA72" s="2732"/>
      <c r="AB72" s="2732"/>
      <c r="AC72" s="2732"/>
      <c r="AD72" s="2732"/>
      <c r="AE72" s="2732"/>
      <c r="AF72" s="2732"/>
      <c r="AG72" s="460"/>
      <c r="AH72" s="492"/>
      <c r="AI72" s="6386" t="s">
        <v>30187</v>
      </c>
      <c r="AK72" s="4371"/>
      <c r="AL72" s="4371">
        <f xml:space="preserve"> IF( DB72 = 0, 0, AI72)</f>
        <v>0</v>
      </c>
      <c r="BT72" s="4370"/>
      <c r="BU72" s="4370"/>
      <c r="BV72" s="4370"/>
      <c r="BW72" s="4370"/>
      <c r="BX72" s="4370"/>
      <c r="BY72" s="4370"/>
      <c r="BZ72" s="4370"/>
      <c r="CA72" s="4370"/>
      <c r="CB72" s="4370"/>
      <c r="CC72" s="4370"/>
      <c r="CD72" s="4370"/>
      <c r="CE72" s="4370"/>
      <c r="CF72" s="4370"/>
      <c r="CG72" s="4370"/>
      <c r="CH72" s="4370"/>
      <c r="CI72" s="4370"/>
      <c r="CJ72" s="4370"/>
      <c r="CK72" s="4370"/>
      <c r="CL72" s="4370"/>
      <c r="CM72" s="4370"/>
      <c r="CN72" s="4370"/>
      <c r="CO72" s="4370"/>
      <c r="CP72" s="4370"/>
      <c r="CQ72" s="4370"/>
      <c r="CR72" s="4370"/>
      <c r="CU72" s="4368"/>
      <c r="CV72" s="4282"/>
      <c r="CW72" s="4282"/>
      <c r="CX72" s="4282"/>
      <c r="CY72" s="4282"/>
      <c r="CZ72" s="4282"/>
      <c r="DA72" s="4282"/>
      <c r="DB72" s="4372">
        <f>IF(N72&gt;0.23*N71,1,0)</f>
        <v>0</v>
      </c>
      <c r="DC72" s="4370"/>
      <c r="DD72" s="4282"/>
      <c r="DE72" s="4282"/>
      <c r="DF72" s="4282"/>
      <c r="DG72" s="4282"/>
      <c r="DH72" s="4282"/>
      <c r="DI72" s="4282"/>
      <c r="DJ72" s="4282"/>
      <c r="DK72" s="4282"/>
      <c r="DL72" s="4282"/>
      <c r="DM72" s="4282"/>
      <c r="DN72" s="4282"/>
      <c r="DO72" s="4282"/>
      <c r="DP72" s="4282"/>
      <c r="DQ72" s="4282"/>
      <c r="DR72" s="4282"/>
      <c r="DS72" s="4282"/>
      <c r="DT72" s="4282"/>
      <c r="DU72" s="4368"/>
    </row>
    <row r="73" spans="2:125" ht="14.25" customHeight="1" thickBot="1">
      <c r="B73" s="460"/>
      <c r="C73" s="1708"/>
      <c r="D73" s="704"/>
      <c r="E73" s="1553"/>
      <c r="F73" s="1553"/>
      <c r="G73" s="1703"/>
      <c r="H73" s="704"/>
      <c r="I73" s="704"/>
      <c r="J73" s="704"/>
      <c r="K73" s="704"/>
      <c r="L73" s="704"/>
      <c r="M73" s="704"/>
      <c r="N73" s="1703"/>
      <c r="O73" s="1699"/>
      <c r="P73" s="704"/>
      <c r="Q73" s="704"/>
      <c r="R73" s="704"/>
      <c r="S73" s="704"/>
      <c r="T73" s="704"/>
      <c r="U73" s="704"/>
      <c r="V73" s="704"/>
      <c r="W73" s="704"/>
      <c r="X73" s="704"/>
      <c r="Y73" s="704"/>
      <c r="Z73" s="704"/>
      <c r="AA73" s="704"/>
      <c r="AB73" s="704"/>
      <c r="AC73" s="704"/>
      <c r="AD73" s="704"/>
      <c r="AE73" s="704"/>
      <c r="AF73" s="704"/>
      <c r="AG73" s="1699"/>
      <c r="AH73" s="6382"/>
      <c r="AI73" s="6382"/>
      <c r="AK73" s="4371"/>
      <c r="AL73" s="4481"/>
      <c r="BT73" s="4370"/>
      <c r="BU73" s="4370"/>
      <c r="BV73" s="4370"/>
      <c r="BW73" s="4370"/>
      <c r="BX73" s="4370"/>
      <c r="BY73" s="4370"/>
      <c r="BZ73" s="4370"/>
      <c r="CA73" s="4370"/>
      <c r="CB73" s="4370"/>
      <c r="CC73" s="4370"/>
      <c r="CD73" s="4370"/>
      <c r="CE73" s="4370"/>
      <c r="CF73" s="4370"/>
      <c r="CG73" s="4370"/>
      <c r="CH73" s="4370"/>
      <c r="CI73" s="4370"/>
      <c r="CJ73" s="4370"/>
      <c r="CK73" s="4370"/>
      <c r="CL73" s="4370"/>
      <c r="CM73" s="4370"/>
      <c r="CN73" s="4370"/>
      <c r="CO73" s="4370"/>
      <c r="CP73" s="4370"/>
      <c r="CQ73" s="4370"/>
      <c r="CR73" s="4370"/>
      <c r="CU73" s="4368"/>
      <c r="CV73" s="4282"/>
      <c r="CW73" s="4282"/>
      <c r="CX73" s="4282"/>
      <c r="CY73" s="4282"/>
      <c r="CZ73" s="4282"/>
      <c r="DA73" s="4282"/>
      <c r="DB73" s="4282"/>
      <c r="DC73" s="4370"/>
      <c r="DD73" s="4282"/>
      <c r="DE73" s="4282"/>
      <c r="DF73" s="4282"/>
      <c r="DG73" s="4282"/>
      <c r="DH73" s="4282"/>
      <c r="DI73" s="4282"/>
      <c r="DJ73" s="4282"/>
      <c r="DK73" s="4282"/>
      <c r="DL73" s="4282"/>
      <c r="DM73" s="4282"/>
      <c r="DN73" s="4282"/>
      <c r="DO73" s="4282"/>
      <c r="DP73" s="4282"/>
      <c r="DQ73" s="4282"/>
      <c r="DR73" s="4282"/>
      <c r="DS73" s="4282"/>
      <c r="DT73" s="4282"/>
      <c r="DU73" s="4368"/>
    </row>
    <row r="74" spans="2:125" ht="14.25" customHeight="1" thickBot="1">
      <c r="B74" s="705" t="s">
        <v>816</v>
      </c>
      <c r="C74" s="706" t="s">
        <v>25352</v>
      </c>
      <c r="D74" s="1499"/>
      <c r="E74" s="1687"/>
      <c r="F74" s="1499"/>
      <c r="G74" s="1499"/>
      <c r="H74" s="1499"/>
      <c r="I74" s="1499"/>
      <c r="J74" s="1499"/>
      <c r="K74" s="1499"/>
      <c r="L74" s="1499"/>
      <c r="M74" s="1499"/>
      <c r="N74" s="1499"/>
      <c r="O74" s="1499"/>
      <c r="P74" s="460"/>
      <c r="Q74" s="460"/>
      <c r="R74" s="460"/>
      <c r="S74" s="460"/>
      <c r="T74" s="460"/>
      <c r="U74" s="1693"/>
      <c r="V74" s="1693"/>
      <c r="W74" s="1693"/>
      <c r="X74" s="1693"/>
      <c r="Y74" s="1693"/>
      <c r="Z74" s="1693"/>
      <c r="AA74" s="1693"/>
      <c r="AB74" s="1693"/>
      <c r="AC74" s="1693"/>
      <c r="AD74" s="1693"/>
      <c r="AE74" s="1693"/>
      <c r="AF74" s="1693"/>
      <c r="AG74" s="1698"/>
      <c r="AH74" s="939"/>
      <c r="AI74" s="939"/>
      <c r="AK74" s="4371"/>
      <c r="AL74" s="4481"/>
      <c r="BT74" s="4370"/>
      <c r="BU74" s="4370"/>
      <c r="BV74" s="4370"/>
      <c r="BW74" s="4370"/>
      <c r="BX74" s="4370"/>
      <c r="BY74" s="4370"/>
      <c r="BZ74" s="4370"/>
      <c r="CA74" s="4370"/>
      <c r="CB74" s="4370"/>
      <c r="CC74" s="4370"/>
      <c r="CD74" s="4370"/>
      <c r="CE74" s="4370"/>
      <c r="CF74" s="4370"/>
      <c r="CG74" s="4370"/>
      <c r="CH74" s="4370"/>
      <c r="CI74" s="4370"/>
      <c r="CJ74" s="4370"/>
      <c r="CK74" s="4370"/>
      <c r="CL74" s="4370"/>
      <c r="CM74" s="4370"/>
      <c r="CN74" s="4370"/>
      <c r="CO74" s="4370"/>
      <c r="CP74" s="4370"/>
      <c r="CQ74" s="4370"/>
      <c r="CR74" s="4370"/>
      <c r="CU74" s="4368"/>
      <c r="CV74" s="4282"/>
      <c r="CW74" s="4282"/>
      <c r="CX74" s="4282"/>
      <c r="CY74" s="4282"/>
      <c r="CZ74" s="4282"/>
      <c r="DA74" s="4282"/>
      <c r="DB74" s="4282"/>
      <c r="DC74" s="4370"/>
      <c r="DD74" s="4282"/>
      <c r="DE74" s="4282"/>
      <c r="DF74" s="4282"/>
      <c r="DG74" s="4282"/>
      <c r="DH74" s="4282"/>
      <c r="DI74" s="4282"/>
      <c r="DJ74" s="4282"/>
      <c r="DK74" s="4282"/>
      <c r="DL74" s="4282"/>
      <c r="DM74" s="4282"/>
      <c r="DN74" s="4282"/>
      <c r="DO74" s="4282"/>
      <c r="DP74" s="4282"/>
      <c r="DQ74" s="4282"/>
      <c r="DR74" s="4282"/>
      <c r="DS74" s="4282"/>
      <c r="DT74" s="4282"/>
      <c r="DU74" s="4368"/>
    </row>
    <row r="75" spans="2:125" ht="14.25" customHeight="1">
      <c r="B75" s="708">
        <v>9</v>
      </c>
      <c r="C75" s="709" t="s">
        <v>25164</v>
      </c>
      <c r="D75" s="710"/>
      <c r="E75" s="710" t="s">
        <v>80</v>
      </c>
      <c r="F75" s="1449">
        <v>0</v>
      </c>
      <c r="G75" s="6994">
        <v>85</v>
      </c>
      <c r="H75" s="6995">
        <v>43</v>
      </c>
      <c r="I75" s="6995">
        <v>190</v>
      </c>
      <c r="J75" s="6995">
        <v>9</v>
      </c>
      <c r="K75" s="6995">
        <v>1</v>
      </c>
      <c r="L75" s="6995">
        <v>53</v>
      </c>
      <c r="M75" s="6995">
        <v>3</v>
      </c>
      <c r="N75" s="4944">
        <f t="shared" ref="N75:N81" si="63">SUM(G75:M75)</f>
        <v>384</v>
      </c>
      <c r="O75" s="4948"/>
      <c r="P75" s="6994">
        <v>0</v>
      </c>
      <c r="Q75" s="6995">
        <v>0</v>
      </c>
      <c r="R75" s="6995">
        <v>0</v>
      </c>
      <c r="S75" s="6995">
        <v>384</v>
      </c>
      <c r="T75" s="4944">
        <f t="shared" ref="T75:T80" si="64">+SUM(P75:S75)</f>
        <v>384</v>
      </c>
      <c r="U75" s="6994">
        <v>0</v>
      </c>
      <c r="V75" s="6995">
        <v>1</v>
      </c>
      <c r="W75" s="6995">
        <v>16</v>
      </c>
      <c r="X75" s="6995">
        <v>28</v>
      </c>
      <c r="Y75" s="6995">
        <v>339</v>
      </c>
      <c r="Z75" s="2726">
        <f t="shared" ref="Z75:Z80" si="65">+SUM(U75:Y75)</f>
        <v>384</v>
      </c>
      <c r="AA75" s="6994">
        <v>0</v>
      </c>
      <c r="AB75" s="6995">
        <v>0</v>
      </c>
      <c r="AC75" s="6995">
        <v>16</v>
      </c>
      <c r="AD75" s="6995">
        <v>15</v>
      </c>
      <c r="AE75" s="6995">
        <v>353</v>
      </c>
      <c r="AF75" s="2726">
        <f t="shared" ref="AF75:AF80" si="66">+SUM(AA75:AE75)</f>
        <v>384</v>
      </c>
      <c r="AG75" s="1698"/>
      <c r="AH75" s="1404"/>
      <c r="AI75" s="3346" t="s">
        <v>30186</v>
      </c>
      <c r="AK75" s="4371" t="str">
        <f t="shared" ref="AK75:AK80" si="67" xml:space="preserve"> IF( SUM( BT75:CR75 ) = 0, 0, $BT$5 )</f>
        <v>Please complete all cells in row</v>
      </c>
      <c r="AL75" s="4371">
        <f t="shared" ref="AL75:AL81" si="68" xml:space="preserve"> IF( DB75 = 0, 0, AI75)</f>
        <v>0</v>
      </c>
      <c r="BT75" s="4372">
        <f>IF('Validation flags'!$H$3=1,0, IF( ISNUMBER(G75), 0, 1 ))</f>
        <v>0</v>
      </c>
      <c r="BU75" s="4372">
        <f>IF('Validation flags'!$H$3=1,0, IF( ISNUMBER(H75), 0, 1 ))</f>
        <v>0</v>
      </c>
      <c r="BV75" s="4372">
        <f>IF('Validation flags'!$H$3=1,0, IF( ISNUMBER(I75), 0, 1 ))</f>
        <v>0</v>
      </c>
      <c r="BW75" s="4372">
        <f>IF('Validation flags'!$H$3=1,0, IF( ISNUMBER(J75), 0, 1 ))</f>
        <v>0</v>
      </c>
      <c r="BX75" s="4372">
        <f>IF('Validation flags'!$H$3=1,0, IF( ISNUMBER(K75), 0, 1 ))</f>
        <v>0</v>
      </c>
      <c r="BY75" s="4372">
        <f>IF('Validation flags'!$H$3=1,0, IF( ISNUMBER(L75), 0, 1 ))</f>
        <v>0</v>
      </c>
      <c r="BZ75" s="4372">
        <f>IF('Validation flags'!$H$3=1,0, IF( ISNUMBER(M75), 0, 1 ))</f>
        <v>0</v>
      </c>
      <c r="CA75" s="4370"/>
      <c r="CB75" s="4372">
        <f>IF('Validation flags'!$H$3=1,0, IF( ISNUMBER(O75), 0, 1 ))</f>
        <v>1</v>
      </c>
      <c r="CC75" s="4372">
        <f>IF('Validation flags'!$H$3=1,0, IF( ISNUMBER(P75), 0, 1 ))</f>
        <v>0</v>
      </c>
      <c r="CD75" s="4372">
        <f>IF('Validation flags'!$H$3=1,0, IF( ISNUMBER(Q75), 0, 1 ))</f>
        <v>0</v>
      </c>
      <c r="CE75" s="4372">
        <f>IF('Validation flags'!$H$3=1,0, IF( ISNUMBER(R75), 0, 1 ))</f>
        <v>0</v>
      </c>
      <c r="CF75" s="4372">
        <f>IF('Validation flags'!$H$3=1,0, IF( ISNUMBER(S75), 0, 1 ))</f>
        <v>0</v>
      </c>
      <c r="CG75" s="4370"/>
      <c r="CH75" s="4372">
        <f>IF('Validation flags'!$H$3=1,0, IF( ISNUMBER(U75), 0, 1 ))</f>
        <v>0</v>
      </c>
      <c r="CI75" s="4372">
        <f>IF('Validation flags'!$H$3=1,0, IF( ISNUMBER(V75), 0, 1 ))</f>
        <v>0</v>
      </c>
      <c r="CJ75" s="4372">
        <f>IF('Validation flags'!$H$3=1,0, IF( ISNUMBER(W75), 0, 1 ))</f>
        <v>0</v>
      </c>
      <c r="CK75" s="4372">
        <f>IF('Validation flags'!$H$3=1,0, IF( ISNUMBER(X75), 0, 1 ))</f>
        <v>0</v>
      </c>
      <c r="CL75" s="4372">
        <f>IF('Validation flags'!$H$3=1,0, IF( ISNUMBER(Y75), 0, 1 ))</f>
        <v>0</v>
      </c>
      <c r="CM75" s="4370"/>
      <c r="CN75" s="4372">
        <f>IF('Validation flags'!$H$3=1,0, IF( ISNUMBER(AA75), 0, 1 ))</f>
        <v>0</v>
      </c>
      <c r="CO75" s="4372">
        <f>IF('Validation flags'!$H$3=1,0, IF( ISNUMBER(AB75), 0, 1 ))</f>
        <v>0</v>
      </c>
      <c r="CP75" s="4372">
        <f>IF('Validation flags'!$H$3=1,0, IF( ISNUMBER(AC75), 0, 1 ))</f>
        <v>0</v>
      </c>
      <c r="CQ75" s="4372">
        <f>IF('Validation flags'!$H$3=1,0, IF( ISNUMBER(AD75), 0, 1 ))</f>
        <v>0</v>
      </c>
      <c r="CR75" s="4372">
        <f>IF('Validation flags'!$H$3=1,0, IF( ISNUMBER(AE75), 0, 1 ))</f>
        <v>0</v>
      </c>
      <c r="CU75" s="4368"/>
      <c r="CV75" s="4282"/>
      <c r="CW75" s="4282"/>
      <c r="CX75" s="4282"/>
      <c r="CY75" s="4282"/>
      <c r="CZ75" s="4282"/>
      <c r="DA75" s="4282"/>
      <c r="DB75" s="4372">
        <f t="shared" ref="DB75:DB81" si="69">IF(AND(N75=AF75,Z75=AF75,T75=AF75),0,1)</f>
        <v>0</v>
      </c>
      <c r="DC75" s="4370"/>
      <c r="DD75" s="4282"/>
      <c r="DE75" s="4282"/>
      <c r="DF75" s="4282"/>
      <c r="DG75" s="4282"/>
      <c r="DH75" s="4282"/>
      <c r="DI75" s="4282"/>
      <c r="DJ75" s="4282"/>
      <c r="DK75" s="4282"/>
      <c r="DL75" s="4282"/>
      <c r="DM75" s="4282"/>
      <c r="DN75" s="4282"/>
      <c r="DO75" s="4282"/>
      <c r="DP75" s="4282"/>
      <c r="DQ75" s="4282"/>
      <c r="DR75" s="4282"/>
      <c r="DS75" s="4282"/>
      <c r="DT75" s="4282"/>
      <c r="DU75" s="4368"/>
    </row>
    <row r="76" spans="2:125" ht="14.25" customHeight="1">
      <c r="B76" s="712">
        <v>10</v>
      </c>
      <c r="C76" s="713" t="s">
        <v>25190</v>
      </c>
      <c r="D76" s="714"/>
      <c r="E76" s="714" t="s">
        <v>80</v>
      </c>
      <c r="F76" s="1451">
        <v>0</v>
      </c>
      <c r="G76" s="6996">
        <v>0</v>
      </c>
      <c r="H76" s="6997">
        <v>10</v>
      </c>
      <c r="I76" s="6997">
        <v>33</v>
      </c>
      <c r="J76" s="6997">
        <v>6</v>
      </c>
      <c r="K76" s="6997">
        <v>3</v>
      </c>
      <c r="L76" s="6997">
        <v>17</v>
      </c>
      <c r="M76" s="6997">
        <v>7</v>
      </c>
      <c r="N76" s="4945">
        <f t="shared" si="63"/>
        <v>76</v>
      </c>
      <c r="O76" s="4948"/>
      <c r="P76" s="6996">
        <v>0</v>
      </c>
      <c r="Q76" s="6997">
        <v>0</v>
      </c>
      <c r="R76" s="6997">
        <v>1</v>
      </c>
      <c r="S76" s="6997">
        <v>75</v>
      </c>
      <c r="T76" s="4945">
        <f t="shared" si="64"/>
        <v>76</v>
      </c>
      <c r="U76" s="6996">
        <v>1</v>
      </c>
      <c r="V76" s="6997">
        <v>3</v>
      </c>
      <c r="W76" s="6997">
        <v>23</v>
      </c>
      <c r="X76" s="6997">
        <v>44</v>
      </c>
      <c r="Y76" s="6997">
        <v>5</v>
      </c>
      <c r="Z76" s="2728">
        <f t="shared" si="65"/>
        <v>76</v>
      </c>
      <c r="AA76" s="6996">
        <v>0</v>
      </c>
      <c r="AB76" s="6997">
        <v>3</v>
      </c>
      <c r="AC76" s="6997">
        <v>31</v>
      </c>
      <c r="AD76" s="6997">
        <v>17</v>
      </c>
      <c r="AE76" s="6997">
        <v>25</v>
      </c>
      <c r="AF76" s="2728">
        <f t="shared" si="66"/>
        <v>76</v>
      </c>
      <c r="AG76" s="1698"/>
      <c r="AH76" s="3356"/>
      <c r="AI76" s="3342" t="s">
        <v>30186</v>
      </c>
      <c r="AK76" s="4371" t="str">
        <f t="shared" si="67"/>
        <v>Please complete all cells in row</v>
      </c>
      <c r="AL76" s="4371">
        <f t="shared" si="68"/>
        <v>0</v>
      </c>
      <c r="BT76" s="4372">
        <f>IF('Validation flags'!$H$3=1,0, IF( ISNUMBER(G76), 0, 1 ))</f>
        <v>0</v>
      </c>
      <c r="BU76" s="4372">
        <f>IF('Validation flags'!$H$3=1,0, IF( ISNUMBER(H76), 0, 1 ))</f>
        <v>0</v>
      </c>
      <c r="BV76" s="4372">
        <f>IF('Validation flags'!$H$3=1,0, IF( ISNUMBER(I76), 0, 1 ))</f>
        <v>0</v>
      </c>
      <c r="BW76" s="4372">
        <f>IF('Validation flags'!$H$3=1,0, IF( ISNUMBER(J76), 0, 1 ))</f>
        <v>0</v>
      </c>
      <c r="BX76" s="4372">
        <f>IF('Validation flags'!$H$3=1,0, IF( ISNUMBER(K76), 0, 1 ))</f>
        <v>0</v>
      </c>
      <c r="BY76" s="4372">
        <f>IF('Validation flags'!$H$3=1,0, IF( ISNUMBER(L76), 0, 1 ))</f>
        <v>0</v>
      </c>
      <c r="BZ76" s="4372">
        <f>IF('Validation flags'!$H$3=1,0, IF( ISNUMBER(M76), 0, 1 ))</f>
        <v>0</v>
      </c>
      <c r="CA76" s="4370"/>
      <c r="CB76" s="4372">
        <f>IF('Validation flags'!$H$3=1,0, IF( ISNUMBER(O76), 0, 1 ))</f>
        <v>1</v>
      </c>
      <c r="CC76" s="4372">
        <f>IF('Validation flags'!$H$3=1,0, IF( ISNUMBER(P76), 0, 1 ))</f>
        <v>0</v>
      </c>
      <c r="CD76" s="4372">
        <f>IF('Validation flags'!$H$3=1,0, IF( ISNUMBER(Q76), 0, 1 ))</f>
        <v>0</v>
      </c>
      <c r="CE76" s="4372">
        <f>IF('Validation flags'!$H$3=1,0, IF( ISNUMBER(R76), 0, 1 ))</f>
        <v>0</v>
      </c>
      <c r="CF76" s="4372">
        <f>IF('Validation flags'!$H$3=1,0, IF( ISNUMBER(S76), 0, 1 ))</f>
        <v>0</v>
      </c>
      <c r="CG76" s="4370"/>
      <c r="CH76" s="4372">
        <f>IF('Validation flags'!$H$3=1,0, IF( ISNUMBER(U76), 0, 1 ))</f>
        <v>0</v>
      </c>
      <c r="CI76" s="4372">
        <f>IF('Validation flags'!$H$3=1,0, IF( ISNUMBER(V76), 0, 1 ))</f>
        <v>0</v>
      </c>
      <c r="CJ76" s="4372">
        <f>IF('Validation flags'!$H$3=1,0, IF( ISNUMBER(W76), 0, 1 ))</f>
        <v>0</v>
      </c>
      <c r="CK76" s="4372">
        <f>IF('Validation flags'!$H$3=1,0, IF( ISNUMBER(X76), 0, 1 ))</f>
        <v>0</v>
      </c>
      <c r="CL76" s="4372">
        <f>IF('Validation flags'!$H$3=1,0, IF( ISNUMBER(Y76), 0, 1 ))</f>
        <v>0</v>
      </c>
      <c r="CM76" s="4370"/>
      <c r="CN76" s="4372">
        <f>IF('Validation flags'!$H$3=1,0, IF( ISNUMBER(AA76), 0, 1 ))</f>
        <v>0</v>
      </c>
      <c r="CO76" s="4372">
        <f>IF('Validation flags'!$H$3=1,0, IF( ISNUMBER(AB76), 0, 1 ))</f>
        <v>0</v>
      </c>
      <c r="CP76" s="4372">
        <f>IF('Validation flags'!$H$3=1,0, IF( ISNUMBER(AC76), 0, 1 ))</f>
        <v>0</v>
      </c>
      <c r="CQ76" s="4372">
        <f>IF('Validation flags'!$H$3=1,0, IF( ISNUMBER(AD76), 0, 1 ))</f>
        <v>0</v>
      </c>
      <c r="CR76" s="4372">
        <f>IF('Validation flags'!$H$3=1,0, IF( ISNUMBER(AE76), 0, 1 ))</f>
        <v>0</v>
      </c>
      <c r="CU76" s="4368"/>
      <c r="CV76" s="4282"/>
      <c r="CW76" s="4282"/>
      <c r="CX76" s="4282"/>
      <c r="CY76" s="4282"/>
      <c r="CZ76" s="4282"/>
      <c r="DA76" s="4282"/>
      <c r="DB76" s="4372">
        <f t="shared" si="69"/>
        <v>0</v>
      </c>
      <c r="DC76" s="4370"/>
      <c r="DD76" s="4282"/>
      <c r="DE76" s="4282"/>
      <c r="DF76" s="4282"/>
      <c r="DG76" s="4282"/>
      <c r="DH76" s="4282"/>
      <c r="DI76" s="4282"/>
      <c r="DJ76" s="4282"/>
      <c r="DK76" s="4282"/>
      <c r="DL76" s="4282"/>
      <c r="DM76" s="4282"/>
      <c r="DN76" s="4282"/>
      <c r="DO76" s="4282"/>
      <c r="DP76" s="4282"/>
      <c r="DQ76" s="4282"/>
      <c r="DR76" s="4282"/>
      <c r="DS76" s="4282"/>
      <c r="DT76" s="4282"/>
      <c r="DU76" s="4368"/>
    </row>
    <row r="77" spans="2:125" ht="14.25" customHeight="1">
      <c r="B77" s="712">
        <v>11</v>
      </c>
      <c r="C77" s="713" t="s">
        <v>25216</v>
      </c>
      <c r="D77" s="714"/>
      <c r="E77" s="714" t="s">
        <v>80</v>
      </c>
      <c r="F77" s="1451">
        <v>0</v>
      </c>
      <c r="G77" s="6996">
        <v>3</v>
      </c>
      <c r="H77" s="6997">
        <v>15</v>
      </c>
      <c r="I77" s="6997">
        <v>30</v>
      </c>
      <c r="J77" s="6997">
        <v>14</v>
      </c>
      <c r="K77" s="6997">
        <v>11</v>
      </c>
      <c r="L77" s="6997">
        <v>17</v>
      </c>
      <c r="M77" s="6997">
        <v>14</v>
      </c>
      <c r="N77" s="4945">
        <f t="shared" si="63"/>
        <v>104</v>
      </c>
      <c r="O77" s="4948"/>
      <c r="P77" s="6996">
        <v>2</v>
      </c>
      <c r="Q77" s="6997">
        <v>3</v>
      </c>
      <c r="R77" s="6997">
        <v>3</v>
      </c>
      <c r="S77" s="6997">
        <v>96</v>
      </c>
      <c r="T77" s="4945">
        <f t="shared" si="64"/>
        <v>104</v>
      </c>
      <c r="U77" s="6996">
        <v>4</v>
      </c>
      <c r="V77" s="6997">
        <v>6</v>
      </c>
      <c r="W77" s="6997">
        <v>39</v>
      </c>
      <c r="X77" s="6997">
        <v>51</v>
      </c>
      <c r="Y77" s="6997">
        <v>4</v>
      </c>
      <c r="Z77" s="2728">
        <f t="shared" si="65"/>
        <v>104</v>
      </c>
      <c r="AA77" s="6996">
        <v>1</v>
      </c>
      <c r="AB77" s="6997">
        <v>6</v>
      </c>
      <c r="AC77" s="6997">
        <v>35</v>
      </c>
      <c r="AD77" s="6997">
        <v>15</v>
      </c>
      <c r="AE77" s="6997">
        <v>47</v>
      </c>
      <c r="AF77" s="2728">
        <f t="shared" si="66"/>
        <v>104</v>
      </c>
      <c r="AG77" s="1698"/>
      <c r="AH77" s="3356"/>
      <c r="AI77" s="3342" t="s">
        <v>30186</v>
      </c>
      <c r="AK77" s="4371" t="str">
        <f t="shared" si="67"/>
        <v>Please complete all cells in row</v>
      </c>
      <c r="AL77" s="4371">
        <f t="shared" si="68"/>
        <v>0</v>
      </c>
      <c r="BT77" s="4372">
        <f>IF('Validation flags'!$H$3=1,0, IF( ISNUMBER(G77), 0, 1 ))</f>
        <v>0</v>
      </c>
      <c r="BU77" s="4372">
        <f>IF('Validation flags'!$H$3=1,0, IF( ISNUMBER(H77), 0, 1 ))</f>
        <v>0</v>
      </c>
      <c r="BV77" s="4372">
        <f>IF('Validation flags'!$H$3=1,0, IF( ISNUMBER(I77), 0, 1 ))</f>
        <v>0</v>
      </c>
      <c r="BW77" s="4372">
        <f>IF('Validation flags'!$H$3=1,0, IF( ISNUMBER(J77), 0, 1 ))</f>
        <v>0</v>
      </c>
      <c r="BX77" s="4372">
        <f>IF('Validation flags'!$H$3=1,0, IF( ISNUMBER(K77), 0, 1 ))</f>
        <v>0</v>
      </c>
      <c r="BY77" s="4372">
        <f>IF('Validation flags'!$H$3=1,0, IF( ISNUMBER(L77), 0, 1 ))</f>
        <v>0</v>
      </c>
      <c r="BZ77" s="4372">
        <f>IF('Validation flags'!$H$3=1,0, IF( ISNUMBER(M77), 0, 1 ))</f>
        <v>0</v>
      </c>
      <c r="CA77" s="4370"/>
      <c r="CB77" s="4372">
        <f>IF('Validation flags'!$H$3=1,0, IF( ISNUMBER(O77), 0, 1 ))</f>
        <v>1</v>
      </c>
      <c r="CC77" s="4372">
        <f>IF('Validation flags'!$H$3=1,0, IF( ISNUMBER(P77), 0, 1 ))</f>
        <v>0</v>
      </c>
      <c r="CD77" s="4372">
        <f>IF('Validation flags'!$H$3=1,0, IF( ISNUMBER(Q77), 0, 1 ))</f>
        <v>0</v>
      </c>
      <c r="CE77" s="4372">
        <f>IF('Validation flags'!$H$3=1,0, IF( ISNUMBER(R77), 0, 1 ))</f>
        <v>0</v>
      </c>
      <c r="CF77" s="4372">
        <f>IF('Validation flags'!$H$3=1,0, IF( ISNUMBER(S77), 0, 1 ))</f>
        <v>0</v>
      </c>
      <c r="CG77" s="4370"/>
      <c r="CH77" s="4372">
        <f>IF('Validation flags'!$H$3=1,0, IF( ISNUMBER(U77), 0, 1 ))</f>
        <v>0</v>
      </c>
      <c r="CI77" s="4372">
        <f>IF('Validation flags'!$H$3=1,0, IF( ISNUMBER(V77), 0, 1 ))</f>
        <v>0</v>
      </c>
      <c r="CJ77" s="4372">
        <f>IF('Validation flags'!$H$3=1,0, IF( ISNUMBER(W77), 0, 1 ))</f>
        <v>0</v>
      </c>
      <c r="CK77" s="4372">
        <f>IF('Validation flags'!$H$3=1,0, IF( ISNUMBER(X77), 0, 1 ))</f>
        <v>0</v>
      </c>
      <c r="CL77" s="4372">
        <f>IF('Validation flags'!$H$3=1,0, IF( ISNUMBER(Y77), 0, 1 ))</f>
        <v>0</v>
      </c>
      <c r="CM77" s="4370"/>
      <c r="CN77" s="4372">
        <f>IF('Validation flags'!$H$3=1,0, IF( ISNUMBER(AA77), 0, 1 ))</f>
        <v>0</v>
      </c>
      <c r="CO77" s="4372">
        <f>IF('Validation flags'!$H$3=1,0, IF( ISNUMBER(AB77), 0, 1 ))</f>
        <v>0</v>
      </c>
      <c r="CP77" s="4372">
        <f>IF('Validation flags'!$H$3=1,0, IF( ISNUMBER(AC77), 0, 1 ))</f>
        <v>0</v>
      </c>
      <c r="CQ77" s="4372">
        <f>IF('Validation flags'!$H$3=1,0, IF( ISNUMBER(AD77), 0, 1 ))</f>
        <v>0</v>
      </c>
      <c r="CR77" s="4372">
        <f>IF('Validation flags'!$H$3=1,0, IF( ISNUMBER(AE77), 0, 1 ))</f>
        <v>0</v>
      </c>
      <c r="CU77" s="4368"/>
      <c r="CV77" s="4282"/>
      <c r="CW77" s="4282"/>
      <c r="CX77" s="4282"/>
      <c r="CY77" s="4282"/>
      <c r="CZ77" s="4282"/>
      <c r="DA77" s="4282"/>
      <c r="DB77" s="4372">
        <f t="shared" si="69"/>
        <v>0</v>
      </c>
      <c r="DC77" s="4370"/>
      <c r="DD77" s="4282"/>
      <c r="DE77" s="4282"/>
      <c r="DF77" s="4282"/>
      <c r="DG77" s="4282"/>
      <c r="DH77" s="4282"/>
      <c r="DI77" s="4282"/>
      <c r="DJ77" s="4282"/>
      <c r="DK77" s="4282"/>
      <c r="DL77" s="4282"/>
      <c r="DM77" s="4282"/>
      <c r="DN77" s="4282"/>
      <c r="DO77" s="4282"/>
      <c r="DP77" s="4282"/>
      <c r="DQ77" s="4282"/>
      <c r="DR77" s="4282"/>
      <c r="DS77" s="4282"/>
      <c r="DT77" s="4282"/>
      <c r="DU77" s="4368"/>
    </row>
    <row r="78" spans="2:125" ht="14.25" customHeight="1">
      <c r="B78" s="712">
        <v>12</v>
      </c>
      <c r="C78" s="713" t="s">
        <v>25242</v>
      </c>
      <c r="D78" s="714"/>
      <c r="E78" s="714" t="s">
        <v>80</v>
      </c>
      <c r="F78" s="1451">
        <v>0</v>
      </c>
      <c r="G78" s="6996">
        <v>0</v>
      </c>
      <c r="H78" s="6997">
        <v>8</v>
      </c>
      <c r="I78" s="6997">
        <v>9</v>
      </c>
      <c r="J78" s="6997">
        <v>4</v>
      </c>
      <c r="K78" s="6997">
        <v>16</v>
      </c>
      <c r="L78" s="6997">
        <v>5</v>
      </c>
      <c r="M78" s="6997">
        <v>11</v>
      </c>
      <c r="N78" s="4945">
        <f t="shared" si="63"/>
        <v>53</v>
      </c>
      <c r="O78" s="4948"/>
      <c r="P78" s="6996">
        <v>1</v>
      </c>
      <c r="Q78" s="6997">
        <v>5</v>
      </c>
      <c r="R78" s="6997">
        <v>1</v>
      </c>
      <c r="S78" s="6997">
        <v>46</v>
      </c>
      <c r="T78" s="4945">
        <f t="shared" si="64"/>
        <v>53</v>
      </c>
      <c r="U78" s="6996">
        <v>0</v>
      </c>
      <c r="V78" s="6997">
        <v>2</v>
      </c>
      <c r="W78" s="6997">
        <v>17</v>
      </c>
      <c r="X78" s="6997">
        <v>34</v>
      </c>
      <c r="Y78" s="6997">
        <v>0</v>
      </c>
      <c r="Z78" s="2728">
        <f t="shared" si="65"/>
        <v>53</v>
      </c>
      <c r="AA78" s="6996">
        <v>0</v>
      </c>
      <c r="AB78" s="6997">
        <v>3</v>
      </c>
      <c r="AC78" s="6997">
        <v>16</v>
      </c>
      <c r="AD78" s="6997">
        <v>13</v>
      </c>
      <c r="AE78" s="6997">
        <v>21</v>
      </c>
      <c r="AF78" s="2728">
        <f t="shared" si="66"/>
        <v>53</v>
      </c>
      <c r="AG78" s="1698"/>
      <c r="AH78" s="3356"/>
      <c r="AI78" s="3342" t="s">
        <v>30186</v>
      </c>
      <c r="AK78" s="4371" t="str">
        <f t="shared" si="67"/>
        <v>Please complete all cells in row</v>
      </c>
      <c r="AL78" s="4371">
        <f t="shared" si="68"/>
        <v>0</v>
      </c>
      <c r="BT78" s="4372">
        <f>IF('Validation flags'!$H$3=1,0, IF( ISNUMBER(G78), 0, 1 ))</f>
        <v>0</v>
      </c>
      <c r="BU78" s="4372">
        <f>IF('Validation flags'!$H$3=1,0, IF( ISNUMBER(H78), 0, 1 ))</f>
        <v>0</v>
      </c>
      <c r="BV78" s="4372">
        <f>IF('Validation flags'!$H$3=1,0, IF( ISNUMBER(I78), 0, 1 ))</f>
        <v>0</v>
      </c>
      <c r="BW78" s="4372">
        <f>IF('Validation flags'!$H$3=1,0, IF( ISNUMBER(J78), 0, 1 ))</f>
        <v>0</v>
      </c>
      <c r="BX78" s="4372">
        <f>IF('Validation flags'!$H$3=1,0, IF( ISNUMBER(K78), 0, 1 ))</f>
        <v>0</v>
      </c>
      <c r="BY78" s="4372">
        <f>IF('Validation flags'!$H$3=1,0, IF( ISNUMBER(L78), 0, 1 ))</f>
        <v>0</v>
      </c>
      <c r="BZ78" s="4372">
        <f>IF('Validation flags'!$H$3=1,0, IF( ISNUMBER(M78), 0, 1 ))</f>
        <v>0</v>
      </c>
      <c r="CA78" s="4370"/>
      <c r="CB78" s="4372">
        <f>IF('Validation flags'!$H$3=1,0, IF( ISNUMBER(O78), 0, 1 ))</f>
        <v>1</v>
      </c>
      <c r="CC78" s="4372">
        <f>IF('Validation flags'!$H$3=1,0, IF( ISNUMBER(P78), 0, 1 ))</f>
        <v>0</v>
      </c>
      <c r="CD78" s="4372">
        <f>IF('Validation flags'!$H$3=1,0, IF( ISNUMBER(Q78), 0, 1 ))</f>
        <v>0</v>
      </c>
      <c r="CE78" s="4372">
        <f>IF('Validation flags'!$H$3=1,0, IF( ISNUMBER(R78), 0, 1 ))</f>
        <v>0</v>
      </c>
      <c r="CF78" s="4372">
        <f>IF('Validation flags'!$H$3=1,0, IF( ISNUMBER(S78), 0, 1 ))</f>
        <v>0</v>
      </c>
      <c r="CG78" s="4370"/>
      <c r="CH78" s="4372">
        <f>IF('Validation flags'!$H$3=1,0, IF( ISNUMBER(U78), 0, 1 ))</f>
        <v>0</v>
      </c>
      <c r="CI78" s="4372">
        <f>IF('Validation flags'!$H$3=1,0, IF( ISNUMBER(V78), 0, 1 ))</f>
        <v>0</v>
      </c>
      <c r="CJ78" s="4372">
        <f>IF('Validation flags'!$H$3=1,0, IF( ISNUMBER(W78), 0, 1 ))</f>
        <v>0</v>
      </c>
      <c r="CK78" s="4372">
        <f>IF('Validation flags'!$H$3=1,0, IF( ISNUMBER(X78), 0, 1 ))</f>
        <v>0</v>
      </c>
      <c r="CL78" s="4372">
        <f>IF('Validation flags'!$H$3=1,0, IF( ISNUMBER(Y78), 0, 1 ))</f>
        <v>0</v>
      </c>
      <c r="CM78" s="4370"/>
      <c r="CN78" s="4372">
        <f>IF('Validation flags'!$H$3=1,0, IF( ISNUMBER(AA78), 0, 1 ))</f>
        <v>0</v>
      </c>
      <c r="CO78" s="4372">
        <f>IF('Validation flags'!$H$3=1,0, IF( ISNUMBER(AB78), 0, 1 ))</f>
        <v>0</v>
      </c>
      <c r="CP78" s="4372">
        <f>IF('Validation flags'!$H$3=1,0, IF( ISNUMBER(AC78), 0, 1 ))</f>
        <v>0</v>
      </c>
      <c r="CQ78" s="4372">
        <f>IF('Validation flags'!$H$3=1,0, IF( ISNUMBER(AD78), 0, 1 ))</f>
        <v>0</v>
      </c>
      <c r="CR78" s="4372">
        <f>IF('Validation flags'!$H$3=1,0, IF( ISNUMBER(AE78), 0, 1 ))</f>
        <v>0</v>
      </c>
      <c r="CU78" s="4368"/>
      <c r="CV78" s="4282"/>
      <c r="CW78" s="4282"/>
      <c r="CX78" s="4282"/>
      <c r="CY78" s="4282"/>
      <c r="CZ78" s="4282"/>
      <c r="DA78" s="4282"/>
      <c r="DB78" s="4372">
        <f t="shared" si="69"/>
        <v>0</v>
      </c>
      <c r="DC78" s="4370"/>
      <c r="DD78" s="4282"/>
      <c r="DE78" s="4282"/>
      <c r="DF78" s="4282"/>
      <c r="DG78" s="4282"/>
      <c r="DH78" s="4282"/>
      <c r="DI78" s="4282"/>
      <c r="DJ78" s="4282"/>
      <c r="DK78" s="4282"/>
      <c r="DL78" s="4282"/>
      <c r="DM78" s="4282"/>
      <c r="DN78" s="4282"/>
      <c r="DO78" s="4282"/>
      <c r="DP78" s="4282"/>
      <c r="DQ78" s="4282"/>
      <c r="DR78" s="4282"/>
      <c r="DS78" s="4282"/>
      <c r="DT78" s="4282"/>
      <c r="DU78" s="4368"/>
    </row>
    <row r="79" spans="2:125" ht="14.25" customHeight="1">
      <c r="B79" s="720">
        <v>13</v>
      </c>
      <c r="C79" s="721" t="s">
        <v>25268</v>
      </c>
      <c r="D79" s="723"/>
      <c r="E79" s="723" t="s">
        <v>80</v>
      </c>
      <c r="F79" s="1453">
        <v>0</v>
      </c>
      <c r="G79" s="6996">
        <v>0</v>
      </c>
      <c r="H79" s="6997">
        <v>1</v>
      </c>
      <c r="I79" s="6997">
        <v>0</v>
      </c>
      <c r="J79" s="6997">
        <v>0</v>
      </c>
      <c r="K79" s="6997">
        <v>10</v>
      </c>
      <c r="L79" s="6997">
        <v>1</v>
      </c>
      <c r="M79" s="6997">
        <v>6</v>
      </c>
      <c r="N79" s="4945">
        <f t="shared" si="63"/>
        <v>18</v>
      </c>
      <c r="O79" s="4948"/>
      <c r="P79" s="6996">
        <v>0</v>
      </c>
      <c r="Q79" s="6997">
        <v>5</v>
      </c>
      <c r="R79" s="6997">
        <v>4</v>
      </c>
      <c r="S79" s="6997">
        <v>9</v>
      </c>
      <c r="T79" s="4945">
        <f t="shared" si="64"/>
        <v>18</v>
      </c>
      <c r="U79" s="6996">
        <v>0</v>
      </c>
      <c r="V79" s="6997">
        <v>2</v>
      </c>
      <c r="W79" s="6997">
        <v>10</v>
      </c>
      <c r="X79" s="6997">
        <v>6</v>
      </c>
      <c r="Y79" s="6997">
        <v>0</v>
      </c>
      <c r="Z79" s="2728">
        <f t="shared" si="65"/>
        <v>18</v>
      </c>
      <c r="AA79" s="6996">
        <v>0</v>
      </c>
      <c r="AB79" s="6997">
        <v>1</v>
      </c>
      <c r="AC79" s="6997">
        <v>10</v>
      </c>
      <c r="AD79" s="6997">
        <v>1</v>
      </c>
      <c r="AE79" s="6997">
        <v>6</v>
      </c>
      <c r="AF79" s="2728">
        <f t="shared" si="66"/>
        <v>18</v>
      </c>
      <c r="AG79" s="1698"/>
      <c r="AH79" s="3356"/>
      <c r="AI79" s="3342" t="s">
        <v>30186</v>
      </c>
      <c r="AK79" s="4371" t="str">
        <f t="shared" si="67"/>
        <v>Please complete all cells in row</v>
      </c>
      <c r="AL79" s="4371">
        <f t="shared" si="68"/>
        <v>0</v>
      </c>
      <c r="BT79" s="4372">
        <f>IF('Validation flags'!$H$3=1,0, IF( ISNUMBER(G79), 0, 1 ))</f>
        <v>0</v>
      </c>
      <c r="BU79" s="4372">
        <f>IF('Validation flags'!$H$3=1,0, IF( ISNUMBER(H79), 0, 1 ))</f>
        <v>0</v>
      </c>
      <c r="BV79" s="4372">
        <f>IF('Validation flags'!$H$3=1,0, IF( ISNUMBER(I79), 0, 1 ))</f>
        <v>0</v>
      </c>
      <c r="BW79" s="4372">
        <f>IF('Validation flags'!$H$3=1,0, IF( ISNUMBER(J79), 0, 1 ))</f>
        <v>0</v>
      </c>
      <c r="BX79" s="4372">
        <f>IF('Validation flags'!$H$3=1,0, IF( ISNUMBER(K79), 0, 1 ))</f>
        <v>0</v>
      </c>
      <c r="BY79" s="4372">
        <f>IF('Validation flags'!$H$3=1,0, IF( ISNUMBER(L79), 0, 1 ))</f>
        <v>0</v>
      </c>
      <c r="BZ79" s="4372">
        <f>IF('Validation flags'!$H$3=1,0, IF( ISNUMBER(M79), 0, 1 ))</f>
        <v>0</v>
      </c>
      <c r="CA79" s="4370"/>
      <c r="CB79" s="4372">
        <f>IF('Validation flags'!$H$3=1,0, IF( ISNUMBER(O79), 0, 1 ))</f>
        <v>1</v>
      </c>
      <c r="CC79" s="4372">
        <f>IF('Validation flags'!$H$3=1,0, IF( ISNUMBER(P79), 0, 1 ))</f>
        <v>0</v>
      </c>
      <c r="CD79" s="4372">
        <f>IF('Validation flags'!$H$3=1,0, IF( ISNUMBER(Q79), 0, 1 ))</f>
        <v>0</v>
      </c>
      <c r="CE79" s="4372">
        <f>IF('Validation flags'!$H$3=1,0, IF( ISNUMBER(R79), 0, 1 ))</f>
        <v>0</v>
      </c>
      <c r="CF79" s="4372">
        <f>IF('Validation flags'!$H$3=1,0, IF( ISNUMBER(S79), 0, 1 ))</f>
        <v>0</v>
      </c>
      <c r="CG79" s="4370"/>
      <c r="CH79" s="4372">
        <f>IF('Validation flags'!$H$3=1,0, IF( ISNUMBER(U79), 0, 1 ))</f>
        <v>0</v>
      </c>
      <c r="CI79" s="4372">
        <f>IF('Validation flags'!$H$3=1,0, IF( ISNUMBER(V79), 0, 1 ))</f>
        <v>0</v>
      </c>
      <c r="CJ79" s="4372">
        <f>IF('Validation flags'!$H$3=1,0, IF( ISNUMBER(W79), 0, 1 ))</f>
        <v>0</v>
      </c>
      <c r="CK79" s="4372">
        <f>IF('Validation flags'!$H$3=1,0, IF( ISNUMBER(X79), 0, 1 ))</f>
        <v>0</v>
      </c>
      <c r="CL79" s="4372">
        <f>IF('Validation flags'!$H$3=1,0, IF( ISNUMBER(Y79), 0, 1 ))</f>
        <v>0</v>
      </c>
      <c r="CM79" s="4370"/>
      <c r="CN79" s="4372">
        <f>IF('Validation flags'!$H$3=1,0, IF( ISNUMBER(AA79), 0, 1 ))</f>
        <v>0</v>
      </c>
      <c r="CO79" s="4372">
        <f>IF('Validation flags'!$H$3=1,0, IF( ISNUMBER(AB79), 0, 1 ))</f>
        <v>0</v>
      </c>
      <c r="CP79" s="4372">
        <f>IF('Validation flags'!$H$3=1,0, IF( ISNUMBER(AC79), 0, 1 ))</f>
        <v>0</v>
      </c>
      <c r="CQ79" s="4372">
        <f>IF('Validation flags'!$H$3=1,0, IF( ISNUMBER(AD79), 0, 1 ))</f>
        <v>0</v>
      </c>
      <c r="CR79" s="4372">
        <f>IF('Validation flags'!$H$3=1,0, IF( ISNUMBER(AE79), 0, 1 ))</f>
        <v>0</v>
      </c>
      <c r="CU79" s="4368"/>
      <c r="CV79" s="4282"/>
      <c r="CW79" s="4282"/>
      <c r="CX79" s="4282"/>
      <c r="CY79" s="4282"/>
      <c r="CZ79" s="4282"/>
      <c r="DA79" s="4282"/>
      <c r="DB79" s="4372">
        <f t="shared" si="69"/>
        <v>0</v>
      </c>
      <c r="DC79" s="4370"/>
      <c r="DD79" s="4282"/>
      <c r="DE79" s="4282"/>
      <c r="DF79" s="4282"/>
      <c r="DG79" s="4282"/>
      <c r="DH79" s="4282"/>
      <c r="DI79" s="4282"/>
      <c r="DJ79" s="4282"/>
      <c r="DK79" s="4282"/>
      <c r="DL79" s="4282"/>
      <c r="DM79" s="4282"/>
      <c r="DN79" s="4282"/>
      <c r="DO79" s="4282"/>
      <c r="DP79" s="4282"/>
      <c r="DQ79" s="4282"/>
      <c r="DR79" s="4282"/>
      <c r="DS79" s="4282"/>
      <c r="DT79" s="4282"/>
      <c r="DU79" s="4368"/>
    </row>
    <row r="80" spans="2:125" ht="14.25" customHeight="1">
      <c r="B80" s="712">
        <v>14</v>
      </c>
      <c r="C80" s="713" t="s">
        <v>25294</v>
      </c>
      <c r="D80" s="714"/>
      <c r="E80" s="714" t="s">
        <v>80</v>
      </c>
      <c r="F80" s="1451">
        <v>0</v>
      </c>
      <c r="G80" s="6996">
        <v>0</v>
      </c>
      <c r="H80" s="6997">
        <v>3</v>
      </c>
      <c r="I80" s="6997">
        <v>1</v>
      </c>
      <c r="J80" s="6997">
        <v>0</v>
      </c>
      <c r="K80" s="6997">
        <v>11</v>
      </c>
      <c r="L80" s="6997">
        <v>0</v>
      </c>
      <c r="M80" s="6997">
        <v>1</v>
      </c>
      <c r="N80" s="4945">
        <f t="shared" si="63"/>
        <v>16</v>
      </c>
      <c r="O80" s="4948"/>
      <c r="P80" s="6996">
        <v>0</v>
      </c>
      <c r="Q80" s="6997">
        <v>0</v>
      </c>
      <c r="R80" s="6997">
        <v>0</v>
      </c>
      <c r="S80" s="6997">
        <v>16</v>
      </c>
      <c r="T80" s="4945">
        <f t="shared" si="64"/>
        <v>16</v>
      </c>
      <c r="U80" s="6996">
        <v>0</v>
      </c>
      <c r="V80" s="6997">
        <v>1</v>
      </c>
      <c r="W80" s="6997">
        <v>5</v>
      </c>
      <c r="X80" s="6997">
        <v>10</v>
      </c>
      <c r="Y80" s="6997">
        <v>0</v>
      </c>
      <c r="Z80" s="2728">
        <f t="shared" si="65"/>
        <v>16</v>
      </c>
      <c r="AA80" s="6996">
        <v>0</v>
      </c>
      <c r="AB80" s="6997">
        <v>0</v>
      </c>
      <c r="AC80" s="6997">
        <v>3</v>
      </c>
      <c r="AD80" s="6997">
        <v>3</v>
      </c>
      <c r="AE80" s="6997">
        <v>10</v>
      </c>
      <c r="AF80" s="2728">
        <f t="shared" si="66"/>
        <v>16</v>
      </c>
      <c r="AG80" s="1698"/>
      <c r="AH80" s="3356"/>
      <c r="AI80" s="3342" t="s">
        <v>30186</v>
      </c>
      <c r="AK80" s="4371" t="str">
        <f t="shared" si="67"/>
        <v>Please complete all cells in row</v>
      </c>
      <c r="AL80" s="4371">
        <f t="shared" si="68"/>
        <v>0</v>
      </c>
      <c r="BT80" s="4372">
        <f>IF('Validation flags'!$H$3=1,0, IF( ISNUMBER(G80), 0, 1 ))</f>
        <v>0</v>
      </c>
      <c r="BU80" s="4372">
        <f>IF('Validation flags'!$H$3=1,0, IF( ISNUMBER(H80), 0, 1 ))</f>
        <v>0</v>
      </c>
      <c r="BV80" s="4372">
        <f>IF('Validation flags'!$H$3=1,0, IF( ISNUMBER(I80), 0, 1 ))</f>
        <v>0</v>
      </c>
      <c r="BW80" s="4372">
        <f>IF('Validation flags'!$H$3=1,0, IF( ISNUMBER(J80), 0, 1 ))</f>
        <v>0</v>
      </c>
      <c r="BX80" s="4372">
        <f>IF('Validation flags'!$H$3=1,0, IF( ISNUMBER(K80), 0, 1 ))</f>
        <v>0</v>
      </c>
      <c r="BY80" s="4372">
        <f>IF('Validation flags'!$H$3=1,0, IF( ISNUMBER(L80), 0, 1 ))</f>
        <v>0</v>
      </c>
      <c r="BZ80" s="4372">
        <f>IF('Validation flags'!$H$3=1,0, IF( ISNUMBER(M80), 0, 1 ))</f>
        <v>0</v>
      </c>
      <c r="CA80" s="4370"/>
      <c r="CB80" s="4372">
        <f>IF('Validation flags'!$H$3=1,0, IF( ISNUMBER(O80), 0, 1 ))</f>
        <v>1</v>
      </c>
      <c r="CC80" s="4372">
        <f>IF('Validation flags'!$H$3=1,0, IF( ISNUMBER(P80), 0, 1 ))</f>
        <v>0</v>
      </c>
      <c r="CD80" s="4372">
        <f>IF('Validation flags'!$H$3=1,0, IF( ISNUMBER(Q80), 0, 1 ))</f>
        <v>0</v>
      </c>
      <c r="CE80" s="4372">
        <f>IF('Validation flags'!$H$3=1,0, IF( ISNUMBER(R80), 0, 1 ))</f>
        <v>0</v>
      </c>
      <c r="CF80" s="4372">
        <f>IF('Validation flags'!$H$3=1,0, IF( ISNUMBER(S80), 0, 1 ))</f>
        <v>0</v>
      </c>
      <c r="CG80" s="4370"/>
      <c r="CH80" s="4372">
        <f>IF('Validation flags'!$H$3=1,0, IF( ISNUMBER(U80), 0, 1 ))</f>
        <v>0</v>
      </c>
      <c r="CI80" s="4372">
        <f>IF('Validation flags'!$H$3=1,0, IF( ISNUMBER(V80), 0, 1 ))</f>
        <v>0</v>
      </c>
      <c r="CJ80" s="4372">
        <f>IF('Validation flags'!$H$3=1,0, IF( ISNUMBER(W80), 0, 1 ))</f>
        <v>0</v>
      </c>
      <c r="CK80" s="4372">
        <f>IF('Validation flags'!$H$3=1,0, IF( ISNUMBER(X80), 0, 1 ))</f>
        <v>0</v>
      </c>
      <c r="CL80" s="4372">
        <f>IF('Validation flags'!$H$3=1,0, IF( ISNUMBER(Y80), 0, 1 ))</f>
        <v>0</v>
      </c>
      <c r="CM80" s="4370"/>
      <c r="CN80" s="4372">
        <f>IF('Validation flags'!$H$3=1,0, IF( ISNUMBER(AA80), 0, 1 ))</f>
        <v>0</v>
      </c>
      <c r="CO80" s="4372">
        <f>IF('Validation flags'!$H$3=1,0, IF( ISNUMBER(AB80), 0, 1 ))</f>
        <v>0</v>
      </c>
      <c r="CP80" s="4372">
        <f>IF('Validation flags'!$H$3=1,0, IF( ISNUMBER(AC80), 0, 1 ))</f>
        <v>0</v>
      </c>
      <c r="CQ80" s="4372">
        <f>IF('Validation flags'!$H$3=1,0, IF( ISNUMBER(AD80), 0, 1 ))</f>
        <v>0</v>
      </c>
      <c r="CR80" s="4372">
        <f>IF('Validation flags'!$H$3=1,0, IF( ISNUMBER(AE80), 0, 1 ))</f>
        <v>0</v>
      </c>
      <c r="CU80" s="4368"/>
      <c r="CV80" s="4282"/>
      <c r="CW80" s="4282"/>
      <c r="CX80" s="4282"/>
      <c r="CY80" s="4282"/>
      <c r="CZ80" s="4282"/>
      <c r="DA80" s="4282"/>
      <c r="DB80" s="4372">
        <f t="shared" si="69"/>
        <v>0</v>
      </c>
      <c r="DC80" s="4370"/>
      <c r="DD80" s="4282"/>
      <c r="DE80" s="4282"/>
      <c r="DF80" s="4282"/>
      <c r="DG80" s="4282"/>
      <c r="DH80" s="4282"/>
      <c r="DI80" s="4282"/>
      <c r="DJ80" s="4282"/>
      <c r="DK80" s="4282"/>
      <c r="DL80" s="4282"/>
      <c r="DM80" s="4282"/>
      <c r="DN80" s="4282"/>
      <c r="DO80" s="4282"/>
      <c r="DP80" s="4282"/>
      <c r="DQ80" s="4282"/>
      <c r="DR80" s="4282"/>
      <c r="DS80" s="4282"/>
      <c r="DT80" s="4282"/>
      <c r="DU80" s="4368"/>
    </row>
    <row r="81" spans="2:125" ht="14.25" customHeight="1" thickBot="1">
      <c r="B81" s="727">
        <v>15</v>
      </c>
      <c r="C81" s="728" t="s">
        <v>25320</v>
      </c>
      <c r="D81" s="729"/>
      <c r="E81" s="729" t="s">
        <v>80</v>
      </c>
      <c r="F81" s="1454">
        <v>0</v>
      </c>
      <c r="G81" s="4946">
        <f t="shared" ref="G81:M81" si="70">+SUM(G75:G80)</f>
        <v>88</v>
      </c>
      <c r="H81" s="4947">
        <f t="shared" si="70"/>
        <v>80</v>
      </c>
      <c r="I81" s="4947">
        <f t="shared" si="70"/>
        <v>263</v>
      </c>
      <c r="J81" s="4947">
        <f t="shared" si="70"/>
        <v>33</v>
      </c>
      <c r="K81" s="4947">
        <f t="shared" si="70"/>
        <v>52</v>
      </c>
      <c r="L81" s="4947">
        <f t="shared" si="70"/>
        <v>93</v>
      </c>
      <c r="M81" s="4947">
        <f t="shared" si="70"/>
        <v>42</v>
      </c>
      <c r="N81" s="4950">
        <f t="shared" si="63"/>
        <v>651</v>
      </c>
      <c r="O81" s="4948"/>
      <c r="P81" s="4946">
        <f t="shared" ref="P81:AF81" si="71">+SUM(P75:P80)</f>
        <v>3</v>
      </c>
      <c r="Q81" s="4947">
        <f t="shared" si="71"/>
        <v>13</v>
      </c>
      <c r="R81" s="4947">
        <f t="shared" si="71"/>
        <v>9</v>
      </c>
      <c r="S81" s="4947">
        <f t="shared" si="71"/>
        <v>626</v>
      </c>
      <c r="T81" s="4949">
        <f t="shared" si="71"/>
        <v>651</v>
      </c>
      <c r="U81" s="2729">
        <f t="shared" si="71"/>
        <v>5</v>
      </c>
      <c r="V81" s="2730">
        <f t="shared" si="71"/>
        <v>15</v>
      </c>
      <c r="W81" s="2730">
        <f t="shared" si="71"/>
        <v>110</v>
      </c>
      <c r="X81" s="2730">
        <f t="shared" si="71"/>
        <v>173</v>
      </c>
      <c r="Y81" s="2730">
        <f t="shared" si="71"/>
        <v>348</v>
      </c>
      <c r="Z81" s="2731">
        <f t="shared" si="71"/>
        <v>651</v>
      </c>
      <c r="AA81" s="2729">
        <f t="shared" si="71"/>
        <v>1</v>
      </c>
      <c r="AB81" s="2730">
        <f t="shared" si="71"/>
        <v>13</v>
      </c>
      <c r="AC81" s="2730">
        <f t="shared" si="71"/>
        <v>111</v>
      </c>
      <c r="AD81" s="2730">
        <f t="shared" si="71"/>
        <v>64</v>
      </c>
      <c r="AE81" s="2730">
        <f t="shared" si="71"/>
        <v>462</v>
      </c>
      <c r="AF81" s="2731">
        <f t="shared" si="71"/>
        <v>651</v>
      </c>
      <c r="AG81" s="1698"/>
      <c r="AH81" s="1704" t="s">
        <v>25321</v>
      </c>
      <c r="AI81" s="1705" t="s">
        <v>30186</v>
      </c>
      <c r="AK81" s="4371"/>
      <c r="AL81" s="4371">
        <f t="shared" si="68"/>
        <v>0</v>
      </c>
      <c r="BT81" s="4370"/>
      <c r="BU81" s="4370"/>
      <c r="BV81" s="4370"/>
      <c r="BW81" s="4370"/>
      <c r="BX81" s="4370"/>
      <c r="BY81" s="4370"/>
      <c r="BZ81" s="4370"/>
      <c r="CA81" s="4370"/>
      <c r="CB81" s="4370"/>
      <c r="CC81" s="4370"/>
      <c r="CD81" s="4370"/>
      <c r="CE81" s="4370"/>
      <c r="CF81" s="4370"/>
      <c r="CG81" s="4370"/>
      <c r="CH81" s="4370"/>
      <c r="CI81" s="4370"/>
      <c r="CJ81" s="4370"/>
      <c r="CK81" s="4370"/>
      <c r="CL81" s="4370"/>
      <c r="CM81" s="4370"/>
      <c r="CN81" s="4370"/>
      <c r="CO81" s="4370"/>
      <c r="CP81" s="4370"/>
      <c r="CQ81" s="4370"/>
      <c r="CR81" s="4370"/>
      <c r="CU81" s="4368"/>
      <c r="CV81" s="4282"/>
      <c r="CW81" s="4282"/>
      <c r="CX81" s="4282"/>
      <c r="CY81" s="4282"/>
      <c r="CZ81" s="4282"/>
      <c r="DA81" s="4282"/>
      <c r="DB81" s="4372">
        <f t="shared" si="69"/>
        <v>0</v>
      </c>
      <c r="DC81" s="4370"/>
      <c r="DD81" s="4282"/>
      <c r="DE81" s="4282"/>
      <c r="DF81" s="4282"/>
      <c r="DG81" s="4282"/>
      <c r="DH81" s="4282"/>
      <c r="DI81" s="4282"/>
      <c r="DJ81" s="4282"/>
      <c r="DK81" s="4282"/>
      <c r="DL81" s="4282"/>
      <c r="DM81" s="4282"/>
      <c r="DN81" s="4282"/>
      <c r="DO81" s="4282"/>
      <c r="DP81" s="4282"/>
      <c r="DQ81" s="4282"/>
      <c r="DR81" s="4282"/>
      <c r="DS81" s="4282"/>
      <c r="DT81" s="4282"/>
      <c r="DU81" s="4368"/>
    </row>
    <row r="82" spans="2:125" ht="14.25" customHeight="1" thickBot="1">
      <c r="B82" s="460"/>
      <c r="C82" s="1708"/>
      <c r="D82" s="704"/>
      <c r="E82" s="1553"/>
      <c r="F82" s="1553"/>
      <c r="G82" s="1703"/>
      <c r="H82" s="704"/>
      <c r="I82" s="704"/>
      <c r="J82" s="704"/>
      <c r="K82" s="704"/>
      <c r="L82" s="704"/>
      <c r="M82" s="704"/>
      <c r="N82" s="1703"/>
      <c r="O82" s="1699"/>
      <c r="P82" s="704"/>
      <c r="Q82" s="704"/>
      <c r="R82" s="704"/>
      <c r="S82" s="704"/>
      <c r="T82" s="704"/>
      <c r="U82" s="704"/>
      <c r="V82" s="704"/>
      <c r="W82" s="704"/>
      <c r="X82" s="704"/>
      <c r="Y82" s="704"/>
      <c r="Z82" s="704"/>
      <c r="AA82" s="704"/>
      <c r="AB82" s="704"/>
      <c r="AC82" s="704"/>
      <c r="AD82" s="704"/>
      <c r="AE82" s="704"/>
      <c r="AF82" s="704"/>
      <c r="AG82" s="1699"/>
      <c r="AH82" s="6382"/>
      <c r="AI82" s="6382"/>
      <c r="AK82" s="4371"/>
      <c r="AL82" s="4481"/>
      <c r="BT82" s="4370"/>
      <c r="BU82" s="4370"/>
      <c r="BV82" s="4370"/>
      <c r="BW82" s="4370"/>
      <c r="BX82" s="4370"/>
      <c r="BY82" s="4370"/>
      <c r="BZ82" s="4370"/>
      <c r="CA82" s="4370"/>
      <c r="CB82" s="4370"/>
      <c r="CC82" s="4370"/>
      <c r="CD82" s="4370"/>
      <c r="CE82" s="4370"/>
      <c r="CF82" s="4370"/>
      <c r="CG82" s="4370"/>
      <c r="CH82" s="4370"/>
      <c r="CI82" s="4370"/>
      <c r="CJ82" s="4370"/>
      <c r="CK82" s="4370"/>
      <c r="CL82" s="4370"/>
      <c r="CM82" s="4370"/>
      <c r="CN82" s="4370"/>
      <c r="CO82" s="4370"/>
      <c r="CP82" s="4370"/>
      <c r="CQ82" s="4370"/>
      <c r="CR82" s="4370"/>
      <c r="CU82" s="4368"/>
      <c r="CV82" s="4282"/>
      <c r="CW82" s="4282"/>
      <c r="CX82" s="4282"/>
      <c r="CY82" s="4282"/>
      <c r="CZ82" s="4282"/>
      <c r="DA82" s="4282"/>
      <c r="DB82" s="4282"/>
      <c r="DC82" s="4370"/>
      <c r="DD82" s="4282"/>
      <c r="DE82" s="4282"/>
      <c r="DF82" s="4282"/>
      <c r="DG82" s="4282"/>
      <c r="DH82" s="4282"/>
      <c r="DI82" s="4282"/>
      <c r="DJ82" s="4282"/>
      <c r="DK82" s="4282"/>
      <c r="DL82" s="4282"/>
      <c r="DM82" s="4282"/>
      <c r="DN82" s="4282"/>
      <c r="DO82" s="4282"/>
      <c r="DP82" s="4282"/>
      <c r="DQ82" s="4282"/>
      <c r="DR82" s="4282"/>
      <c r="DS82" s="4282"/>
      <c r="DT82" s="4282"/>
      <c r="DU82" s="4368"/>
    </row>
    <row r="83" spans="2:125" ht="14.25" customHeight="1" thickBot="1">
      <c r="B83" s="705" t="s">
        <v>472</v>
      </c>
      <c r="C83" s="706" t="s">
        <v>25353</v>
      </c>
      <c r="D83" s="1499"/>
      <c r="E83" s="1687"/>
      <c r="F83" s="1499"/>
      <c r="G83" s="1499"/>
      <c r="H83" s="1499"/>
      <c r="I83" s="1499"/>
      <c r="J83" s="1499"/>
      <c r="K83" s="1499"/>
      <c r="L83" s="1499"/>
      <c r="M83" s="1499"/>
      <c r="N83" s="1499"/>
      <c r="O83" s="1499"/>
      <c r="P83" s="460"/>
      <c r="Q83" s="460"/>
      <c r="R83" s="460"/>
      <c r="S83" s="460"/>
      <c r="T83" s="460"/>
      <c r="U83" s="1693"/>
      <c r="V83" s="1693"/>
      <c r="W83" s="1693"/>
      <c r="X83" s="1693"/>
      <c r="Y83" s="1693"/>
      <c r="Z83" s="1693"/>
      <c r="AA83" s="1693"/>
      <c r="AB83" s="1693"/>
      <c r="AC83" s="1693"/>
      <c r="AD83" s="1693"/>
      <c r="AE83" s="1693"/>
      <c r="AF83" s="1693"/>
      <c r="AG83" s="1698"/>
      <c r="AH83" s="939"/>
      <c r="AI83" s="939"/>
      <c r="AK83" s="4371"/>
      <c r="AL83" s="4481"/>
      <c r="BT83" s="4370"/>
      <c r="BU83" s="4370"/>
      <c r="BV83" s="4370"/>
      <c r="BW83" s="4370"/>
      <c r="BX83" s="4370"/>
      <c r="BY83" s="4370"/>
      <c r="BZ83" s="4370"/>
      <c r="CA83" s="4370"/>
      <c r="CB83" s="4370"/>
      <c r="CC83" s="4370"/>
      <c r="CD83" s="4370"/>
      <c r="CE83" s="4370"/>
      <c r="CF83" s="4370"/>
      <c r="CG83" s="4370"/>
      <c r="CH83" s="4370"/>
      <c r="CI83" s="4370"/>
      <c r="CJ83" s="4370"/>
      <c r="CK83" s="4370"/>
      <c r="CL83" s="4370"/>
      <c r="CM83" s="4370"/>
      <c r="CN83" s="4370"/>
      <c r="CO83" s="4370"/>
      <c r="CP83" s="4370"/>
      <c r="CQ83" s="4370"/>
      <c r="CR83" s="4370"/>
      <c r="CU83" s="4368"/>
      <c r="CV83" s="4282"/>
      <c r="CW83" s="4282"/>
      <c r="CX83" s="4282"/>
      <c r="CY83" s="4282"/>
      <c r="CZ83" s="4282"/>
      <c r="DA83" s="4282"/>
      <c r="DB83" s="4282"/>
      <c r="DC83" s="4370"/>
      <c r="DD83" s="4282"/>
      <c r="DE83" s="4282"/>
      <c r="DF83" s="4282"/>
      <c r="DG83" s="4282"/>
      <c r="DH83" s="4282"/>
      <c r="DI83" s="4282"/>
      <c r="DJ83" s="4282"/>
      <c r="DK83" s="4282"/>
      <c r="DL83" s="4282"/>
      <c r="DM83" s="4282"/>
      <c r="DN83" s="4282"/>
      <c r="DO83" s="4282"/>
      <c r="DP83" s="4282"/>
      <c r="DQ83" s="4282"/>
      <c r="DR83" s="4282"/>
      <c r="DS83" s="4282"/>
      <c r="DT83" s="4282"/>
      <c r="DU83" s="4368"/>
    </row>
    <row r="84" spans="2:125" ht="14.25" customHeight="1">
      <c r="B84" s="708">
        <v>1</v>
      </c>
      <c r="C84" s="709" t="s">
        <v>24977</v>
      </c>
      <c r="D84" s="710"/>
      <c r="E84" s="710" t="s">
        <v>24978</v>
      </c>
      <c r="F84" s="1449">
        <v>0</v>
      </c>
      <c r="G84" s="6994">
        <v>106</v>
      </c>
      <c r="H84" s="6995">
        <v>323</v>
      </c>
      <c r="I84" s="6995">
        <v>974</v>
      </c>
      <c r="J84" s="6995">
        <v>75</v>
      </c>
      <c r="K84" s="6995">
        <v>15</v>
      </c>
      <c r="L84" s="6995">
        <v>427</v>
      </c>
      <c r="M84" s="6995">
        <v>26</v>
      </c>
      <c r="N84" s="4944">
        <f>SUM(G84:M84)</f>
        <v>1946</v>
      </c>
      <c r="O84" s="4948"/>
      <c r="P84" s="6994">
        <v>0</v>
      </c>
      <c r="Q84" s="6995">
        <v>0</v>
      </c>
      <c r="R84" s="6995">
        <v>0</v>
      </c>
      <c r="S84" s="6995">
        <v>1946</v>
      </c>
      <c r="T84" s="4944">
        <f t="shared" ref="T84:T89" si="72">+SUM(P84:S84)</f>
        <v>1946</v>
      </c>
      <c r="U84" s="6994">
        <v>0</v>
      </c>
      <c r="V84" s="6995">
        <v>6</v>
      </c>
      <c r="W84" s="6995">
        <v>167</v>
      </c>
      <c r="X84" s="6995">
        <v>296</v>
      </c>
      <c r="Y84" s="6995">
        <v>1476</v>
      </c>
      <c r="Z84" s="2726">
        <f t="shared" ref="Z84:Z89" si="73">+SUM(U84:Y84)</f>
        <v>1945</v>
      </c>
      <c r="AA84" s="6994">
        <v>0</v>
      </c>
      <c r="AB84" s="6995">
        <v>0</v>
      </c>
      <c r="AC84" s="6995">
        <v>181</v>
      </c>
      <c r="AD84" s="6995">
        <v>123</v>
      </c>
      <c r="AE84" s="6995">
        <v>1641</v>
      </c>
      <c r="AF84" s="2726">
        <f t="shared" ref="AF84:AF89" si="74">+SUM(AA84:AE84)</f>
        <v>1945</v>
      </c>
      <c r="AG84" s="1698"/>
      <c r="AH84" s="1404"/>
      <c r="AI84" s="3346" t="s">
        <v>30186</v>
      </c>
      <c r="AK84" s="4371" t="str">
        <f t="shared" ref="AK84:AK89" si="75" xml:space="preserve"> IF( SUM( BT84:CR84 ) = 0, 0, $BT$5 )</f>
        <v>Please complete all cells in row</v>
      </c>
      <c r="AL84" s="4371" t="str">
        <f t="shared" ref="AL84:AL90" si="76" xml:space="preserve"> IF( DB84 = 0, 0, AI84)</f>
        <v>Column N,T, Z &amp; AF should all be equal</v>
      </c>
      <c r="BT84" s="4372">
        <f>IF('Validation flags'!$H$3=1,0, IF( ISNUMBER(G84), 0, 1 ))</f>
        <v>0</v>
      </c>
      <c r="BU84" s="4372">
        <f>IF('Validation flags'!$H$3=1,0, IF( ISNUMBER(H84), 0, 1 ))</f>
        <v>0</v>
      </c>
      <c r="BV84" s="4372">
        <f>IF('Validation flags'!$H$3=1,0, IF( ISNUMBER(I84), 0, 1 ))</f>
        <v>0</v>
      </c>
      <c r="BW84" s="4372">
        <f>IF('Validation flags'!$H$3=1,0, IF( ISNUMBER(J84), 0, 1 ))</f>
        <v>0</v>
      </c>
      <c r="BX84" s="4372">
        <f>IF('Validation flags'!$H$3=1,0, IF( ISNUMBER(K84), 0, 1 ))</f>
        <v>0</v>
      </c>
      <c r="BY84" s="4372">
        <f>IF('Validation flags'!$H$3=1,0, IF( ISNUMBER(L84), 0, 1 ))</f>
        <v>0</v>
      </c>
      <c r="BZ84" s="4372">
        <f>IF('Validation flags'!$H$3=1,0, IF( ISNUMBER(M84), 0, 1 ))</f>
        <v>0</v>
      </c>
      <c r="CA84" s="4370"/>
      <c r="CB84" s="4372">
        <f>IF('Validation flags'!$H$3=1,0, IF( ISNUMBER(O84), 0, 1 ))</f>
        <v>1</v>
      </c>
      <c r="CC84" s="4372">
        <f>IF('Validation flags'!$H$3=1,0, IF( ISNUMBER(P84), 0, 1 ))</f>
        <v>0</v>
      </c>
      <c r="CD84" s="4372">
        <f>IF('Validation flags'!$H$3=1,0, IF( ISNUMBER(Q84), 0, 1 ))</f>
        <v>0</v>
      </c>
      <c r="CE84" s="4372">
        <f>IF('Validation flags'!$H$3=1,0, IF( ISNUMBER(R84), 0, 1 ))</f>
        <v>0</v>
      </c>
      <c r="CF84" s="4372">
        <f>IF('Validation flags'!$H$3=1,0, IF( ISNUMBER(S84), 0, 1 ))</f>
        <v>0</v>
      </c>
      <c r="CG84" s="4370"/>
      <c r="CH84" s="4372">
        <f>IF('Validation flags'!$H$3=1,0, IF( ISNUMBER(U84), 0, 1 ))</f>
        <v>0</v>
      </c>
      <c r="CI84" s="4372">
        <f>IF('Validation flags'!$H$3=1,0, IF( ISNUMBER(V84), 0, 1 ))</f>
        <v>0</v>
      </c>
      <c r="CJ84" s="4372">
        <f>IF('Validation flags'!$H$3=1,0, IF( ISNUMBER(W84), 0, 1 ))</f>
        <v>0</v>
      </c>
      <c r="CK84" s="4372">
        <f>IF('Validation flags'!$H$3=1,0, IF( ISNUMBER(X84), 0, 1 ))</f>
        <v>0</v>
      </c>
      <c r="CL84" s="4372">
        <f>IF('Validation flags'!$H$3=1,0, IF( ISNUMBER(Y84), 0, 1 ))</f>
        <v>0</v>
      </c>
      <c r="CM84" s="4370"/>
      <c r="CN84" s="4372">
        <f>IF('Validation flags'!$H$3=1,0, IF( ISNUMBER(AA84), 0, 1 ))</f>
        <v>0</v>
      </c>
      <c r="CO84" s="4372">
        <f>IF('Validation flags'!$H$3=1,0, IF( ISNUMBER(AB84), 0, 1 ))</f>
        <v>0</v>
      </c>
      <c r="CP84" s="4372">
        <f>IF('Validation flags'!$H$3=1,0, IF( ISNUMBER(AC84), 0, 1 ))</f>
        <v>0</v>
      </c>
      <c r="CQ84" s="4372">
        <f>IF('Validation flags'!$H$3=1,0, IF( ISNUMBER(AD84), 0, 1 ))</f>
        <v>0</v>
      </c>
      <c r="CR84" s="4372">
        <f>IF('Validation flags'!$H$3=1,0, IF( ISNUMBER(AE84), 0, 1 ))</f>
        <v>0</v>
      </c>
      <c r="CU84" s="4368"/>
      <c r="CV84" s="4282"/>
      <c r="CW84" s="4282"/>
      <c r="CX84" s="4282"/>
      <c r="CY84" s="4282"/>
      <c r="CZ84" s="4282"/>
      <c r="DA84" s="4282"/>
      <c r="DB84" s="4372">
        <f t="shared" ref="DB84:DB90" si="77">IF(AND(N84=AF84,Z84=AF84,T84=AF84),0,1)</f>
        <v>1</v>
      </c>
      <c r="DC84" s="4370"/>
      <c r="DD84" s="4282"/>
      <c r="DE84" s="4282"/>
      <c r="DF84" s="4282"/>
      <c r="DG84" s="4282"/>
      <c r="DH84" s="4282"/>
      <c r="DI84" s="4282"/>
      <c r="DJ84" s="4282"/>
      <c r="DK84" s="4282"/>
      <c r="DL84" s="4282"/>
      <c r="DM84" s="4282"/>
      <c r="DN84" s="4282"/>
      <c r="DO84" s="4282"/>
      <c r="DP84" s="4282"/>
      <c r="DQ84" s="4282"/>
      <c r="DR84" s="4282"/>
      <c r="DS84" s="4282"/>
      <c r="DT84" s="4282"/>
      <c r="DU84" s="4368"/>
    </row>
    <row r="85" spans="2:125" ht="14.25" customHeight="1">
      <c r="B85" s="712">
        <v>2</v>
      </c>
      <c r="C85" s="713" t="s">
        <v>25004</v>
      </c>
      <c r="D85" s="714"/>
      <c r="E85" s="714" t="s">
        <v>24978</v>
      </c>
      <c r="F85" s="1451">
        <v>0</v>
      </c>
      <c r="G85" s="6996">
        <v>25</v>
      </c>
      <c r="H85" s="6997">
        <v>235</v>
      </c>
      <c r="I85" s="6997">
        <v>786</v>
      </c>
      <c r="J85" s="6997">
        <v>133</v>
      </c>
      <c r="K85" s="6997">
        <v>94</v>
      </c>
      <c r="L85" s="6997">
        <v>371</v>
      </c>
      <c r="M85" s="6997">
        <v>161</v>
      </c>
      <c r="N85" s="4945">
        <f t="shared" ref="N85:N90" si="78">SUM(G85:M85)</f>
        <v>1805</v>
      </c>
      <c r="O85" s="4948"/>
      <c r="P85" s="6996">
        <v>0</v>
      </c>
      <c r="Q85" s="6997">
        <v>0</v>
      </c>
      <c r="R85" s="6997">
        <v>24</v>
      </c>
      <c r="S85" s="6997">
        <v>1782</v>
      </c>
      <c r="T85" s="4945">
        <f t="shared" si="72"/>
        <v>1806</v>
      </c>
      <c r="U85" s="6996">
        <v>17</v>
      </c>
      <c r="V85" s="6997">
        <v>74</v>
      </c>
      <c r="W85" s="6997">
        <v>544</v>
      </c>
      <c r="X85" s="6997">
        <v>1028</v>
      </c>
      <c r="Y85" s="6997">
        <v>144</v>
      </c>
      <c r="Z85" s="2728">
        <f t="shared" si="73"/>
        <v>1807</v>
      </c>
      <c r="AA85" s="6996">
        <v>0</v>
      </c>
      <c r="AB85" s="6997">
        <v>64</v>
      </c>
      <c r="AC85" s="6997">
        <v>733</v>
      </c>
      <c r="AD85" s="6997">
        <v>388</v>
      </c>
      <c r="AE85" s="6997">
        <v>622</v>
      </c>
      <c r="AF85" s="2728">
        <f t="shared" si="74"/>
        <v>1807</v>
      </c>
      <c r="AG85" s="1698"/>
      <c r="AH85" s="3356"/>
      <c r="AI85" s="3342" t="s">
        <v>30186</v>
      </c>
      <c r="AK85" s="4371" t="str">
        <f t="shared" si="75"/>
        <v>Please complete all cells in row</v>
      </c>
      <c r="AL85" s="4371" t="str">
        <f t="shared" si="76"/>
        <v>Column N,T, Z &amp; AF should all be equal</v>
      </c>
      <c r="BT85" s="4372">
        <f>IF('Validation flags'!$H$3=1,0, IF( ISNUMBER(G85), 0, 1 ))</f>
        <v>0</v>
      </c>
      <c r="BU85" s="4372">
        <f>IF('Validation flags'!$H$3=1,0, IF( ISNUMBER(H85), 0, 1 ))</f>
        <v>0</v>
      </c>
      <c r="BV85" s="4372">
        <f>IF('Validation flags'!$H$3=1,0, IF( ISNUMBER(I85), 0, 1 ))</f>
        <v>0</v>
      </c>
      <c r="BW85" s="4372">
        <f>IF('Validation flags'!$H$3=1,0, IF( ISNUMBER(J85), 0, 1 ))</f>
        <v>0</v>
      </c>
      <c r="BX85" s="4372">
        <f>IF('Validation flags'!$H$3=1,0, IF( ISNUMBER(K85), 0, 1 ))</f>
        <v>0</v>
      </c>
      <c r="BY85" s="4372">
        <f>IF('Validation flags'!$H$3=1,0, IF( ISNUMBER(L85), 0, 1 ))</f>
        <v>0</v>
      </c>
      <c r="BZ85" s="4372">
        <f>IF('Validation flags'!$H$3=1,0, IF( ISNUMBER(M85), 0, 1 ))</f>
        <v>0</v>
      </c>
      <c r="CA85" s="4370"/>
      <c r="CB85" s="4372">
        <f>IF('Validation flags'!$H$3=1,0, IF( ISNUMBER(O85), 0, 1 ))</f>
        <v>1</v>
      </c>
      <c r="CC85" s="4372">
        <f>IF('Validation flags'!$H$3=1,0, IF( ISNUMBER(P85), 0, 1 ))</f>
        <v>0</v>
      </c>
      <c r="CD85" s="4372">
        <f>IF('Validation flags'!$H$3=1,0, IF( ISNUMBER(Q85), 0, 1 ))</f>
        <v>0</v>
      </c>
      <c r="CE85" s="4372">
        <f>IF('Validation flags'!$H$3=1,0, IF( ISNUMBER(R85), 0, 1 ))</f>
        <v>0</v>
      </c>
      <c r="CF85" s="4372">
        <f>IF('Validation flags'!$H$3=1,0, IF( ISNUMBER(S85), 0, 1 ))</f>
        <v>0</v>
      </c>
      <c r="CG85" s="4370"/>
      <c r="CH85" s="4372">
        <f>IF('Validation flags'!$H$3=1,0, IF( ISNUMBER(U85), 0, 1 ))</f>
        <v>0</v>
      </c>
      <c r="CI85" s="4372">
        <f>IF('Validation flags'!$H$3=1,0, IF( ISNUMBER(V85), 0, 1 ))</f>
        <v>0</v>
      </c>
      <c r="CJ85" s="4372">
        <f>IF('Validation flags'!$H$3=1,0, IF( ISNUMBER(W85), 0, 1 ))</f>
        <v>0</v>
      </c>
      <c r="CK85" s="4372">
        <f>IF('Validation flags'!$H$3=1,0, IF( ISNUMBER(X85), 0, 1 ))</f>
        <v>0</v>
      </c>
      <c r="CL85" s="4372">
        <f>IF('Validation flags'!$H$3=1,0, IF( ISNUMBER(Y85), 0, 1 ))</f>
        <v>0</v>
      </c>
      <c r="CM85" s="4370"/>
      <c r="CN85" s="4372">
        <f>IF('Validation flags'!$H$3=1,0, IF( ISNUMBER(AA85), 0, 1 ))</f>
        <v>0</v>
      </c>
      <c r="CO85" s="4372">
        <f>IF('Validation flags'!$H$3=1,0, IF( ISNUMBER(AB85), 0, 1 ))</f>
        <v>0</v>
      </c>
      <c r="CP85" s="4372">
        <f>IF('Validation flags'!$H$3=1,0, IF( ISNUMBER(AC85), 0, 1 ))</f>
        <v>0</v>
      </c>
      <c r="CQ85" s="4372">
        <f>IF('Validation flags'!$H$3=1,0, IF( ISNUMBER(AD85), 0, 1 ))</f>
        <v>0</v>
      </c>
      <c r="CR85" s="4372">
        <f>IF('Validation flags'!$H$3=1,0, IF( ISNUMBER(AE85), 0, 1 ))</f>
        <v>0</v>
      </c>
      <c r="CU85" s="4368"/>
      <c r="CV85" s="4282"/>
      <c r="CW85" s="4282"/>
      <c r="CX85" s="4282"/>
      <c r="CY85" s="4282"/>
      <c r="CZ85" s="4282"/>
      <c r="DA85" s="4282"/>
      <c r="DB85" s="4372">
        <f t="shared" si="77"/>
        <v>1</v>
      </c>
      <c r="DC85" s="4370"/>
      <c r="DD85" s="4282"/>
      <c r="DE85" s="4282"/>
      <c r="DF85" s="4282"/>
      <c r="DG85" s="4282"/>
      <c r="DH85" s="4282"/>
      <c r="DI85" s="4282"/>
      <c r="DJ85" s="4282"/>
      <c r="DK85" s="4282"/>
      <c r="DL85" s="4282"/>
      <c r="DM85" s="4282"/>
      <c r="DN85" s="4282"/>
      <c r="DO85" s="4282"/>
      <c r="DP85" s="4282"/>
      <c r="DQ85" s="4282"/>
      <c r="DR85" s="4282"/>
      <c r="DS85" s="4282"/>
      <c r="DT85" s="4282"/>
      <c r="DU85" s="4368"/>
    </row>
    <row r="86" spans="2:125" ht="14.25" customHeight="1">
      <c r="B86" s="712">
        <v>3</v>
      </c>
      <c r="C86" s="713" t="s">
        <v>25030</v>
      </c>
      <c r="D86" s="714"/>
      <c r="E86" s="714" t="s">
        <v>24978</v>
      </c>
      <c r="F86" s="1451">
        <v>0</v>
      </c>
      <c r="G86" s="6996">
        <v>161</v>
      </c>
      <c r="H86" s="6997">
        <v>1094</v>
      </c>
      <c r="I86" s="6997">
        <v>1759</v>
      </c>
      <c r="J86" s="6997">
        <v>964</v>
      </c>
      <c r="K86" s="6997">
        <v>1188</v>
      </c>
      <c r="L86" s="6997">
        <v>1054</v>
      </c>
      <c r="M86" s="6997">
        <v>851</v>
      </c>
      <c r="N86" s="4945">
        <f t="shared" si="78"/>
        <v>7071</v>
      </c>
      <c r="O86" s="4948"/>
      <c r="P86" s="6996">
        <v>169</v>
      </c>
      <c r="Q86" s="6997">
        <v>218</v>
      </c>
      <c r="R86" s="6997">
        <v>249</v>
      </c>
      <c r="S86" s="6997">
        <v>6434</v>
      </c>
      <c r="T86" s="4945">
        <f t="shared" si="72"/>
        <v>7070</v>
      </c>
      <c r="U86" s="6996">
        <v>309</v>
      </c>
      <c r="V86" s="6997">
        <v>539</v>
      </c>
      <c r="W86" s="6997">
        <v>2360</v>
      </c>
      <c r="X86" s="6997">
        <v>3581</v>
      </c>
      <c r="Y86" s="6997">
        <v>281</v>
      </c>
      <c r="Z86" s="2728">
        <f t="shared" si="73"/>
        <v>7070</v>
      </c>
      <c r="AA86" s="6996">
        <v>119</v>
      </c>
      <c r="AB86" s="6997">
        <v>458</v>
      </c>
      <c r="AC86" s="6997">
        <v>2066</v>
      </c>
      <c r="AD86" s="6997">
        <v>1124</v>
      </c>
      <c r="AE86" s="6997">
        <v>3302</v>
      </c>
      <c r="AF86" s="2728">
        <f t="shared" si="74"/>
        <v>7069</v>
      </c>
      <c r="AG86" s="1698"/>
      <c r="AH86" s="3356"/>
      <c r="AI86" s="3342" t="s">
        <v>30186</v>
      </c>
      <c r="AK86" s="4371" t="str">
        <f t="shared" si="75"/>
        <v>Please complete all cells in row</v>
      </c>
      <c r="AL86" s="4371" t="str">
        <f t="shared" si="76"/>
        <v>Column N,T, Z &amp; AF should all be equal</v>
      </c>
      <c r="BT86" s="4372">
        <f>IF('Validation flags'!$H$3=1,0, IF( ISNUMBER(G86), 0, 1 ))</f>
        <v>0</v>
      </c>
      <c r="BU86" s="4372">
        <f>IF('Validation flags'!$H$3=1,0, IF( ISNUMBER(H86), 0, 1 ))</f>
        <v>0</v>
      </c>
      <c r="BV86" s="4372">
        <f>IF('Validation flags'!$H$3=1,0, IF( ISNUMBER(I86), 0, 1 ))</f>
        <v>0</v>
      </c>
      <c r="BW86" s="4372">
        <f>IF('Validation flags'!$H$3=1,0, IF( ISNUMBER(J86), 0, 1 ))</f>
        <v>0</v>
      </c>
      <c r="BX86" s="4372">
        <f>IF('Validation flags'!$H$3=1,0, IF( ISNUMBER(K86), 0, 1 ))</f>
        <v>0</v>
      </c>
      <c r="BY86" s="4372">
        <f>IF('Validation flags'!$H$3=1,0, IF( ISNUMBER(L86), 0, 1 ))</f>
        <v>0</v>
      </c>
      <c r="BZ86" s="4372">
        <f>IF('Validation flags'!$H$3=1,0, IF( ISNUMBER(M86), 0, 1 ))</f>
        <v>0</v>
      </c>
      <c r="CA86" s="4370"/>
      <c r="CB86" s="4372">
        <f>IF('Validation flags'!$H$3=1,0, IF( ISNUMBER(O86), 0, 1 ))</f>
        <v>1</v>
      </c>
      <c r="CC86" s="4372">
        <f>IF('Validation flags'!$H$3=1,0, IF( ISNUMBER(P86), 0, 1 ))</f>
        <v>0</v>
      </c>
      <c r="CD86" s="4372">
        <f>IF('Validation flags'!$H$3=1,0, IF( ISNUMBER(Q86), 0, 1 ))</f>
        <v>0</v>
      </c>
      <c r="CE86" s="4372">
        <f>IF('Validation flags'!$H$3=1,0, IF( ISNUMBER(R86), 0, 1 ))</f>
        <v>0</v>
      </c>
      <c r="CF86" s="4372">
        <f>IF('Validation flags'!$H$3=1,0, IF( ISNUMBER(S86), 0, 1 ))</f>
        <v>0</v>
      </c>
      <c r="CG86" s="4370"/>
      <c r="CH86" s="4372">
        <f>IF('Validation flags'!$H$3=1,0, IF( ISNUMBER(U86), 0, 1 ))</f>
        <v>0</v>
      </c>
      <c r="CI86" s="4372">
        <f>IF('Validation flags'!$H$3=1,0, IF( ISNUMBER(V86), 0, 1 ))</f>
        <v>0</v>
      </c>
      <c r="CJ86" s="4372">
        <f>IF('Validation flags'!$H$3=1,0, IF( ISNUMBER(W86), 0, 1 ))</f>
        <v>0</v>
      </c>
      <c r="CK86" s="4372">
        <f>IF('Validation flags'!$H$3=1,0, IF( ISNUMBER(X86), 0, 1 ))</f>
        <v>0</v>
      </c>
      <c r="CL86" s="4372">
        <f>IF('Validation flags'!$H$3=1,0, IF( ISNUMBER(Y86), 0, 1 ))</f>
        <v>0</v>
      </c>
      <c r="CM86" s="4370"/>
      <c r="CN86" s="4372">
        <f>IF('Validation flags'!$H$3=1,0, IF( ISNUMBER(AA86), 0, 1 ))</f>
        <v>0</v>
      </c>
      <c r="CO86" s="4372">
        <f>IF('Validation flags'!$H$3=1,0, IF( ISNUMBER(AB86), 0, 1 ))</f>
        <v>0</v>
      </c>
      <c r="CP86" s="4372">
        <f>IF('Validation flags'!$H$3=1,0, IF( ISNUMBER(AC86), 0, 1 ))</f>
        <v>0</v>
      </c>
      <c r="CQ86" s="4372">
        <f>IF('Validation flags'!$H$3=1,0, IF( ISNUMBER(AD86), 0, 1 ))</f>
        <v>0</v>
      </c>
      <c r="CR86" s="4372">
        <f>IF('Validation flags'!$H$3=1,0, IF( ISNUMBER(AE86), 0, 1 ))</f>
        <v>0</v>
      </c>
      <c r="CU86" s="4368"/>
      <c r="CV86" s="4282"/>
      <c r="CW86" s="4282"/>
      <c r="CX86" s="4282"/>
      <c r="CY86" s="4282"/>
      <c r="CZ86" s="4282"/>
      <c r="DA86" s="4282"/>
      <c r="DB86" s="4372">
        <f t="shared" si="77"/>
        <v>1</v>
      </c>
      <c r="DC86" s="4370"/>
      <c r="DD86" s="4282"/>
      <c r="DE86" s="4282"/>
      <c r="DF86" s="4282"/>
      <c r="DG86" s="4282"/>
      <c r="DH86" s="4282"/>
      <c r="DI86" s="4282"/>
      <c r="DJ86" s="4282"/>
      <c r="DK86" s="4282"/>
      <c r="DL86" s="4282"/>
      <c r="DM86" s="4282"/>
      <c r="DN86" s="4282"/>
      <c r="DO86" s="4282"/>
      <c r="DP86" s="4282"/>
      <c r="DQ86" s="4282"/>
      <c r="DR86" s="4282"/>
      <c r="DS86" s="4282"/>
      <c r="DT86" s="4282"/>
      <c r="DU86" s="4368"/>
    </row>
    <row r="87" spans="2:125" ht="14.25" customHeight="1">
      <c r="B87" s="712">
        <v>4</v>
      </c>
      <c r="C87" s="713" t="s">
        <v>25056</v>
      </c>
      <c r="D87" s="714"/>
      <c r="E87" s="714" t="s">
        <v>24978</v>
      </c>
      <c r="F87" s="1451">
        <v>0</v>
      </c>
      <c r="G87" s="6996">
        <v>0</v>
      </c>
      <c r="H87" s="6997">
        <v>2475</v>
      </c>
      <c r="I87" s="6997">
        <v>1786</v>
      </c>
      <c r="J87" s="6997">
        <v>974</v>
      </c>
      <c r="K87" s="6997">
        <v>4919</v>
      </c>
      <c r="L87" s="6997">
        <v>1116</v>
      </c>
      <c r="M87" s="6997">
        <v>4123</v>
      </c>
      <c r="N87" s="4945">
        <f t="shared" si="78"/>
        <v>15393</v>
      </c>
      <c r="O87" s="4948"/>
      <c r="P87" s="6996">
        <v>566</v>
      </c>
      <c r="Q87" s="6997">
        <v>1803</v>
      </c>
      <c r="R87" s="6997">
        <v>144</v>
      </c>
      <c r="S87" s="6997">
        <v>12880</v>
      </c>
      <c r="T87" s="4945">
        <f t="shared" si="72"/>
        <v>15393</v>
      </c>
      <c r="U87" s="6996">
        <v>0</v>
      </c>
      <c r="V87" s="6997">
        <v>704</v>
      </c>
      <c r="W87" s="6997">
        <v>5087</v>
      </c>
      <c r="X87" s="6997">
        <v>9602</v>
      </c>
      <c r="Y87" s="6997">
        <v>0</v>
      </c>
      <c r="Z87" s="2728">
        <f t="shared" si="73"/>
        <v>15393</v>
      </c>
      <c r="AA87" s="6996">
        <v>0</v>
      </c>
      <c r="AB87" s="6997">
        <v>414</v>
      </c>
      <c r="AC87" s="6997">
        <v>5290</v>
      </c>
      <c r="AD87" s="6997">
        <v>3325</v>
      </c>
      <c r="AE87" s="6997">
        <v>6365</v>
      </c>
      <c r="AF87" s="2728">
        <f t="shared" si="74"/>
        <v>15394</v>
      </c>
      <c r="AG87" s="1698"/>
      <c r="AH87" s="3356"/>
      <c r="AI87" s="3342" t="s">
        <v>30186</v>
      </c>
      <c r="AK87" s="4371" t="str">
        <f t="shared" si="75"/>
        <v>Please complete all cells in row</v>
      </c>
      <c r="AL87" s="4371" t="str">
        <f t="shared" si="76"/>
        <v>Column N,T, Z &amp; AF should all be equal</v>
      </c>
      <c r="BT87" s="4372">
        <f>IF('Validation flags'!$H$3=1,0, IF( ISNUMBER(G87), 0, 1 ))</f>
        <v>0</v>
      </c>
      <c r="BU87" s="4372">
        <f>IF('Validation flags'!$H$3=1,0, IF( ISNUMBER(H87), 0, 1 ))</f>
        <v>0</v>
      </c>
      <c r="BV87" s="4372">
        <f>IF('Validation flags'!$H$3=1,0, IF( ISNUMBER(I87), 0, 1 ))</f>
        <v>0</v>
      </c>
      <c r="BW87" s="4372">
        <f>IF('Validation flags'!$H$3=1,0, IF( ISNUMBER(J87), 0, 1 ))</f>
        <v>0</v>
      </c>
      <c r="BX87" s="4372">
        <f>IF('Validation flags'!$H$3=1,0, IF( ISNUMBER(K87), 0, 1 ))</f>
        <v>0</v>
      </c>
      <c r="BY87" s="4372">
        <f>IF('Validation flags'!$H$3=1,0, IF( ISNUMBER(L87), 0, 1 ))</f>
        <v>0</v>
      </c>
      <c r="BZ87" s="4372">
        <f>IF('Validation flags'!$H$3=1,0, IF( ISNUMBER(M87), 0, 1 ))</f>
        <v>0</v>
      </c>
      <c r="CA87" s="4370"/>
      <c r="CB87" s="4372">
        <f>IF('Validation flags'!$H$3=1,0, IF( ISNUMBER(O87), 0, 1 ))</f>
        <v>1</v>
      </c>
      <c r="CC87" s="4372">
        <f>IF('Validation flags'!$H$3=1,0, IF( ISNUMBER(P87), 0, 1 ))</f>
        <v>0</v>
      </c>
      <c r="CD87" s="4372">
        <f>IF('Validation flags'!$H$3=1,0, IF( ISNUMBER(Q87), 0, 1 ))</f>
        <v>0</v>
      </c>
      <c r="CE87" s="4372">
        <f>IF('Validation flags'!$H$3=1,0, IF( ISNUMBER(R87), 0, 1 ))</f>
        <v>0</v>
      </c>
      <c r="CF87" s="4372">
        <f>IF('Validation flags'!$H$3=1,0, IF( ISNUMBER(S87), 0, 1 ))</f>
        <v>0</v>
      </c>
      <c r="CG87" s="4370"/>
      <c r="CH87" s="4372">
        <f>IF('Validation flags'!$H$3=1,0, IF( ISNUMBER(U87), 0, 1 ))</f>
        <v>0</v>
      </c>
      <c r="CI87" s="4372">
        <f>IF('Validation flags'!$H$3=1,0, IF( ISNUMBER(V87), 0, 1 ))</f>
        <v>0</v>
      </c>
      <c r="CJ87" s="4372">
        <f>IF('Validation flags'!$H$3=1,0, IF( ISNUMBER(W87), 0, 1 ))</f>
        <v>0</v>
      </c>
      <c r="CK87" s="4372">
        <f>IF('Validation flags'!$H$3=1,0, IF( ISNUMBER(X87), 0, 1 ))</f>
        <v>0</v>
      </c>
      <c r="CL87" s="4372">
        <f>IF('Validation flags'!$H$3=1,0, IF( ISNUMBER(Y87), 0, 1 ))</f>
        <v>0</v>
      </c>
      <c r="CM87" s="4370"/>
      <c r="CN87" s="4372">
        <f>IF('Validation flags'!$H$3=1,0, IF( ISNUMBER(AA87), 0, 1 ))</f>
        <v>0</v>
      </c>
      <c r="CO87" s="4372">
        <f>IF('Validation flags'!$H$3=1,0, IF( ISNUMBER(AB87), 0, 1 ))</f>
        <v>0</v>
      </c>
      <c r="CP87" s="4372">
        <f>IF('Validation flags'!$H$3=1,0, IF( ISNUMBER(AC87), 0, 1 ))</f>
        <v>0</v>
      </c>
      <c r="CQ87" s="4372">
        <f>IF('Validation flags'!$H$3=1,0, IF( ISNUMBER(AD87), 0, 1 ))</f>
        <v>0</v>
      </c>
      <c r="CR87" s="4372">
        <f>IF('Validation flags'!$H$3=1,0, IF( ISNUMBER(AE87), 0, 1 ))</f>
        <v>0</v>
      </c>
      <c r="CU87" s="4368"/>
      <c r="CV87" s="4282"/>
      <c r="CW87" s="4282"/>
      <c r="CX87" s="4282"/>
      <c r="CY87" s="4282"/>
      <c r="CZ87" s="4282"/>
      <c r="DA87" s="4282"/>
      <c r="DB87" s="4372">
        <f t="shared" si="77"/>
        <v>1</v>
      </c>
      <c r="DC87" s="4370"/>
      <c r="DD87" s="4282"/>
      <c r="DE87" s="4282"/>
      <c r="DF87" s="4282"/>
      <c r="DG87" s="4282"/>
      <c r="DH87" s="4282"/>
      <c r="DI87" s="4282"/>
      <c r="DJ87" s="4282"/>
      <c r="DK87" s="4282"/>
      <c r="DL87" s="4282"/>
      <c r="DM87" s="4282"/>
      <c r="DN87" s="4282"/>
      <c r="DO87" s="4282"/>
      <c r="DP87" s="4282"/>
      <c r="DQ87" s="4282"/>
      <c r="DR87" s="4282"/>
      <c r="DS87" s="4282"/>
      <c r="DT87" s="4282"/>
      <c r="DU87" s="4368"/>
    </row>
    <row r="88" spans="2:125" ht="14.25" customHeight="1">
      <c r="B88" s="720">
        <v>5</v>
      </c>
      <c r="C88" s="721" t="s">
        <v>25082</v>
      </c>
      <c r="D88" s="723"/>
      <c r="E88" s="723" t="s">
        <v>24978</v>
      </c>
      <c r="F88" s="1453">
        <v>0</v>
      </c>
      <c r="G88" s="6996">
        <v>0</v>
      </c>
      <c r="H88" s="6997">
        <v>845</v>
      </c>
      <c r="I88" s="6997">
        <v>0</v>
      </c>
      <c r="J88" s="6997">
        <v>0</v>
      </c>
      <c r="K88" s="6997">
        <v>8631</v>
      </c>
      <c r="L88" s="6997">
        <v>809</v>
      </c>
      <c r="M88" s="6997">
        <v>6532</v>
      </c>
      <c r="N88" s="4945">
        <f t="shared" si="78"/>
        <v>16817</v>
      </c>
      <c r="O88" s="4948"/>
      <c r="P88" s="6996">
        <v>0</v>
      </c>
      <c r="Q88" s="6997">
        <v>4382</v>
      </c>
      <c r="R88" s="6997">
        <v>4327</v>
      </c>
      <c r="S88" s="6997">
        <v>8109</v>
      </c>
      <c r="T88" s="4945">
        <f t="shared" si="72"/>
        <v>16818</v>
      </c>
      <c r="U88" s="6996">
        <v>0</v>
      </c>
      <c r="V88" s="6997">
        <v>1472</v>
      </c>
      <c r="W88" s="6997">
        <v>9431</v>
      </c>
      <c r="X88" s="6997">
        <v>5915</v>
      </c>
      <c r="Y88" s="6997">
        <v>0</v>
      </c>
      <c r="Z88" s="2728">
        <f t="shared" si="73"/>
        <v>16818</v>
      </c>
      <c r="AA88" s="6996">
        <v>0</v>
      </c>
      <c r="AB88" s="6997">
        <v>1448</v>
      </c>
      <c r="AC88" s="6997">
        <v>8016</v>
      </c>
      <c r="AD88" s="6997">
        <v>1421</v>
      </c>
      <c r="AE88" s="6997">
        <v>5933</v>
      </c>
      <c r="AF88" s="2728">
        <f t="shared" si="74"/>
        <v>16818</v>
      </c>
      <c r="AG88" s="1698"/>
      <c r="AH88" s="3356"/>
      <c r="AI88" s="3342" t="s">
        <v>30186</v>
      </c>
      <c r="AK88" s="4371" t="str">
        <f t="shared" si="75"/>
        <v>Please complete all cells in row</v>
      </c>
      <c r="AL88" s="4371" t="str">
        <f t="shared" si="76"/>
        <v>Column N,T, Z &amp; AF should all be equal</v>
      </c>
      <c r="BT88" s="4372">
        <f>IF('Validation flags'!$H$3=1,0, IF( ISNUMBER(G88), 0, 1 ))</f>
        <v>0</v>
      </c>
      <c r="BU88" s="4372">
        <f>IF('Validation flags'!$H$3=1,0, IF( ISNUMBER(H88), 0, 1 ))</f>
        <v>0</v>
      </c>
      <c r="BV88" s="4372">
        <f>IF('Validation flags'!$H$3=1,0, IF( ISNUMBER(I88), 0, 1 ))</f>
        <v>0</v>
      </c>
      <c r="BW88" s="4372">
        <f>IF('Validation flags'!$H$3=1,0, IF( ISNUMBER(J88), 0, 1 ))</f>
        <v>0</v>
      </c>
      <c r="BX88" s="4372">
        <f>IF('Validation flags'!$H$3=1,0, IF( ISNUMBER(K88), 0, 1 ))</f>
        <v>0</v>
      </c>
      <c r="BY88" s="4372">
        <f>IF('Validation flags'!$H$3=1,0, IF( ISNUMBER(L88), 0, 1 ))</f>
        <v>0</v>
      </c>
      <c r="BZ88" s="4372">
        <f>IF('Validation flags'!$H$3=1,0, IF( ISNUMBER(M88), 0, 1 ))</f>
        <v>0</v>
      </c>
      <c r="CA88" s="4370"/>
      <c r="CB88" s="4372">
        <f>IF('Validation flags'!$H$3=1,0, IF( ISNUMBER(O88), 0, 1 ))</f>
        <v>1</v>
      </c>
      <c r="CC88" s="4372">
        <f>IF('Validation flags'!$H$3=1,0, IF( ISNUMBER(P88), 0, 1 ))</f>
        <v>0</v>
      </c>
      <c r="CD88" s="4372">
        <f>IF('Validation flags'!$H$3=1,0, IF( ISNUMBER(Q88), 0, 1 ))</f>
        <v>0</v>
      </c>
      <c r="CE88" s="4372">
        <f>IF('Validation flags'!$H$3=1,0, IF( ISNUMBER(R88), 0, 1 ))</f>
        <v>0</v>
      </c>
      <c r="CF88" s="4372">
        <f>IF('Validation flags'!$H$3=1,0, IF( ISNUMBER(S88), 0, 1 ))</f>
        <v>0</v>
      </c>
      <c r="CG88" s="4370"/>
      <c r="CH88" s="4372">
        <f>IF('Validation flags'!$H$3=1,0, IF( ISNUMBER(U88), 0, 1 ))</f>
        <v>0</v>
      </c>
      <c r="CI88" s="4372">
        <f>IF('Validation flags'!$H$3=1,0, IF( ISNUMBER(V88), 0, 1 ))</f>
        <v>0</v>
      </c>
      <c r="CJ88" s="4372">
        <f>IF('Validation flags'!$H$3=1,0, IF( ISNUMBER(W88), 0, 1 ))</f>
        <v>0</v>
      </c>
      <c r="CK88" s="4372">
        <f>IF('Validation flags'!$H$3=1,0, IF( ISNUMBER(X88), 0, 1 ))</f>
        <v>0</v>
      </c>
      <c r="CL88" s="4372">
        <f>IF('Validation flags'!$H$3=1,0, IF( ISNUMBER(Y88), 0, 1 ))</f>
        <v>0</v>
      </c>
      <c r="CM88" s="4370"/>
      <c r="CN88" s="4372">
        <f>IF('Validation flags'!$H$3=1,0, IF( ISNUMBER(AA88), 0, 1 ))</f>
        <v>0</v>
      </c>
      <c r="CO88" s="4372">
        <f>IF('Validation flags'!$H$3=1,0, IF( ISNUMBER(AB88), 0, 1 ))</f>
        <v>0</v>
      </c>
      <c r="CP88" s="4372">
        <f>IF('Validation flags'!$H$3=1,0, IF( ISNUMBER(AC88), 0, 1 ))</f>
        <v>0</v>
      </c>
      <c r="CQ88" s="4372">
        <f>IF('Validation flags'!$H$3=1,0, IF( ISNUMBER(AD88), 0, 1 ))</f>
        <v>0</v>
      </c>
      <c r="CR88" s="4372">
        <f>IF('Validation flags'!$H$3=1,0, IF( ISNUMBER(AE88), 0, 1 ))</f>
        <v>0</v>
      </c>
      <c r="CU88" s="4368"/>
      <c r="CV88" s="4282"/>
      <c r="CW88" s="4282"/>
      <c r="CX88" s="4282"/>
      <c r="CY88" s="4282"/>
      <c r="CZ88" s="4282"/>
      <c r="DA88" s="4282"/>
      <c r="DB88" s="4372">
        <f t="shared" si="77"/>
        <v>1</v>
      </c>
      <c r="DC88" s="4370"/>
      <c r="DD88" s="4282"/>
      <c r="DE88" s="4282"/>
      <c r="DF88" s="4282"/>
      <c r="DG88" s="4282"/>
      <c r="DH88" s="4282"/>
      <c r="DI88" s="4282"/>
      <c r="DJ88" s="4282"/>
      <c r="DK88" s="4282"/>
      <c r="DL88" s="4282"/>
      <c r="DM88" s="4282"/>
      <c r="DN88" s="4282"/>
      <c r="DO88" s="4282"/>
      <c r="DP88" s="4282"/>
      <c r="DQ88" s="4282"/>
      <c r="DR88" s="4282"/>
      <c r="DS88" s="4282"/>
      <c r="DT88" s="4282"/>
      <c r="DU88" s="4368"/>
    </row>
    <row r="89" spans="2:125" ht="14.25" customHeight="1">
      <c r="B89" s="712">
        <v>6</v>
      </c>
      <c r="C89" s="713" t="s">
        <v>25108</v>
      </c>
      <c r="D89" s="714"/>
      <c r="E89" s="714" t="s">
        <v>24978</v>
      </c>
      <c r="F89" s="1451">
        <v>0</v>
      </c>
      <c r="G89" s="6996">
        <v>0</v>
      </c>
      <c r="H89" s="6997">
        <v>9765</v>
      </c>
      <c r="I89" s="6997">
        <v>3821</v>
      </c>
      <c r="J89" s="6997">
        <v>0</v>
      </c>
      <c r="K89" s="6997">
        <v>47980</v>
      </c>
      <c r="L89" s="6997">
        <v>0</v>
      </c>
      <c r="M89" s="6997">
        <v>3777</v>
      </c>
      <c r="N89" s="4945">
        <f t="shared" si="78"/>
        <v>65343</v>
      </c>
      <c r="O89" s="4948"/>
      <c r="P89" s="6996">
        <v>0</v>
      </c>
      <c r="Q89" s="6997">
        <v>0</v>
      </c>
      <c r="R89" s="6997">
        <v>0</v>
      </c>
      <c r="S89" s="6997">
        <v>65343</v>
      </c>
      <c r="T89" s="4945">
        <f t="shared" si="72"/>
        <v>65343</v>
      </c>
      <c r="U89" s="6996">
        <v>0</v>
      </c>
      <c r="V89" s="6997">
        <v>3954</v>
      </c>
      <c r="W89" s="6997">
        <v>18863</v>
      </c>
      <c r="X89" s="6997">
        <v>42525</v>
      </c>
      <c r="Y89" s="6997">
        <v>0</v>
      </c>
      <c r="Z89" s="2728">
        <f t="shared" si="73"/>
        <v>65342</v>
      </c>
      <c r="AA89" s="6996">
        <v>0</v>
      </c>
      <c r="AB89" s="6997">
        <v>0</v>
      </c>
      <c r="AC89" s="6997">
        <v>15586</v>
      </c>
      <c r="AD89" s="6997">
        <v>8489</v>
      </c>
      <c r="AE89" s="6997">
        <v>41267</v>
      </c>
      <c r="AF89" s="2728">
        <f t="shared" si="74"/>
        <v>65342</v>
      </c>
      <c r="AG89" s="1698"/>
      <c r="AH89" s="3356"/>
      <c r="AI89" s="3342" t="s">
        <v>30186</v>
      </c>
      <c r="AK89" s="4371" t="str">
        <f t="shared" si="75"/>
        <v>Please complete all cells in row</v>
      </c>
      <c r="AL89" s="4371" t="str">
        <f t="shared" si="76"/>
        <v>Column N,T, Z &amp; AF should all be equal</v>
      </c>
      <c r="BT89" s="4372">
        <f>IF('Validation flags'!$H$3=1,0, IF( ISNUMBER(G89), 0, 1 ))</f>
        <v>0</v>
      </c>
      <c r="BU89" s="4372">
        <f>IF('Validation flags'!$H$3=1,0, IF( ISNUMBER(H89), 0, 1 ))</f>
        <v>0</v>
      </c>
      <c r="BV89" s="4372">
        <f>IF('Validation flags'!$H$3=1,0, IF( ISNUMBER(I89), 0, 1 ))</f>
        <v>0</v>
      </c>
      <c r="BW89" s="4372">
        <f>IF('Validation flags'!$H$3=1,0, IF( ISNUMBER(J89), 0, 1 ))</f>
        <v>0</v>
      </c>
      <c r="BX89" s="4372">
        <f>IF('Validation flags'!$H$3=1,0, IF( ISNUMBER(K89), 0, 1 ))</f>
        <v>0</v>
      </c>
      <c r="BY89" s="4372">
        <f>IF('Validation flags'!$H$3=1,0, IF( ISNUMBER(L89), 0, 1 ))</f>
        <v>0</v>
      </c>
      <c r="BZ89" s="4372">
        <f>IF('Validation flags'!$H$3=1,0, IF( ISNUMBER(M89), 0, 1 ))</f>
        <v>0</v>
      </c>
      <c r="CA89" s="4370"/>
      <c r="CB89" s="4372">
        <f>IF('Validation flags'!$H$3=1,0, IF( ISNUMBER(O89), 0, 1 ))</f>
        <v>1</v>
      </c>
      <c r="CC89" s="4372">
        <f>IF('Validation flags'!$H$3=1,0, IF( ISNUMBER(P89), 0, 1 ))</f>
        <v>0</v>
      </c>
      <c r="CD89" s="4372">
        <f>IF('Validation flags'!$H$3=1,0, IF( ISNUMBER(Q89), 0, 1 ))</f>
        <v>0</v>
      </c>
      <c r="CE89" s="4372">
        <f>IF('Validation flags'!$H$3=1,0, IF( ISNUMBER(R89), 0, 1 ))</f>
        <v>0</v>
      </c>
      <c r="CF89" s="4372">
        <f>IF('Validation flags'!$H$3=1,0, IF( ISNUMBER(S89), 0, 1 ))</f>
        <v>0</v>
      </c>
      <c r="CG89" s="4370"/>
      <c r="CH89" s="4372">
        <f>IF('Validation flags'!$H$3=1,0, IF( ISNUMBER(U89), 0, 1 ))</f>
        <v>0</v>
      </c>
      <c r="CI89" s="4372">
        <f>IF('Validation flags'!$H$3=1,0, IF( ISNUMBER(V89), 0, 1 ))</f>
        <v>0</v>
      </c>
      <c r="CJ89" s="4372">
        <f>IF('Validation flags'!$H$3=1,0, IF( ISNUMBER(W89), 0, 1 ))</f>
        <v>0</v>
      </c>
      <c r="CK89" s="4372">
        <f>IF('Validation flags'!$H$3=1,0, IF( ISNUMBER(X89), 0, 1 ))</f>
        <v>0</v>
      </c>
      <c r="CL89" s="4372">
        <f>IF('Validation flags'!$H$3=1,0, IF( ISNUMBER(Y89), 0, 1 ))</f>
        <v>0</v>
      </c>
      <c r="CM89" s="4370"/>
      <c r="CN89" s="4372">
        <f>IF('Validation flags'!$H$3=1,0, IF( ISNUMBER(AA89), 0, 1 ))</f>
        <v>0</v>
      </c>
      <c r="CO89" s="4372">
        <f>IF('Validation flags'!$H$3=1,0, IF( ISNUMBER(AB89), 0, 1 ))</f>
        <v>0</v>
      </c>
      <c r="CP89" s="4372">
        <f>IF('Validation flags'!$H$3=1,0, IF( ISNUMBER(AC89), 0, 1 ))</f>
        <v>0</v>
      </c>
      <c r="CQ89" s="4372">
        <f>IF('Validation flags'!$H$3=1,0, IF( ISNUMBER(AD89), 0, 1 ))</f>
        <v>0</v>
      </c>
      <c r="CR89" s="4372">
        <f>IF('Validation flags'!$H$3=1,0, IF( ISNUMBER(AE89), 0, 1 ))</f>
        <v>0</v>
      </c>
      <c r="CU89" s="4368"/>
      <c r="CV89" s="4282"/>
      <c r="CW89" s="4282"/>
      <c r="CX89" s="4282"/>
      <c r="CY89" s="4282"/>
      <c r="CZ89" s="4282"/>
      <c r="DA89" s="4282"/>
      <c r="DB89" s="4372">
        <f t="shared" si="77"/>
        <v>1</v>
      </c>
      <c r="DC89" s="4370"/>
      <c r="DD89" s="4282"/>
      <c r="DE89" s="4282"/>
      <c r="DF89" s="4282"/>
      <c r="DG89" s="4282"/>
      <c r="DH89" s="4282"/>
      <c r="DI89" s="4282"/>
      <c r="DJ89" s="4282"/>
      <c r="DK89" s="4282"/>
      <c r="DL89" s="4282"/>
      <c r="DM89" s="4282"/>
      <c r="DN89" s="4282"/>
      <c r="DO89" s="4282"/>
      <c r="DP89" s="4282"/>
      <c r="DQ89" s="4282"/>
      <c r="DR89" s="4282"/>
      <c r="DS89" s="4282"/>
      <c r="DT89" s="4282"/>
      <c r="DU89" s="4368"/>
    </row>
    <row r="90" spans="2:125" ht="14.25" customHeight="1" thickBot="1">
      <c r="B90" s="712">
        <v>7</v>
      </c>
      <c r="C90" s="713" t="s">
        <v>25134</v>
      </c>
      <c r="D90" s="714"/>
      <c r="E90" s="714" t="s">
        <v>24978</v>
      </c>
      <c r="F90" s="1451">
        <v>0</v>
      </c>
      <c r="G90" s="4946">
        <f t="shared" ref="G90:M90" si="79">+SUM(G84:G89)</f>
        <v>292</v>
      </c>
      <c r="H90" s="4947">
        <f t="shared" si="79"/>
        <v>14737</v>
      </c>
      <c r="I90" s="4947">
        <f t="shared" si="79"/>
        <v>9126</v>
      </c>
      <c r="J90" s="4947">
        <f t="shared" si="79"/>
        <v>2146</v>
      </c>
      <c r="K90" s="4947">
        <f t="shared" si="79"/>
        <v>62827</v>
      </c>
      <c r="L90" s="4947">
        <f t="shared" si="79"/>
        <v>3777</v>
      </c>
      <c r="M90" s="4947">
        <f t="shared" si="79"/>
        <v>15470</v>
      </c>
      <c r="N90" s="4945">
        <f t="shared" si="78"/>
        <v>108375</v>
      </c>
      <c r="O90" s="4948"/>
      <c r="P90" s="4946">
        <f t="shared" ref="P90:AF90" si="80">+SUM(P84:P89)</f>
        <v>735</v>
      </c>
      <c r="Q90" s="4947">
        <f t="shared" si="80"/>
        <v>6403</v>
      </c>
      <c r="R90" s="4947">
        <f t="shared" si="80"/>
        <v>4744</v>
      </c>
      <c r="S90" s="4947">
        <f t="shared" si="80"/>
        <v>96494</v>
      </c>
      <c r="T90" s="4949">
        <f t="shared" si="80"/>
        <v>108376</v>
      </c>
      <c r="U90" s="2729">
        <f t="shared" si="80"/>
        <v>326</v>
      </c>
      <c r="V90" s="2730">
        <f t="shared" si="80"/>
        <v>6749</v>
      </c>
      <c r="W90" s="2730">
        <f t="shared" si="80"/>
        <v>36452</v>
      </c>
      <c r="X90" s="2730">
        <f t="shared" si="80"/>
        <v>62947</v>
      </c>
      <c r="Y90" s="2730">
        <f t="shared" si="80"/>
        <v>1901</v>
      </c>
      <c r="Z90" s="2731">
        <f t="shared" si="80"/>
        <v>108375</v>
      </c>
      <c r="AA90" s="2729">
        <f t="shared" si="80"/>
        <v>119</v>
      </c>
      <c r="AB90" s="2730">
        <f t="shared" si="80"/>
        <v>2384</v>
      </c>
      <c r="AC90" s="2730">
        <f t="shared" si="80"/>
        <v>31872</v>
      </c>
      <c r="AD90" s="2730">
        <f t="shared" si="80"/>
        <v>14870</v>
      </c>
      <c r="AE90" s="2730">
        <f t="shared" si="80"/>
        <v>59130</v>
      </c>
      <c r="AF90" s="2731">
        <f t="shared" si="80"/>
        <v>108375</v>
      </c>
      <c r="AG90" s="1698"/>
      <c r="AH90" s="1704" t="s">
        <v>25135</v>
      </c>
      <c r="AI90" s="6384" t="s">
        <v>30186</v>
      </c>
      <c r="AK90" s="4371"/>
      <c r="AL90" s="4371" t="str">
        <f t="shared" si="76"/>
        <v>Column N,T, Z &amp; AF should all be equal</v>
      </c>
      <c r="BT90" s="4370"/>
      <c r="BU90" s="4370"/>
      <c r="BV90" s="4370"/>
      <c r="BW90" s="4370"/>
      <c r="BX90" s="4370"/>
      <c r="BY90" s="4370"/>
      <c r="BZ90" s="4370"/>
      <c r="CA90" s="4370"/>
      <c r="CB90" s="4370"/>
      <c r="CC90" s="4370"/>
      <c r="CD90" s="4370"/>
      <c r="CE90" s="4370"/>
      <c r="CF90" s="4370"/>
      <c r="CG90" s="4370"/>
      <c r="CH90" s="4370"/>
      <c r="CI90" s="4370"/>
      <c r="CJ90" s="4370"/>
      <c r="CK90" s="4370"/>
      <c r="CL90" s="4370"/>
      <c r="CM90" s="4370"/>
      <c r="CN90" s="4370"/>
      <c r="CO90" s="4370"/>
      <c r="CP90" s="4370"/>
      <c r="CQ90" s="4370"/>
      <c r="CR90" s="4370"/>
      <c r="CU90" s="4368"/>
      <c r="CV90" s="4282"/>
      <c r="CW90" s="4282"/>
      <c r="CX90" s="4282"/>
      <c r="CY90" s="4282"/>
      <c r="CZ90" s="4282"/>
      <c r="DA90" s="4282"/>
      <c r="DB90" s="4372">
        <f t="shared" si="77"/>
        <v>1</v>
      </c>
      <c r="DC90" s="4370"/>
      <c r="DD90" s="4282"/>
      <c r="DE90" s="4282"/>
      <c r="DF90" s="4282"/>
      <c r="DG90" s="4282"/>
      <c r="DH90" s="4282"/>
      <c r="DI90" s="4282"/>
      <c r="DJ90" s="4282"/>
      <c r="DK90" s="4282"/>
      <c r="DL90" s="4282"/>
      <c r="DM90" s="4282"/>
      <c r="DN90" s="4282"/>
      <c r="DO90" s="4282"/>
      <c r="DP90" s="4282"/>
      <c r="DQ90" s="4282"/>
      <c r="DR90" s="4282"/>
      <c r="DS90" s="4282"/>
      <c r="DT90" s="4282"/>
      <c r="DU90" s="4368"/>
    </row>
    <row r="91" spans="2:125" ht="14.25" customHeight="1" thickBot="1">
      <c r="B91" s="727">
        <v>8</v>
      </c>
      <c r="C91" s="728" t="s">
        <v>25161</v>
      </c>
      <c r="D91" s="729"/>
      <c r="E91" s="729" t="s">
        <v>24978</v>
      </c>
      <c r="F91" s="1454">
        <v>0</v>
      </c>
      <c r="G91" s="4948"/>
      <c r="H91" s="4948"/>
      <c r="I91" s="4948"/>
      <c r="J91" s="4948"/>
      <c r="K91" s="4948"/>
      <c r="L91" s="4948"/>
      <c r="M91" s="4948"/>
      <c r="N91" s="6998">
        <v>4015</v>
      </c>
      <c r="O91" s="4948"/>
      <c r="P91" s="4948"/>
      <c r="Q91" s="4948"/>
      <c r="R91" s="4948"/>
      <c r="S91" s="4948"/>
      <c r="T91" s="4948"/>
      <c r="U91" s="2732"/>
      <c r="V91" s="2732"/>
      <c r="W91" s="2732"/>
      <c r="X91" s="2732"/>
      <c r="Y91" s="2732"/>
      <c r="Z91" s="2732"/>
      <c r="AA91" s="2732"/>
      <c r="AB91" s="2732"/>
      <c r="AC91" s="2732"/>
      <c r="AD91" s="2732"/>
      <c r="AE91" s="2732"/>
      <c r="AF91" s="2732"/>
      <c r="AG91" s="460"/>
      <c r="AH91" s="492"/>
      <c r="AI91" s="6385" t="s">
        <v>30187</v>
      </c>
      <c r="AK91" s="4371"/>
      <c r="AL91" s="4371">
        <f xml:space="preserve"> IF( DB91 = 0, 0, AI91)</f>
        <v>0</v>
      </c>
      <c r="BT91" s="4370"/>
      <c r="BU91" s="4370"/>
      <c r="BV91" s="4370"/>
      <c r="BW91" s="4370"/>
      <c r="BX91" s="4370"/>
      <c r="BY91" s="4370"/>
      <c r="BZ91" s="4370"/>
      <c r="CA91" s="4370"/>
      <c r="CB91" s="4370"/>
      <c r="CC91" s="4370"/>
      <c r="CD91" s="4370"/>
      <c r="CE91" s="4370"/>
      <c r="CF91" s="4370"/>
      <c r="CG91" s="4370"/>
      <c r="CH91" s="4370"/>
      <c r="CI91" s="4370"/>
      <c r="CJ91" s="4370"/>
      <c r="CK91" s="4370"/>
      <c r="CL91" s="4370"/>
      <c r="CM91" s="4370"/>
      <c r="CN91" s="4370"/>
      <c r="CO91" s="4370"/>
      <c r="CP91" s="4370"/>
      <c r="CQ91" s="4370"/>
      <c r="CR91" s="4370"/>
      <c r="CU91" s="4368"/>
      <c r="CV91" s="4282"/>
      <c r="CW91" s="4282"/>
      <c r="CX91" s="4282"/>
      <c r="CY91" s="4282"/>
      <c r="CZ91" s="4282"/>
      <c r="DA91" s="4282"/>
      <c r="DB91" s="4372">
        <f>IF(N91&gt;0.23*N90,1,0)</f>
        <v>0</v>
      </c>
      <c r="DC91" s="4370"/>
      <c r="DD91" s="4282"/>
      <c r="DE91" s="4282"/>
      <c r="DF91" s="4282"/>
      <c r="DG91" s="4282"/>
      <c r="DH91" s="4282"/>
      <c r="DI91" s="4282"/>
      <c r="DJ91" s="4282"/>
      <c r="DK91" s="4282"/>
      <c r="DL91" s="4282"/>
      <c r="DM91" s="4282"/>
      <c r="DN91" s="4282"/>
      <c r="DO91" s="4282"/>
      <c r="DP91" s="4282"/>
      <c r="DQ91" s="4282"/>
      <c r="DR91" s="4282"/>
      <c r="DS91" s="4282"/>
      <c r="DT91" s="4282"/>
      <c r="DU91" s="4368"/>
    </row>
    <row r="92" spans="2:125" ht="14.25" customHeight="1" thickBot="1">
      <c r="B92" s="460"/>
      <c r="C92" s="1708"/>
      <c r="D92" s="704"/>
      <c r="E92" s="1553"/>
      <c r="F92" s="1553"/>
      <c r="G92" s="1703"/>
      <c r="H92" s="704"/>
      <c r="I92" s="704"/>
      <c r="J92" s="704"/>
      <c r="K92" s="704"/>
      <c r="L92" s="704"/>
      <c r="M92" s="704"/>
      <c r="N92" s="1703"/>
      <c r="O92" s="1699"/>
      <c r="P92" s="704"/>
      <c r="Q92" s="704"/>
      <c r="R92" s="704"/>
      <c r="S92" s="704"/>
      <c r="T92" s="704"/>
      <c r="U92" s="704"/>
      <c r="V92" s="704"/>
      <c r="W92" s="704"/>
      <c r="X92" s="704"/>
      <c r="Y92" s="704"/>
      <c r="Z92" s="704"/>
      <c r="AA92" s="704"/>
      <c r="AB92" s="704"/>
      <c r="AC92" s="704"/>
      <c r="AD92" s="704"/>
      <c r="AE92" s="704"/>
      <c r="AF92" s="704"/>
      <c r="AG92" s="1699"/>
      <c r="AH92" s="6382"/>
      <c r="AI92" s="6382"/>
      <c r="AK92" s="4371"/>
      <c r="AL92" s="4481"/>
      <c r="BT92" s="4370"/>
      <c r="BU92" s="4370"/>
      <c r="BV92" s="4370"/>
      <c r="BW92" s="4370"/>
      <c r="BX92" s="4370"/>
      <c r="BY92" s="4370"/>
      <c r="BZ92" s="4370"/>
      <c r="CA92" s="4370"/>
      <c r="CB92" s="4370"/>
      <c r="CC92" s="4370"/>
      <c r="CD92" s="4370"/>
      <c r="CE92" s="4370"/>
      <c r="CF92" s="4370"/>
      <c r="CG92" s="4370"/>
      <c r="CH92" s="4370"/>
      <c r="CI92" s="4370"/>
      <c r="CJ92" s="4370"/>
      <c r="CK92" s="4370"/>
      <c r="CL92" s="4370"/>
      <c r="CM92" s="4370"/>
      <c r="CN92" s="4370"/>
      <c r="CO92" s="4370"/>
      <c r="CP92" s="4370"/>
      <c r="CQ92" s="4370"/>
      <c r="CR92" s="4370"/>
      <c r="CU92" s="4368"/>
      <c r="CV92" s="4282"/>
      <c r="CW92" s="4282"/>
      <c r="CX92" s="4282"/>
      <c r="CY92" s="4282"/>
      <c r="CZ92" s="4282"/>
      <c r="DA92" s="4282"/>
      <c r="DB92" s="4282"/>
      <c r="DC92" s="4370"/>
      <c r="DD92" s="4282"/>
      <c r="DE92" s="4282"/>
      <c r="DF92" s="4282"/>
      <c r="DG92" s="4282"/>
      <c r="DH92" s="4282"/>
      <c r="DI92" s="4282"/>
      <c r="DJ92" s="4282"/>
      <c r="DK92" s="4282"/>
      <c r="DL92" s="4282"/>
      <c r="DM92" s="4282"/>
      <c r="DN92" s="4282"/>
      <c r="DO92" s="4282"/>
      <c r="DP92" s="4282"/>
      <c r="DQ92" s="4282"/>
      <c r="DR92" s="4282"/>
      <c r="DS92" s="4282"/>
      <c r="DT92" s="4282"/>
      <c r="DU92" s="4368"/>
    </row>
    <row r="93" spans="2:125" ht="14.25" customHeight="1" thickBot="1">
      <c r="B93" s="705" t="s">
        <v>818</v>
      </c>
      <c r="C93" s="706" t="s">
        <v>25354</v>
      </c>
      <c r="D93" s="1499"/>
      <c r="E93" s="1687"/>
      <c r="F93" s="1499"/>
      <c r="G93" s="1499"/>
      <c r="H93" s="1499"/>
      <c r="I93" s="1499"/>
      <c r="J93" s="1499"/>
      <c r="K93" s="1499"/>
      <c r="L93" s="1499"/>
      <c r="M93" s="1499"/>
      <c r="N93" s="1499"/>
      <c r="O93" s="1499"/>
      <c r="P93" s="460"/>
      <c r="Q93" s="460"/>
      <c r="R93" s="460"/>
      <c r="S93" s="460"/>
      <c r="T93" s="460"/>
      <c r="U93" s="1693"/>
      <c r="V93" s="1693"/>
      <c r="W93" s="1693"/>
      <c r="X93" s="1693"/>
      <c r="Y93" s="1693"/>
      <c r="Z93" s="1693"/>
      <c r="AA93" s="1693"/>
      <c r="AB93" s="1693"/>
      <c r="AC93" s="1693"/>
      <c r="AD93" s="1693"/>
      <c r="AE93" s="1693"/>
      <c r="AF93" s="1693"/>
      <c r="AG93" s="1698"/>
      <c r="AH93" s="939"/>
      <c r="AI93" s="939"/>
      <c r="AK93" s="4371"/>
      <c r="AL93" s="4481"/>
      <c r="BT93" s="4370"/>
      <c r="BU93" s="4370"/>
      <c r="BV93" s="4370"/>
      <c r="BW93" s="4370"/>
      <c r="BX93" s="4370"/>
      <c r="BY93" s="4370"/>
      <c r="BZ93" s="4370"/>
      <c r="CA93" s="4370"/>
      <c r="CB93" s="4370"/>
      <c r="CC93" s="4370"/>
      <c r="CD93" s="4370"/>
      <c r="CE93" s="4370"/>
      <c r="CF93" s="4370"/>
      <c r="CG93" s="4370"/>
      <c r="CH93" s="4370"/>
      <c r="CI93" s="4370"/>
      <c r="CJ93" s="4370"/>
      <c r="CK93" s="4370"/>
      <c r="CL93" s="4370"/>
      <c r="CM93" s="4370"/>
      <c r="CN93" s="4370"/>
      <c r="CO93" s="4370"/>
      <c r="CP93" s="4370"/>
      <c r="CQ93" s="4370"/>
      <c r="CR93" s="4370"/>
      <c r="CU93" s="4368"/>
      <c r="CV93" s="4282"/>
      <c r="CW93" s="4282"/>
      <c r="CX93" s="4282"/>
      <c r="CY93" s="4282"/>
      <c r="CZ93" s="4282"/>
      <c r="DA93" s="4282"/>
      <c r="DB93" s="4282"/>
      <c r="DC93" s="4370"/>
      <c r="DD93" s="4282"/>
      <c r="DE93" s="4282"/>
      <c r="DF93" s="4282"/>
      <c r="DG93" s="4282"/>
      <c r="DH93" s="4282"/>
      <c r="DI93" s="4282"/>
      <c r="DJ93" s="4282"/>
      <c r="DK93" s="4282"/>
      <c r="DL93" s="4282"/>
      <c r="DM93" s="4282"/>
      <c r="DN93" s="4282"/>
      <c r="DO93" s="4282"/>
      <c r="DP93" s="4282"/>
      <c r="DQ93" s="4282"/>
      <c r="DR93" s="4282"/>
      <c r="DS93" s="4282"/>
      <c r="DT93" s="4282"/>
      <c r="DU93" s="4368"/>
    </row>
    <row r="94" spans="2:125" ht="14.25" customHeight="1">
      <c r="B94" s="708">
        <v>9</v>
      </c>
      <c r="C94" s="709" t="s">
        <v>25164</v>
      </c>
      <c r="D94" s="710"/>
      <c r="E94" s="710" t="s">
        <v>80</v>
      </c>
      <c r="F94" s="1449">
        <v>0</v>
      </c>
      <c r="G94" s="6994">
        <v>85</v>
      </c>
      <c r="H94" s="6995">
        <v>43</v>
      </c>
      <c r="I94" s="6995">
        <v>190</v>
      </c>
      <c r="J94" s="6995">
        <v>9</v>
      </c>
      <c r="K94" s="6995">
        <v>1</v>
      </c>
      <c r="L94" s="6995">
        <v>53</v>
      </c>
      <c r="M94" s="6995">
        <v>3</v>
      </c>
      <c r="N94" s="4944">
        <f t="shared" ref="N94:N100" si="81">SUM(G94:M94)</f>
        <v>384</v>
      </c>
      <c r="O94" s="4948"/>
      <c r="P94" s="6994">
        <v>0</v>
      </c>
      <c r="Q94" s="6995">
        <v>0</v>
      </c>
      <c r="R94" s="6995">
        <v>0</v>
      </c>
      <c r="S94" s="6995">
        <v>384</v>
      </c>
      <c r="T94" s="4944">
        <f t="shared" ref="T94:T99" si="82">+SUM(P94:S94)</f>
        <v>384</v>
      </c>
      <c r="U94" s="6994">
        <v>0</v>
      </c>
      <c r="V94" s="6995">
        <v>1</v>
      </c>
      <c r="W94" s="6995">
        <v>16</v>
      </c>
      <c r="X94" s="6995">
        <v>28</v>
      </c>
      <c r="Y94" s="6995">
        <v>339</v>
      </c>
      <c r="Z94" s="2726">
        <f t="shared" ref="Z94:Z99" si="83">+SUM(U94:Y94)</f>
        <v>384</v>
      </c>
      <c r="AA94" s="6994">
        <v>0</v>
      </c>
      <c r="AB94" s="6995">
        <v>0</v>
      </c>
      <c r="AC94" s="6995">
        <v>16</v>
      </c>
      <c r="AD94" s="6995">
        <v>15</v>
      </c>
      <c r="AE94" s="6995">
        <v>353</v>
      </c>
      <c r="AF94" s="2726">
        <f t="shared" ref="AF94:AF99" si="84">+SUM(AA94:AE94)</f>
        <v>384</v>
      </c>
      <c r="AG94" s="1698"/>
      <c r="AH94" s="1404"/>
      <c r="AI94" s="3346" t="s">
        <v>30186</v>
      </c>
      <c r="AK94" s="4371" t="str">
        <f t="shared" ref="AK94:AK99" si="85" xml:space="preserve"> IF( SUM( BT94:CR94 ) = 0, 0, $BT$5 )</f>
        <v>Please complete all cells in row</v>
      </c>
      <c r="AL94" s="4371">
        <f t="shared" ref="AL94:AL100" si="86" xml:space="preserve"> IF( DB94 = 0, 0, AI94)</f>
        <v>0</v>
      </c>
      <c r="BT94" s="4372">
        <f>IF('Validation flags'!$H$3=1,0, IF( ISNUMBER(G94), 0, 1 ))</f>
        <v>0</v>
      </c>
      <c r="BU94" s="4372">
        <f>IF('Validation flags'!$H$3=1,0, IF( ISNUMBER(H94), 0, 1 ))</f>
        <v>0</v>
      </c>
      <c r="BV94" s="4372">
        <f>IF('Validation flags'!$H$3=1,0, IF( ISNUMBER(I94), 0, 1 ))</f>
        <v>0</v>
      </c>
      <c r="BW94" s="4372">
        <f>IF('Validation flags'!$H$3=1,0, IF( ISNUMBER(J94), 0, 1 ))</f>
        <v>0</v>
      </c>
      <c r="BX94" s="4372">
        <f>IF('Validation flags'!$H$3=1,0, IF( ISNUMBER(K94), 0, 1 ))</f>
        <v>0</v>
      </c>
      <c r="BY94" s="4372">
        <f>IF('Validation flags'!$H$3=1,0, IF( ISNUMBER(L94), 0, 1 ))</f>
        <v>0</v>
      </c>
      <c r="BZ94" s="4372">
        <f>IF('Validation flags'!$H$3=1,0, IF( ISNUMBER(M94), 0, 1 ))</f>
        <v>0</v>
      </c>
      <c r="CA94" s="4370"/>
      <c r="CB94" s="4372">
        <f>IF('Validation flags'!$H$3=1,0, IF( ISNUMBER(O94), 0, 1 ))</f>
        <v>1</v>
      </c>
      <c r="CC94" s="4372">
        <f>IF('Validation flags'!$H$3=1,0, IF( ISNUMBER(P94), 0, 1 ))</f>
        <v>0</v>
      </c>
      <c r="CD94" s="4372">
        <f>IF('Validation flags'!$H$3=1,0, IF( ISNUMBER(Q94), 0, 1 ))</f>
        <v>0</v>
      </c>
      <c r="CE94" s="4372">
        <f>IF('Validation flags'!$H$3=1,0, IF( ISNUMBER(R94), 0, 1 ))</f>
        <v>0</v>
      </c>
      <c r="CF94" s="4372">
        <f>IF('Validation flags'!$H$3=1,0, IF( ISNUMBER(S94), 0, 1 ))</f>
        <v>0</v>
      </c>
      <c r="CG94" s="4370"/>
      <c r="CH94" s="4372">
        <f>IF('Validation flags'!$H$3=1,0, IF( ISNUMBER(U94), 0, 1 ))</f>
        <v>0</v>
      </c>
      <c r="CI94" s="4372">
        <f>IF('Validation flags'!$H$3=1,0, IF( ISNUMBER(V94), 0, 1 ))</f>
        <v>0</v>
      </c>
      <c r="CJ94" s="4372">
        <f>IF('Validation flags'!$H$3=1,0, IF( ISNUMBER(W94), 0, 1 ))</f>
        <v>0</v>
      </c>
      <c r="CK94" s="4372">
        <f>IF('Validation flags'!$H$3=1,0, IF( ISNUMBER(X94), 0, 1 ))</f>
        <v>0</v>
      </c>
      <c r="CL94" s="4372">
        <f>IF('Validation flags'!$H$3=1,0, IF( ISNUMBER(Y94), 0, 1 ))</f>
        <v>0</v>
      </c>
      <c r="CM94" s="4370"/>
      <c r="CN94" s="4372">
        <f>IF('Validation flags'!$H$3=1,0, IF( ISNUMBER(AA94), 0, 1 ))</f>
        <v>0</v>
      </c>
      <c r="CO94" s="4372">
        <f>IF('Validation flags'!$H$3=1,0, IF( ISNUMBER(AB94), 0, 1 ))</f>
        <v>0</v>
      </c>
      <c r="CP94" s="4372">
        <f>IF('Validation flags'!$H$3=1,0, IF( ISNUMBER(AC94), 0, 1 ))</f>
        <v>0</v>
      </c>
      <c r="CQ94" s="4372">
        <f>IF('Validation flags'!$H$3=1,0, IF( ISNUMBER(AD94), 0, 1 ))</f>
        <v>0</v>
      </c>
      <c r="CR94" s="4372">
        <f>IF('Validation flags'!$H$3=1,0, IF( ISNUMBER(AE94), 0, 1 ))</f>
        <v>0</v>
      </c>
      <c r="CU94" s="4368"/>
      <c r="CV94" s="4282"/>
      <c r="CW94" s="4282"/>
      <c r="CX94" s="4282"/>
      <c r="CY94" s="4282"/>
      <c r="CZ94" s="4282"/>
      <c r="DA94" s="4282"/>
      <c r="DB94" s="4372">
        <f t="shared" ref="DB94:DB100" si="87">IF(AND(N94=AF94,Z94=AF94,T94=AF94),0,1)</f>
        <v>0</v>
      </c>
      <c r="DC94" s="4370"/>
      <c r="DD94" s="4282"/>
      <c r="DE94" s="4282"/>
      <c r="DF94" s="4282"/>
      <c r="DG94" s="4282"/>
      <c r="DH94" s="4282"/>
      <c r="DI94" s="4282"/>
      <c r="DJ94" s="4282"/>
      <c r="DK94" s="4282"/>
      <c r="DL94" s="4282"/>
      <c r="DM94" s="4282"/>
      <c r="DN94" s="4282"/>
      <c r="DO94" s="4282"/>
      <c r="DP94" s="4282"/>
      <c r="DQ94" s="4282"/>
      <c r="DR94" s="4282"/>
      <c r="DS94" s="4282"/>
      <c r="DT94" s="4282"/>
      <c r="DU94" s="4368"/>
    </row>
    <row r="95" spans="2:125" ht="14.25" customHeight="1">
      <c r="B95" s="712">
        <v>10</v>
      </c>
      <c r="C95" s="713" t="s">
        <v>25190</v>
      </c>
      <c r="D95" s="714"/>
      <c r="E95" s="714" t="s">
        <v>80</v>
      </c>
      <c r="F95" s="1451">
        <v>0</v>
      </c>
      <c r="G95" s="6996">
        <v>1</v>
      </c>
      <c r="H95" s="6997">
        <v>10</v>
      </c>
      <c r="I95" s="6997">
        <v>33</v>
      </c>
      <c r="J95" s="6997">
        <v>6</v>
      </c>
      <c r="K95" s="6997">
        <v>3</v>
      </c>
      <c r="L95" s="6997">
        <v>17</v>
      </c>
      <c r="M95" s="6997">
        <v>7</v>
      </c>
      <c r="N95" s="4945">
        <f t="shared" si="81"/>
        <v>77</v>
      </c>
      <c r="O95" s="4948"/>
      <c r="P95" s="6996">
        <v>0</v>
      </c>
      <c r="Q95" s="6997">
        <v>0</v>
      </c>
      <c r="R95" s="6997">
        <v>1</v>
      </c>
      <c r="S95" s="6997">
        <v>76</v>
      </c>
      <c r="T95" s="4945">
        <f t="shared" si="82"/>
        <v>77</v>
      </c>
      <c r="U95" s="6996">
        <v>1</v>
      </c>
      <c r="V95" s="6997">
        <v>3</v>
      </c>
      <c r="W95" s="6997">
        <v>23</v>
      </c>
      <c r="X95" s="6997">
        <v>44</v>
      </c>
      <c r="Y95" s="6997">
        <v>6</v>
      </c>
      <c r="Z95" s="2728">
        <f t="shared" si="83"/>
        <v>77</v>
      </c>
      <c r="AA95" s="6996">
        <v>0</v>
      </c>
      <c r="AB95" s="6997">
        <v>3</v>
      </c>
      <c r="AC95" s="6997">
        <v>31</v>
      </c>
      <c r="AD95" s="6997">
        <v>17</v>
      </c>
      <c r="AE95" s="6997">
        <v>26</v>
      </c>
      <c r="AF95" s="2728">
        <f t="shared" si="84"/>
        <v>77</v>
      </c>
      <c r="AG95" s="1698"/>
      <c r="AH95" s="3356"/>
      <c r="AI95" s="3342" t="s">
        <v>30186</v>
      </c>
      <c r="AK95" s="4371" t="str">
        <f t="shared" si="85"/>
        <v>Please complete all cells in row</v>
      </c>
      <c r="AL95" s="4371">
        <f t="shared" si="86"/>
        <v>0</v>
      </c>
      <c r="BT95" s="4372">
        <f>IF('Validation flags'!$H$3=1,0, IF( ISNUMBER(G95), 0, 1 ))</f>
        <v>0</v>
      </c>
      <c r="BU95" s="4372">
        <f>IF('Validation flags'!$H$3=1,0, IF( ISNUMBER(H95), 0, 1 ))</f>
        <v>0</v>
      </c>
      <c r="BV95" s="4372">
        <f>IF('Validation flags'!$H$3=1,0, IF( ISNUMBER(I95), 0, 1 ))</f>
        <v>0</v>
      </c>
      <c r="BW95" s="4372">
        <f>IF('Validation flags'!$H$3=1,0, IF( ISNUMBER(J95), 0, 1 ))</f>
        <v>0</v>
      </c>
      <c r="BX95" s="4372">
        <f>IF('Validation flags'!$H$3=1,0, IF( ISNUMBER(K95), 0, 1 ))</f>
        <v>0</v>
      </c>
      <c r="BY95" s="4372">
        <f>IF('Validation flags'!$H$3=1,0, IF( ISNUMBER(L95), 0, 1 ))</f>
        <v>0</v>
      </c>
      <c r="BZ95" s="4372">
        <f>IF('Validation flags'!$H$3=1,0, IF( ISNUMBER(M95), 0, 1 ))</f>
        <v>0</v>
      </c>
      <c r="CA95" s="4370"/>
      <c r="CB95" s="4372">
        <f>IF('Validation flags'!$H$3=1,0, IF( ISNUMBER(O95), 0, 1 ))</f>
        <v>1</v>
      </c>
      <c r="CC95" s="4372">
        <f>IF('Validation flags'!$H$3=1,0, IF( ISNUMBER(P95), 0, 1 ))</f>
        <v>0</v>
      </c>
      <c r="CD95" s="4372">
        <f>IF('Validation flags'!$H$3=1,0, IF( ISNUMBER(Q95), 0, 1 ))</f>
        <v>0</v>
      </c>
      <c r="CE95" s="4372">
        <f>IF('Validation flags'!$H$3=1,0, IF( ISNUMBER(R95), 0, 1 ))</f>
        <v>0</v>
      </c>
      <c r="CF95" s="4372">
        <f>IF('Validation flags'!$H$3=1,0, IF( ISNUMBER(S95), 0, 1 ))</f>
        <v>0</v>
      </c>
      <c r="CG95" s="4370"/>
      <c r="CH95" s="4372">
        <f>IF('Validation flags'!$H$3=1,0, IF( ISNUMBER(U95), 0, 1 ))</f>
        <v>0</v>
      </c>
      <c r="CI95" s="4372">
        <f>IF('Validation flags'!$H$3=1,0, IF( ISNUMBER(V95), 0, 1 ))</f>
        <v>0</v>
      </c>
      <c r="CJ95" s="4372">
        <f>IF('Validation flags'!$H$3=1,0, IF( ISNUMBER(W95), 0, 1 ))</f>
        <v>0</v>
      </c>
      <c r="CK95" s="4372">
        <f>IF('Validation flags'!$H$3=1,0, IF( ISNUMBER(X95), 0, 1 ))</f>
        <v>0</v>
      </c>
      <c r="CL95" s="4372">
        <f>IF('Validation flags'!$H$3=1,0, IF( ISNUMBER(Y95), 0, 1 ))</f>
        <v>0</v>
      </c>
      <c r="CM95" s="4370"/>
      <c r="CN95" s="4372">
        <f>IF('Validation flags'!$H$3=1,0, IF( ISNUMBER(AA95), 0, 1 ))</f>
        <v>0</v>
      </c>
      <c r="CO95" s="4372">
        <f>IF('Validation flags'!$H$3=1,0, IF( ISNUMBER(AB95), 0, 1 ))</f>
        <v>0</v>
      </c>
      <c r="CP95" s="4372">
        <f>IF('Validation flags'!$H$3=1,0, IF( ISNUMBER(AC95), 0, 1 ))</f>
        <v>0</v>
      </c>
      <c r="CQ95" s="4372">
        <f>IF('Validation flags'!$H$3=1,0, IF( ISNUMBER(AD95), 0, 1 ))</f>
        <v>0</v>
      </c>
      <c r="CR95" s="4372">
        <f>IF('Validation flags'!$H$3=1,0, IF( ISNUMBER(AE95), 0, 1 ))</f>
        <v>0</v>
      </c>
      <c r="CU95" s="4368"/>
      <c r="CV95" s="4282"/>
      <c r="CW95" s="4282"/>
      <c r="CX95" s="4282"/>
      <c r="CY95" s="4282"/>
      <c r="CZ95" s="4282"/>
      <c r="DA95" s="4282"/>
      <c r="DB95" s="4372">
        <f t="shared" si="87"/>
        <v>0</v>
      </c>
      <c r="DC95" s="4370"/>
      <c r="DD95" s="4282"/>
      <c r="DE95" s="4282"/>
      <c r="DF95" s="4282"/>
      <c r="DG95" s="4282"/>
      <c r="DH95" s="4282"/>
      <c r="DI95" s="4282"/>
      <c r="DJ95" s="4282"/>
      <c r="DK95" s="4282"/>
      <c r="DL95" s="4282"/>
      <c r="DM95" s="4282"/>
      <c r="DN95" s="4282"/>
      <c r="DO95" s="4282"/>
      <c r="DP95" s="4282"/>
      <c r="DQ95" s="4282"/>
      <c r="DR95" s="4282"/>
      <c r="DS95" s="4282"/>
      <c r="DT95" s="4282"/>
      <c r="DU95" s="4368"/>
    </row>
    <row r="96" spans="2:125" ht="14.25" customHeight="1">
      <c r="B96" s="712">
        <v>11</v>
      </c>
      <c r="C96" s="713" t="s">
        <v>25216</v>
      </c>
      <c r="D96" s="714"/>
      <c r="E96" s="714" t="s">
        <v>80</v>
      </c>
      <c r="F96" s="1451">
        <v>0</v>
      </c>
      <c r="G96" s="6996">
        <v>2</v>
      </c>
      <c r="H96" s="6997">
        <v>15</v>
      </c>
      <c r="I96" s="6997">
        <v>30</v>
      </c>
      <c r="J96" s="6997">
        <v>14</v>
      </c>
      <c r="K96" s="6997">
        <v>11</v>
      </c>
      <c r="L96" s="6997">
        <v>17</v>
      </c>
      <c r="M96" s="6997">
        <v>14</v>
      </c>
      <c r="N96" s="4945">
        <f t="shared" si="81"/>
        <v>103</v>
      </c>
      <c r="O96" s="4948"/>
      <c r="P96" s="6996">
        <v>2</v>
      </c>
      <c r="Q96" s="6997">
        <v>3</v>
      </c>
      <c r="R96" s="6997">
        <v>3</v>
      </c>
      <c r="S96" s="6997">
        <v>95</v>
      </c>
      <c r="T96" s="4945">
        <f t="shared" si="82"/>
        <v>103</v>
      </c>
      <c r="U96" s="6996">
        <v>4</v>
      </c>
      <c r="V96" s="6997">
        <v>6</v>
      </c>
      <c r="W96" s="6997">
        <v>39</v>
      </c>
      <c r="X96" s="6997">
        <v>51</v>
      </c>
      <c r="Y96" s="6997">
        <v>3</v>
      </c>
      <c r="Z96" s="2728">
        <f t="shared" si="83"/>
        <v>103</v>
      </c>
      <c r="AA96" s="6996">
        <v>1</v>
      </c>
      <c r="AB96" s="6997">
        <v>6</v>
      </c>
      <c r="AC96" s="6997">
        <v>35</v>
      </c>
      <c r="AD96" s="6997">
        <v>15</v>
      </c>
      <c r="AE96" s="6997">
        <v>46</v>
      </c>
      <c r="AF96" s="2728">
        <f t="shared" si="84"/>
        <v>103</v>
      </c>
      <c r="AG96" s="1698"/>
      <c r="AH96" s="3356"/>
      <c r="AI96" s="3342" t="s">
        <v>30186</v>
      </c>
      <c r="AK96" s="4371" t="str">
        <f t="shared" si="85"/>
        <v>Please complete all cells in row</v>
      </c>
      <c r="AL96" s="4371">
        <f t="shared" si="86"/>
        <v>0</v>
      </c>
      <c r="BT96" s="4372">
        <f>IF('Validation flags'!$H$3=1,0, IF( ISNUMBER(G96), 0, 1 ))</f>
        <v>0</v>
      </c>
      <c r="BU96" s="4372">
        <f>IF('Validation flags'!$H$3=1,0, IF( ISNUMBER(H96), 0, 1 ))</f>
        <v>0</v>
      </c>
      <c r="BV96" s="4372">
        <f>IF('Validation flags'!$H$3=1,0, IF( ISNUMBER(I96), 0, 1 ))</f>
        <v>0</v>
      </c>
      <c r="BW96" s="4372">
        <f>IF('Validation flags'!$H$3=1,0, IF( ISNUMBER(J96), 0, 1 ))</f>
        <v>0</v>
      </c>
      <c r="BX96" s="4372">
        <f>IF('Validation flags'!$H$3=1,0, IF( ISNUMBER(K96), 0, 1 ))</f>
        <v>0</v>
      </c>
      <c r="BY96" s="4372">
        <f>IF('Validation flags'!$H$3=1,0, IF( ISNUMBER(L96), 0, 1 ))</f>
        <v>0</v>
      </c>
      <c r="BZ96" s="4372">
        <f>IF('Validation flags'!$H$3=1,0, IF( ISNUMBER(M96), 0, 1 ))</f>
        <v>0</v>
      </c>
      <c r="CA96" s="4370"/>
      <c r="CB96" s="4372">
        <f>IF('Validation flags'!$H$3=1,0, IF( ISNUMBER(O96), 0, 1 ))</f>
        <v>1</v>
      </c>
      <c r="CC96" s="4372">
        <f>IF('Validation flags'!$H$3=1,0, IF( ISNUMBER(P96), 0, 1 ))</f>
        <v>0</v>
      </c>
      <c r="CD96" s="4372">
        <f>IF('Validation flags'!$H$3=1,0, IF( ISNUMBER(Q96), 0, 1 ))</f>
        <v>0</v>
      </c>
      <c r="CE96" s="4372">
        <f>IF('Validation flags'!$H$3=1,0, IF( ISNUMBER(R96), 0, 1 ))</f>
        <v>0</v>
      </c>
      <c r="CF96" s="4372">
        <f>IF('Validation flags'!$H$3=1,0, IF( ISNUMBER(S96), 0, 1 ))</f>
        <v>0</v>
      </c>
      <c r="CG96" s="4370"/>
      <c r="CH96" s="4372">
        <f>IF('Validation flags'!$H$3=1,0, IF( ISNUMBER(U96), 0, 1 ))</f>
        <v>0</v>
      </c>
      <c r="CI96" s="4372">
        <f>IF('Validation flags'!$H$3=1,0, IF( ISNUMBER(V96), 0, 1 ))</f>
        <v>0</v>
      </c>
      <c r="CJ96" s="4372">
        <f>IF('Validation flags'!$H$3=1,0, IF( ISNUMBER(W96), 0, 1 ))</f>
        <v>0</v>
      </c>
      <c r="CK96" s="4372">
        <f>IF('Validation flags'!$H$3=1,0, IF( ISNUMBER(X96), 0, 1 ))</f>
        <v>0</v>
      </c>
      <c r="CL96" s="4372">
        <f>IF('Validation flags'!$H$3=1,0, IF( ISNUMBER(Y96), 0, 1 ))</f>
        <v>0</v>
      </c>
      <c r="CM96" s="4370"/>
      <c r="CN96" s="4372">
        <f>IF('Validation flags'!$H$3=1,0, IF( ISNUMBER(AA96), 0, 1 ))</f>
        <v>0</v>
      </c>
      <c r="CO96" s="4372">
        <f>IF('Validation flags'!$H$3=1,0, IF( ISNUMBER(AB96), 0, 1 ))</f>
        <v>0</v>
      </c>
      <c r="CP96" s="4372">
        <f>IF('Validation flags'!$H$3=1,0, IF( ISNUMBER(AC96), 0, 1 ))</f>
        <v>0</v>
      </c>
      <c r="CQ96" s="4372">
        <f>IF('Validation flags'!$H$3=1,0, IF( ISNUMBER(AD96), 0, 1 ))</f>
        <v>0</v>
      </c>
      <c r="CR96" s="4372">
        <f>IF('Validation flags'!$H$3=1,0, IF( ISNUMBER(AE96), 0, 1 ))</f>
        <v>0</v>
      </c>
      <c r="CU96" s="4368"/>
      <c r="CV96" s="4282"/>
      <c r="CW96" s="4282"/>
      <c r="CX96" s="4282"/>
      <c r="CY96" s="4282"/>
      <c r="CZ96" s="4282"/>
      <c r="DA96" s="4282"/>
      <c r="DB96" s="4372">
        <f t="shared" si="87"/>
        <v>0</v>
      </c>
      <c r="DC96" s="4370"/>
      <c r="DD96" s="4282"/>
      <c r="DE96" s="4282"/>
      <c r="DF96" s="4282"/>
      <c r="DG96" s="4282"/>
      <c r="DH96" s="4282"/>
      <c r="DI96" s="4282"/>
      <c r="DJ96" s="4282"/>
      <c r="DK96" s="4282"/>
      <c r="DL96" s="4282"/>
      <c r="DM96" s="4282"/>
      <c r="DN96" s="4282"/>
      <c r="DO96" s="4282"/>
      <c r="DP96" s="4282"/>
      <c r="DQ96" s="4282"/>
      <c r="DR96" s="4282"/>
      <c r="DS96" s="4282"/>
      <c r="DT96" s="4282"/>
      <c r="DU96" s="4368"/>
    </row>
    <row r="97" spans="2:125" ht="14.25" customHeight="1">
      <c r="B97" s="712">
        <v>12</v>
      </c>
      <c r="C97" s="713" t="s">
        <v>25242</v>
      </c>
      <c r="D97" s="714"/>
      <c r="E97" s="714" t="s">
        <v>80</v>
      </c>
      <c r="F97" s="1451">
        <v>0</v>
      </c>
      <c r="G97" s="6996">
        <v>0</v>
      </c>
      <c r="H97" s="6997">
        <v>8</v>
      </c>
      <c r="I97" s="6997">
        <v>9</v>
      </c>
      <c r="J97" s="6997">
        <v>4</v>
      </c>
      <c r="K97" s="6997">
        <v>16</v>
      </c>
      <c r="L97" s="6997">
        <v>5</v>
      </c>
      <c r="M97" s="6997">
        <v>11</v>
      </c>
      <c r="N97" s="4945">
        <f t="shared" si="81"/>
        <v>53</v>
      </c>
      <c r="O97" s="4948"/>
      <c r="P97" s="6996">
        <v>1</v>
      </c>
      <c r="Q97" s="6997">
        <v>5</v>
      </c>
      <c r="R97" s="6997">
        <v>1</v>
      </c>
      <c r="S97" s="6997">
        <v>46</v>
      </c>
      <c r="T97" s="4945">
        <f t="shared" si="82"/>
        <v>53</v>
      </c>
      <c r="U97" s="6996">
        <v>0</v>
      </c>
      <c r="V97" s="6997">
        <v>2</v>
      </c>
      <c r="W97" s="6997">
        <v>17</v>
      </c>
      <c r="X97" s="6997">
        <v>34</v>
      </c>
      <c r="Y97" s="6997">
        <v>0</v>
      </c>
      <c r="Z97" s="2728">
        <f t="shared" si="83"/>
        <v>53</v>
      </c>
      <c r="AA97" s="6996">
        <v>0</v>
      </c>
      <c r="AB97" s="6997">
        <v>3</v>
      </c>
      <c r="AC97" s="6997">
        <v>16</v>
      </c>
      <c r="AD97" s="6997">
        <v>13</v>
      </c>
      <c r="AE97" s="6997">
        <v>21</v>
      </c>
      <c r="AF97" s="2728">
        <f t="shared" si="84"/>
        <v>53</v>
      </c>
      <c r="AG97" s="1698"/>
      <c r="AH97" s="3356"/>
      <c r="AI97" s="3342" t="s">
        <v>30186</v>
      </c>
      <c r="AK97" s="4371" t="str">
        <f t="shared" si="85"/>
        <v>Please complete all cells in row</v>
      </c>
      <c r="AL97" s="4371">
        <f t="shared" si="86"/>
        <v>0</v>
      </c>
      <c r="BT97" s="4372">
        <f>IF('Validation flags'!$H$3=1,0, IF( ISNUMBER(G97), 0, 1 ))</f>
        <v>0</v>
      </c>
      <c r="BU97" s="4372">
        <f>IF('Validation flags'!$H$3=1,0, IF( ISNUMBER(H97), 0, 1 ))</f>
        <v>0</v>
      </c>
      <c r="BV97" s="4372">
        <f>IF('Validation flags'!$H$3=1,0, IF( ISNUMBER(I97), 0, 1 ))</f>
        <v>0</v>
      </c>
      <c r="BW97" s="4372">
        <f>IF('Validation flags'!$H$3=1,0, IF( ISNUMBER(J97), 0, 1 ))</f>
        <v>0</v>
      </c>
      <c r="BX97" s="4372">
        <f>IF('Validation flags'!$H$3=1,0, IF( ISNUMBER(K97), 0, 1 ))</f>
        <v>0</v>
      </c>
      <c r="BY97" s="4372">
        <f>IF('Validation flags'!$H$3=1,0, IF( ISNUMBER(L97), 0, 1 ))</f>
        <v>0</v>
      </c>
      <c r="BZ97" s="4372">
        <f>IF('Validation flags'!$H$3=1,0, IF( ISNUMBER(M97), 0, 1 ))</f>
        <v>0</v>
      </c>
      <c r="CA97" s="4370"/>
      <c r="CB97" s="4372">
        <f>IF('Validation flags'!$H$3=1,0, IF( ISNUMBER(O97), 0, 1 ))</f>
        <v>1</v>
      </c>
      <c r="CC97" s="4372">
        <f>IF('Validation flags'!$H$3=1,0, IF( ISNUMBER(P97), 0, 1 ))</f>
        <v>0</v>
      </c>
      <c r="CD97" s="4372">
        <f>IF('Validation flags'!$H$3=1,0, IF( ISNUMBER(Q97), 0, 1 ))</f>
        <v>0</v>
      </c>
      <c r="CE97" s="4372">
        <f>IF('Validation flags'!$H$3=1,0, IF( ISNUMBER(R97), 0, 1 ))</f>
        <v>0</v>
      </c>
      <c r="CF97" s="4372">
        <f>IF('Validation flags'!$H$3=1,0, IF( ISNUMBER(S97), 0, 1 ))</f>
        <v>0</v>
      </c>
      <c r="CG97" s="4370"/>
      <c r="CH97" s="4372">
        <f>IF('Validation flags'!$H$3=1,0, IF( ISNUMBER(U97), 0, 1 ))</f>
        <v>0</v>
      </c>
      <c r="CI97" s="4372">
        <f>IF('Validation flags'!$H$3=1,0, IF( ISNUMBER(V97), 0, 1 ))</f>
        <v>0</v>
      </c>
      <c r="CJ97" s="4372">
        <f>IF('Validation flags'!$H$3=1,0, IF( ISNUMBER(W97), 0, 1 ))</f>
        <v>0</v>
      </c>
      <c r="CK97" s="4372">
        <f>IF('Validation flags'!$H$3=1,0, IF( ISNUMBER(X97), 0, 1 ))</f>
        <v>0</v>
      </c>
      <c r="CL97" s="4372">
        <f>IF('Validation flags'!$H$3=1,0, IF( ISNUMBER(Y97), 0, 1 ))</f>
        <v>0</v>
      </c>
      <c r="CM97" s="4370"/>
      <c r="CN97" s="4372">
        <f>IF('Validation flags'!$H$3=1,0, IF( ISNUMBER(AA97), 0, 1 ))</f>
        <v>0</v>
      </c>
      <c r="CO97" s="4372">
        <f>IF('Validation flags'!$H$3=1,0, IF( ISNUMBER(AB97), 0, 1 ))</f>
        <v>0</v>
      </c>
      <c r="CP97" s="4372">
        <f>IF('Validation flags'!$H$3=1,0, IF( ISNUMBER(AC97), 0, 1 ))</f>
        <v>0</v>
      </c>
      <c r="CQ97" s="4372">
        <f>IF('Validation flags'!$H$3=1,0, IF( ISNUMBER(AD97), 0, 1 ))</f>
        <v>0</v>
      </c>
      <c r="CR97" s="4372">
        <f>IF('Validation flags'!$H$3=1,0, IF( ISNUMBER(AE97), 0, 1 ))</f>
        <v>0</v>
      </c>
      <c r="CU97" s="4368"/>
      <c r="CV97" s="4282"/>
      <c r="CW97" s="4282"/>
      <c r="CX97" s="4282"/>
      <c r="CY97" s="4282"/>
      <c r="CZ97" s="4282"/>
      <c r="DA97" s="4282"/>
      <c r="DB97" s="4372">
        <f t="shared" si="87"/>
        <v>0</v>
      </c>
      <c r="DC97" s="4370"/>
      <c r="DD97" s="4282"/>
      <c r="DE97" s="4282"/>
      <c r="DF97" s="4282"/>
      <c r="DG97" s="4282"/>
      <c r="DH97" s="4282"/>
      <c r="DI97" s="4282"/>
      <c r="DJ97" s="4282"/>
      <c r="DK97" s="4282"/>
      <c r="DL97" s="4282"/>
      <c r="DM97" s="4282"/>
      <c r="DN97" s="4282"/>
      <c r="DO97" s="4282"/>
      <c r="DP97" s="4282"/>
      <c r="DQ97" s="4282"/>
      <c r="DR97" s="4282"/>
      <c r="DS97" s="4282"/>
      <c r="DT97" s="4282"/>
      <c r="DU97" s="4368"/>
    </row>
    <row r="98" spans="2:125" ht="14.25" customHeight="1">
      <c r="B98" s="720">
        <v>13</v>
      </c>
      <c r="C98" s="721" t="s">
        <v>25268</v>
      </c>
      <c r="D98" s="723"/>
      <c r="E98" s="723" t="s">
        <v>80</v>
      </c>
      <c r="F98" s="1453">
        <v>0</v>
      </c>
      <c r="G98" s="6996">
        <v>0</v>
      </c>
      <c r="H98" s="6997">
        <v>1</v>
      </c>
      <c r="I98" s="6997">
        <v>0</v>
      </c>
      <c r="J98" s="6997">
        <v>0</v>
      </c>
      <c r="K98" s="6997">
        <v>10</v>
      </c>
      <c r="L98" s="6997">
        <v>1</v>
      </c>
      <c r="M98" s="6997">
        <v>6</v>
      </c>
      <c r="N98" s="4945">
        <f t="shared" si="81"/>
        <v>18</v>
      </c>
      <c r="O98" s="4948"/>
      <c r="P98" s="6996">
        <v>0</v>
      </c>
      <c r="Q98" s="6997">
        <v>5</v>
      </c>
      <c r="R98" s="6997">
        <v>4</v>
      </c>
      <c r="S98" s="6997">
        <v>9</v>
      </c>
      <c r="T98" s="4945">
        <f t="shared" si="82"/>
        <v>18</v>
      </c>
      <c r="U98" s="6996">
        <v>0</v>
      </c>
      <c r="V98" s="6997">
        <v>2</v>
      </c>
      <c r="W98" s="6997">
        <v>10</v>
      </c>
      <c r="X98" s="6997">
        <v>6</v>
      </c>
      <c r="Y98" s="6997">
        <v>0</v>
      </c>
      <c r="Z98" s="2728">
        <f t="shared" si="83"/>
        <v>18</v>
      </c>
      <c r="AA98" s="6996">
        <v>0</v>
      </c>
      <c r="AB98" s="6997">
        <v>1</v>
      </c>
      <c r="AC98" s="6997">
        <v>10</v>
      </c>
      <c r="AD98" s="6997">
        <v>1</v>
      </c>
      <c r="AE98" s="6997">
        <v>6</v>
      </c>
      <c r="AF98" s="2728">
        <f t="shared" si="84"/>
        <v>18</v>
      </c>
      <c r="AG98" s="1698"/>
      <c r="AH98" s="3356"/>
      <c r="AI98" s="3342" t="s">
        <v>30186</v>
      </c>
      <c r="AK98" s="4371" t="str">
        <f t="shared" si="85"/>
        <v>Please complete all cells in row</v>
      </c>
      <c r="AL98" s="4371">
        <f t="shared" si="86"/>
        <v>0</v>
      </c>
      <c r="BT98" s="4372">
        <f>IF('Validation flags'!$H$3=1,0, IF( ISNUMBER(G98), 0, 1 ))</f>
        <v>0</v>
      </c>
      <c r="BU98" s="4372">
        <f>IF('Validation flags'!$H$3=1,0, IF( ISNUMBER(H98), 0, 1 ))</f>
        <v>0</v>
      </c>
      <c r="BV98" s="4372">
        <f>IF('Validation flags'!$H$3=1,0, IF( ISNUMBER(I98), 0, 1 ))</f>
        <v>0</v>
      </c>
      <c r="BW98" s="4372">
        <f>IF('Validation flags'!$H$3=1,0, IF( ISNUMBER(J98), 0, 1 ))</f>
        <v>0</v>
      </c>
      <c r="BX98" s="4372">
        <f>IF('Validation flags'!$H$3=1,0, IF( ISNUMBER(K98), 0, 1 ))</f>
        <v>0</v>
      </c>
      <c r="BY98" s="4372">
        <f>IF('Validation flags'!$H$3=1,0, IF( ISNUMBER(L98), 0, 1 ))</f>
        <v>0</v>
      </c>
      <c r="BZ98" s="4372">
        <f>IF('Validation flags'!$H$3=1,0, IF( ISNUMBER(M98), 0, 1 ))</f>
        <v>0</v>
      </c>
      <c r="CA98" s="4370"/>
      <c r="CB98" s="4372">
        <f>IF('Validation flags'!$H$3=1,0, IF( ISNUMBER(O98), 0, 1 ))</f>
        <v>1</v>
      </c>
      <c r="CC98" s="4372">
        <f>IF('Validation flags'!$H$3=1,0, IF( ISNUMBER(P98), 0, 1 ))</f>
        <v>0</v>
      </c>
      <c r="CD98" s="4372">
        <f>IF('Validation flags'!$H$3=1,0, IF( ISNUMBER(Q98), 0, 1 ))</f>
        <v>0</v>
      </c>
      <c r="CE98" s="4372">
        <f>IF('Validation flags'!$H$3=1,0, IF( ISNUMBER(R98), 0, 1 ))</f>
        <v>0</v>
      </c>
      <c r="CF98" s="4372">
        <f>IF('Validation flags'!$H$3=1,0, IF( ISNUMBER(S98), 0, 1 ))</f>
        <v>0</v>
      </c>
      <c r="CG98" s="4370"/>
      <c r="CH98" s="4372">
        <f>IF('Validation flags'!$H$3=1,0, IF( ISNUMBER(U98), 0, 1 ))</f>
        <v>0</v>
      </c>
      <c r="CI98" s="4372">
        <f>IF('Validation flags'!$H$3=1,0, IF( ISNUMBER(V98), 0, 1 ))</f>
        <v>0</v>
      </c>
      <c r="CJ98" s="4372">
        <f>IF('Validation flags'!$H$3=1,0, IF( ISNUMBER(W98), 0, 1 ))</f>
        <v>0</v>
      </c>
      <c r="CK98" s="4372">
        <f>IF('Validation flags'!$H$3=1,0, IF( ISNUMBER(X98), 0, 1 ))</f>
        <v>0</v>
      </c>
      <c r="CL98" s="4372">
        <f>IF('Validation flags'!$H$3=1,0, IF( ISNUMBER(Y98), 0, 1 ))</f>
        <v>0</v>
      </c>
      <c r="CM98" s="4370"/>
      <c r="CN98" s="4372">
        <f>IF('Validation flags'!$H$3=1,0, IF( ISNUMBER(AA98), 0, 1 ))</f>
        <v>0</v>
      </c>
      <c r="CO98" s="4372">
        <f>IF('Validation flags'!$H$3=1,0, IF( ISNUMBER(AB98), 0, 1 ))</f>
        <v>0</v>
      </c>
      <c r="CP98" s="4372">
        <f>IF('Validation flags'!$H$3=1,0, IF( ISNUMBER(AC98), 0, 1 ))</f>
        <v>0</v>
      </c>
      <c r="CQ98" s="4372">
        <f>IF('Validation flags'!$H$3=1,0, IF( ISNUMBER(AD98), 0, 1 ))</f>
        <v>0</v>
      </c>
      <c r="CR98" s="4372">
        <f>IF('Validation flags'!$H$3=1,0, IF( ISNUMBER(AE98), 0, 1 ))</f>
        <v>0</v>
      </c>
      <c r="CU98" s="4368"/>
      <c r="CV98" s="4282"/>
      <c r="CW98" s="4282"/>
      <c r="CX98" s="4282"/>
      <c r="CY98" s="4282"/>
      <c r="CZ98" s="4282"/>
      <c r="DA98" s="4282"/>
      <c r="DB98" s="4372">
        <f t="shared" si="87"/>
        <v>0</v>
      </c>
      <c r="DC98" s="4370"/>
      <c r="DD98" s="4282"/>
      <c r="DE98" s="4282"/>
      <c r="DF98" s="4282"/>
      <c r="DG98" s="4282"/>
      <c r="DH98" s="4282"/>
      <c r="DI98" s="4282"/>
      <c r="DJ98" s="4282"/>
      <c r="DK98" s="4282"/>
      <c r="DL98" s="4282"/>
      <c r="DM98" s="4282"/>
      <c r="DN98" s="4282"/>
      <c r="DO98" s="4282"/>
      <c r="DP98" s="4282"/>
      <c r="DQ98" s="4282"/>
      <c r="DR98" s="4282"/>
      <c r="DS98" s="4282"/>
      <c r="DT98" s="4282"/>
      <c r="DU98" s="4368"/>
    </row>
    <row r="99" spans="2:125" ht="14.25" customHeight="1">
      <c r="B99" s="712">
        <v>14</v>
      </c>
      <c r="C99" s="713" t="s">
        <v>25294</v>
      </c>
      <c r="D99" s="714"/>
      <c r="E99" s="714" t="s">
        <v>80</v>
      </c>
      <c r="F99" s="1451">
        <v>0</v>
      </c>
      <c r="G99" s="6996">
        <v>0</v>
      </c>
      <c r="H99" s="6997">
        <v>3</v>
      </c>
      <c r="I99" s="6997">
        <v>1</v>
      </c>
      <c r="J99" s="6997">
        <v>0</v>
      </c>
      <c r="K99" s="6997">
        <v>11</v>
      </c>
      <c r="L99" s="6997">
        <v>0</v>
      </c>
      <c r="M99" s="6997">
        <v>1</v>
      </c>
      <c r="N99" s="4945">
        <f t="shared" si="81"/>
        <v>16</v>
      </c>
      <c r="O99" s="4948"/>
      <c r="P99" s="6996">
        <v>0</v>
      </c>
      <c r="Q99" s="6997">
        <v>0</v>
      </c>
      <c r="R99" s="6997">
        <v>0</v>
      </c>
      <c r="S99" s="6997">
        <v>16</v>
      </c>
      <c r="T99" s="4945">
        <f t="shared" si="82"/>
        <v>16</v>
      </c>
      <c r="U99" s="6996">
        <v>0</v>
      </c>
      <c r="V99" s="6997">
        <v>1</v>
      </c>
      <c r="W99" s="6997">
        <v>5</v>
      </c>
      <c r="X99" s="6997">
        <v>10</v>
      </c>
      <c r="Y99" s="6997">
        <v>0</v>
      </c>
      <c r="Z99" s="2728">
        <f t="shared" si="83"/>
        <v>16</v>
      </c>
      <c r="AA99" s="6996">
        <v>0</v>
      </c>
      <c r="AB99" s="6997">
        <v>0</v>
      </c>
      <c r="AC99" s="6997">
        <v>3</v>
      </c>
      <c r="AD99" s="6997">
        <v>3</v>
      </c>
      <c r="AE99" s="6997">
        <v>10</v>
      </c>
      <c r="AF99" s="2728">
        <f t="shared" si="84"/>
        <v>16</v>
      </c>
      <c r="AG99" s="1698"/>
      <c r="AH99" s="3356"/>
      <c r="AI99" s="3342" t="s">
        <v>30186</v>
      </c>
      <c r="AK99" s="4371" t="str">
        <f t="shared" si="85"/>
        <v>Please complete all cells in row</v>
      </c>
      <c r="AL99" s="4371">
        <f t="shared" si="86"/>
        <v>0</v>
      </c>
      <c r="BT99" s="4372">
        <f>IF('Validation flags'!$H$3=1,0, IF( ISNUMBER(G99), 0, 1 ))</f>
        <v>0</v>
      </c>
      <c r="BU99" s="4372">
        <f>IF('Validation flags'!$H$3=1,0, IF( ISNUMBER(H99), 0, 1 ))</f>
        <v>0</v>
      </c>
      <c r="BV99" s="4372">
        <f>IF('Validation flags'!$H$3=1,0, IF( ISNUMBER(I99), 0, 1 ))</f>
        <v>0</v>
      </c>
      <c r="BW99" s="4372">
        <f>IF('Validation flags'!$H$3=1,0, IF( ISNUMBER(J99), 0, 1 ))</f>
        <v>0</v>
      </c>
      <c r="BX99" s="4372">
        <f>IF('Validation flags'!$H$3=1,0, IF( ISNUMBER(K99), 0, 1 ))</f>
        <v>0</v>
      </c>
      <c r="BY99" s="4372">
        <f>IF('Validation flags'!$H$3=1,0, IF( ISNUMBER(L99), 0, 1 ))</f>
        <v>0</v>
      </c>
      <c r="BZ99" s="4372">
        <f>IF('Validation flags'!$H$3=1,0, IF( ISNUMBER(M99), 0, 1 ))</f>
        <v>0</v>
      </c>
      <c r="CA99" s="4370"/>
      <c r="CB99" s="4372">
        <f>IF('Validation flags'!$H$3=1,0, IF( ISNUMBER(O99), 0, 1 ))</f>
        <v>1</v>
      </c>
      <c r="CC99" s="4372">
        <f>IF('Validation flags'!$H$3=1,0, IF( ISNUMBER(P99), 0, 1 ))</f>
        <v>0</v>
      </c>
      <c r="CD99" s="4372">
        <f>IF('Validation flags'!$H$3=1,0, IF( ISNUMBER(Q99), 0, 1 ))</f>
        <v>0</v>
      </c>
      <c r="CE99" s="4372">
        <f>IF('Validation flags'!$H$3=1,0, IF( ISNUMBER(R99), 0, 1 ))</f>
        <v>0</v>
      </c>
      <c r="CF99" s="4372">
        <f>IF('Validation flags'!$H$3=1,0, IF( ISNUMBER(S99), 0, 1 ))</f>
        <v>0</v>
      </c>
      <c r="CG99" s="4370"/>
      <c r="CH99" s="4372">
        <f>IF('Validation flags'!$H$3=1,0, IF( ISNUMBER(U99), 0, 1 ))</f>
        <v>0</v>
      </c>
      <c r="CI99" s="4372">
        <f>IF('Validation flags'!$H$3=1,0, IF( ISNUMBER(V99), 0, 1 ))</f>
        <v>0</v>
      </c>
      <c r="CJ99" s="4372">
        <f>IF('Validation flags'!$H$3=1,0, IF( ISNUMBER(W99), 0, 1 ))</f>
        <v>0</v>
      </c>
      <c r="CK99" s="4372">
        <f>IF('Validation flags'!$H$3=1,0, IF( ISNUMBER(X99), 0, 1 ))</f>
        <v>0</v>
      </c>
      <c r="CL99" s="4372">
        <f>IF('Validation flags'!$H$3=1,0, IF( ISNUMBER(Y99), 0, 1 ))</f>
        <v>0</v>
      </c>
      <c r="CM99" s="4370"/>
      <c r="CN99" s="4372">
        <f>IF('Validation flags'!$H$3=1,0, IF( ISNUMBER(AA99), 0, 1 ))</f>
        <v>0</v>
      </c>
      <c r="CO99" s="4372">
        <f>IF('Validation flags'!$H$3=1,0, IF( ISNUMBER(AB99), 0, 1 ))</f>
        <v>0</v>
      </c>
      <c r="CP99" s="4372">
        <f>IF('Validation flags'!$H$3=1,0, IF( ISNUMBER(AC99), 0, 1 ))</f>
        <v>0</v>
      </c>
      <c r="CQ99" s="4372">
        <f>IF('Validation flags'!$H$3=1,0, IF( ISNUMBER(AD99), 0, 1 ))</f>
        <v>0</v>
      </c>
      <c r="CR99" s="4372">
        <f>IF('Validation flags'!$H$3=1,0, IF( ISNUMBER(AE99), 0, 1 ))</f>
        <v>0</v>
      </c>
      <c r="CU99" s="4368"/>
      <c r="CV99" s="4282"/>
      <c r="CW99" s="4282"/>
      <c r="CX99" s="4282"/>
      <c r="CY99" s="4282"/>
      <c r="CZ99" s="4282"/>
      <c r="DA99" s="4282"/>
      <c r="DB99" s="4372">
        <f t="shared" si="87"/>
        <v>0</v>
      </c>
      <c r="DC99" s="4370"/>
      <c r="DD99" s="4282"/>
      <c r="DE99" s="4282"/>
      <c r="DF99" s="4282"/>
      <c r="DG99" s="4282"/>
      <c r="DH99" s="4282"/>
      <c r="DI99" s="4282"/>
      <c r="DJ99" s="4282"/>
      <c r="DK99" s="4282"/>
      <c r="DL99" s="4282"/>
      <c r="DM99" s="4282"/>
      <c r="DN99" s="4282"/>
      <c r="DO99" s="4282"/>
      <c r="DP99" s="4282"/>
      <c r="DQ99" s="4282"/>
      <c r="DR99" s="4282"/>
      <c r="DS99" s="4282"/>
      <c r="DT99" s="4282"/>
      <c r="DU99" s="4368"/>
    </row>
    <row r="100" spans="2:125" ht="14.25" customHeight="1" thickBot="1">
      <c r="B100" s="727">
        <v>15</v>
      </c>
      <c r="C100" s="728" t="s">
        <v>25320</v>
      </c>
      <c r="D100" s="729"/>
      <c r="E100" s="729" t="s">
        <v>80</v>
      </c>
      <c r="F100" s="1454">
        <v>0</v>
      </c>
      <c r="G100" s="4946">
        <f t="shared" ref="G100:M100" si="88">+SUM(G94:G99)</f>
        <v>88</v>
      </c>
      <c r="H100" s="4947">
        <f t="shared" si="88"/>
        <v>80</v>
      </c>
      <c r="I100" s="4947">
        <f t="shared" si="88"/>
        <v>263</v>
      </c>
      <c r="J100" s="4947">
        <f t="shared" si="88"/>
        <v>33</v>
      </c>
      <c r="K100" s="4947">
        <f t="shared" si="88"/>
        <v>52</v>
      </c>
      <c r="L100" s="4947">
        <f t="shared" si="88"/>
        <v>93</v>
      </c>
      <c r="M100" s="4947">
        <f t="shared" si="88"/>
        <v>42</v>
      </c>
      <c r="N100" s="4950">
        <f t="shared" si="81"/>
        <v>651</v>
      </c>
      <c r="O100" s="4948"/>
      <c r="P100" s="4946">
        <f t="shared" ref="P100:AF100" si="89">+SUM(P94:P99)</f>
        <v>3</v>
      </c>
      <c r="Q100" s="4947">
        <f t="shared" si="89"/>
        <v>13</v>
      </c>
      <c r="R100" s="4947">
        <f t="shared" si="89"/>
        <v>9</v>
      </c>
      <c r="S100" s="4947">
        <f t="shared" si="89"/>
        <v>626</v>
      </c>
      <c r="T100" s="4949">
        <f t="shared" si="89"/>
        <v>651</v>
      </c>
      <c r="U100" s="2729">
        <f t="shared" si="89"/>
        <v>5</v>
      </c>
      <c r="V100" s="2730">
        <f t="shared" si="89"/>
        <v>15</v>
      </c>
      <c r="W100" s="2730">
        <f t="shared" si="89"/>
        <v>110</v>
      </c>
      <c r="X100" s="2730">
        <f t="shared" si="89"/>
        <v>173</v>
      </c>
      <c r="Y100" s="2730">
        <f t="shared" si="89"/>
        <v>348</v>
      </c>
      <c r="Z100" s="2731">
        <f t="shared" si="89"/>
        <v>651</v>
      </c>
      <c r="AA100" s="2729">
        <f t="shared" si="89"/>
        <v>1</v>
      </c>
      <c r="AB100" s="2730">
        <f t="shared" si="89"/>
        <v>13</v>
      </c>
      <c r="AC100" s="2730">
        <f t="shared" si="89"/>
        <v>111</v>
      </c>
      <c r="AD100" s="2730">
        <f t="shared" si="89"/>
        <v>64</v>
      </c>
      <c r="AE100" s="2730">
        <f t="shared" si="89"/>
        <v>462</v>
      </c>
      <c r="AF100" s="2731">
        <f t="shared" si="89"/>
        <v>651</v>
      </c>
      <c r="AG100" s="1698"/>
      <c r="AH100" s="1704" t="s">
        <v>25321</v>
      </c>
      <c r="AI100" s="1705" t="s">
        <v>30186</v>
      </c>
      <c r="AK100" s="4371"/>
      <c r="AL100" s="4371">
        <f t="shared" si="86"/>
        <v>0</v>
      </c>
      <c r="BT100" s="4370"/>
      <c r="BU100" s="4370"/>
      <c r="BV100" s="4370"/>
      <c r="BW100" s="4370"/>
      <c r="BX100" s="4370"/>
      <c r="BY100" s="4370"/>
      <c r="BZ100" s="4370"/>
      <c r="CA100" s="4370"/>
      <c r="CB100" s="4370"/>
      <c r="CC100" s="4370"/>
      <c r="CD100" s="4370"/>
      <c r="CE100" s="4370"/>
      <c r="CF100" s="4370"/>
      <c r="CG100" s="4370"/>
      <c r="CH100" s="4370"/>
      <c r="CI100" s="4370"/>
      <c r="CJ100" s="4370"/>
      <c r="CK100" s="4370"/>
      <c r="CL100" s="4370"/>
      <c r="CM100" s="4370"/>
      <c r="CN100" s="4370"/>
      <c r="CO100" s="4370"/>
      <c r="CP100" s="4370"/>
      <c r="CQ100" s="4370"/>
      <c r="CR100" s="4370"/>
      <c r="CU100" s="4368"/>
      <c r="CV100" s="4282"/>
      <c r="CW100" s="4282"/>
      <c r="CX100" s="4282"/>
      <c r="CY100" s="4282"/>
      <c r="CZ100" s="4282"/>
      <c r="DA100" s="4282"/>
      <c r="DB100" s="4372">
        <f t="shared" si="87"/>
        <v>0</v>
      </c>
      <c r="DC100" s="4370"/>
      <c r="DD100" s="4282"/>
      <c r="DE100" s="4282"/>
      <c r="DF100" s="4282"/>
      <c r="DG100" s="4282"/>
      <c r="DH100" s="4282"/>
      <c r="DI100" s="4282"/>
      <c r="DJ100" s="4282"/>
      <c r="DK100" s="4282"/>
      <c r="DL100" s="4282"/>
      <c r="DM100" s="4282"/>
      <c r="DN100" s="4282"/>
      <c r="DO100" s="4282"/>
      <c r="DP100" s="4282"/>
      <c r="DQ100" s="4282"/>
      <c r="DR100" s="4282"/>
      <c r="DS100" s="4282"/>
      <c r="DT100" s="4282"/>
      <c r="DU100" s="4368"/>
    </row>
    <row r="101" spans="2:125" ht="14.25" customHeight="1" thickBot="1">
      <c r="B101" s="460"/>
      <c r="C101" s="1708"/>
      <c r="D101" s="704"/>
      <c r="E101" s="1553"/>
      <c r="F101" s="1553"/>
      <c r="G101" s="1703"/>
      <c r="H101" s="704"/>
      <c r="I101" s="704"/>
      <c r="J101" s="704"/>
      <c r="K101" s="704"/>
      <c r="L101" s="704"/>
      <c r="M101" s="704"/>
      <c r="N101" s="1703"/>
      <c r="O101" s="1699"/>
      <c r="P101" s="704"/>
      <c r="Q101" s="704"/>
      <c r="R101" s="704"/>
      <c r="S101" s="704"/>
      <c r="T101" s="704"/>
      <c r="U101" s="704"/>
      <c r="V101" s="704"/>
      <c r="W101" s="704"/>
      <c r="X101" s="704"/>
      <c r="Y101" s="704"/>
      <c r="Z101" s="704"/>
      <c r="AA101" s="704"/>
      <c r="AB101" s="704"/>
      <c r="AC101" s="704"/>
      <c r="AD101" s="704"/>
      <c r="AE101" s="704"/>
      <c r="AF101" s="704"/>
      <c r="AG101" s="1699"/>
      <c r="AH101" s="6382"/>
      <c r="AI101" s="6382"/>
      <c r="AK101" s="4371"/>
      <c r="AL101" s="4481"/>
      <c r="BT101" s="4370"/>
      <c r="BU101" s="4370"/>
      <c r="BV101" s="4370"/>
      <c r="BW101" s="4370"/>
      <c r="BX101" s="4370"/>
      <c r="BY101" s="4370"/>
      <c r="BZ101" s="4370"/>
      <c r="CA101" s="4370"/>
      <c r="CB101" s="4370"/>
      <c r="CC101" s="4370"/>
      <c r="CD101" s="4370"/>
      <c r="CE101" s="4370"/>
      <c r="CF101" s="4370"/>
      <c r="CG101" s="4370"/>
      <c r="CH101" s="4370"/>
      <c r="CI101" s="4370"/>
      <c r="CJ101" s="4370"/>
      <c r="CK101" s="4370"/>
      <c r="CL101" s="4370"/>
      <c r="CM101" s="4370"/>
      <c r="CN101" s="4370"/>
      <c r="CO101" s="4370"/>
      <c r="CP101" s="4370"/>
      <c r="CQ101" s="4370"/>
      <c r="CR101" s="4370"/>
      <c r="CU101" s="4368"/>
      <c r="CV101" s="4282"/>
      <c r="CW101" s="4282"/>
      <c r="CX101" s="4282"/>
      <c r="CY101" s="4282"/>
      <c r="CZ101" s="4282"/>
      <c r="DA101" s="4282"/>
      <c r="DB101" s="4282"/>
      <c r="DC101" s="4370"/>
      <c r="DD101" s="4282"/>
      <c r="DE101" s="4282"/>
      <c r="DF101" s="4282"/>
      <c r="DG101" s="4282"/>
      <c r="DH101" s="4282"/>
      <c r="DI101" s="4282"/>
      <c r="DJ101" s="4282"/>
      <c r="DK101" s="4282"/>
      <c r="DL101" s="4282"/>
      <c r="DM101" s="4282"/>
      <c r="DN101" s="4282"/>
      <c r="DO101" s="4282"/>
      <c r="DP101" s="4282"/>
      <c r="DQ101" s="4282"/>
      <c r="DR101" s="4282"/>
      <c r="DS101" s="4282"/>
      <c r="DT101" s="4282"/>
      <c r="DU101" s="4368"/>
    </row>
    <row r="102" spans="2:125" ht="14.25" customHeight="1" thickBot="1">
      <c r="B102" s="705" t="s">
        <v>1904</v>
      </c>
      <c r="C102" s="706" t="s">
        <v>25355</v>
      </c>
      <c r="D102" s="1499"/>
      <c r="E102" s="1687"/>
      <c r="F102" s="1499"/>
      <c r="G102" s="1499"/>
      <c r="H102" s="1499"/>
      <c r="I102" s="1499"/>
      <c r="J102" s="1499"/>
      <c r="K102" s="1499"/>
      <c r="L102" s="1499"/>
      <c r="M102" s="1499"/>
      <c r="N102" s="1499"/>
      <c r="O102" s="1499"/>
      <c r="P102" s="460"/>
      <c r="Q102" s="460"/>
      <c r="R102" s="460"/>
      <c r="S102" s="460"/>
      <c r="T102" s="460"/>
      <c r="U102" s="1693"/>
      <c r="V102" s="1693"/>
      <c r="W102" s="1693"/>
      <c r="X102" s="1693"/>
      <c r="Y102" s="1693"/>
      <c r="Z102" s="1693"/>
      <c r="AA102" s="1693"/>
      <c r="AB102" s="1693"/>
      <c r="AC102" s="1693"/>
      <c r="AD102" s="1693"/>
      <c r="AE102" s="1693"/>
      <c r="AF102" s="1693"/>
      <c r="AG102" s="1698"/>
      <c r="AH102" s="939"/>
      <c r="AI102" s="939"/>
      <c r="AK102" s="4371"/>
      <c r="AL102" s="4481"/>
      <c r="BT102" s="4370"/>
      <c r="BU102" s="4370"/>
      <c r="BV102" s="4370"/>
      <c r="BW102" s="4370"/>
      <c r="BX102" s="4370"/>
      <c r="BY102" s="4370"/>
      <c r="BZ102" s="4370"/>
      <c r="CA102" s="4370"/>
      <c r="CB102" s="4370"/>
      <c r="CC102" s="4370"/>
      <c r="CD102" s="4370"/>
      <c r="CE102" s="4370"/>
      <c r="CF102" s="4370"/>
      <c r="CG102" s="4370"/>
      <c r="CH102" s="4370"/>
      <c r="CI102" s="4370"/>
      <c r="CJ102" s="4370"/>
      <c r="CK102" s="4370"/>
      <c r="CL102" s="4370"/>
      <c r="CM102" s="4370"/>
      <c r="CN102" s="4370"/>
      <c r="CO102" s="4370"/>
      <c r="CP102" s="4370"/>
      <c r="CQ102" s="4370"/>
      <c r="CR102" s="4370"/>
      <c r="CU102" s="4368"/>
      <c r="CV102" s="4282"/>
      <c r="CW102" s="4282"/>
      <c r="CX102" s="4282"/>
      <c r="CY102" s="4282"/>
      <c r="CZ102" s="4282"/>
      <c r="DA102" s="4282"/>
      <c r="DB102" s="4282"/>
      <c r="DC102" s="4370"/>
      <c r="DD102" s="4282"/>
      <c r="DE102" s="4282"/>
      <c r="DF102" s="4282"/>
      <c r="DG102" s="4282"/>
      <c r="DH102" s="4282"/>
      <c r="DI102" s="4282"/>
      <c r="DJ102" s="4282"/>
      <c r="DK102" s="4282"/>
      <c r="DL102" s="4282"/>
      <c r="DM102" s="4282"/>
      <c r="DN102" s="4282"/>
      <c r="DO102" s="4282"/>
      <c r="DP102" s="4282"/>
      <c r="DQ102" s="4282"/>
      <c r="DR102" s="4282"/>
      <c r="DS102" s="4282"/>
      <c r="DT102" s="4282"/>
      <c r="DU102" s="4368"/>
    </row>
    <row r="103" spans="2:125" ht="14.25" customHeight="1">
      <c r="B103" s="708">
        <v>1</v>
      </c>
      <c r="C103" s="709" t="s">
        <v>24977</v>
      </c>
      <c r="D103" s="710"/>
      <c r="E103" s="710" t="s">
        <v>24978</v>
      </c>
      <c r="F103" s="1449">
        <v>0</v>
      </c>
      <c r="G103" s="6994">
        <v>106</v>
      </c>
      <c r="H103" s="6995">
        <v>323</v>
      </c>
      <c r="I103" s="6995">
        <v>973</v>
      </c>
      <c r="J103" s="6995">
        <v>75</v>
      </c>
      <c r="K103" s="6995">
        <v>15</v>
      </c>
      <c r="L103" s="6995">
        <v>443</v>
      </c>
      <c r="M103" s="6995">
        <v>26</v>
      </c>
      <c r="N103" s="4944">
        <f>SUM(G103:M103)</f>
        <v>1961</v>
      </c>
      <c r="O103" s="4948"/>
      <c r="P103" s="6994">
        <v>0</v>
      </c>
      <c r="Q103" s="6995">
        <v>0</v>
      </c>
      <c r="R103" s="6995">
        <v>0</v>
      </c>
      <c r="S103" s="6995">
        <v>1960</v>
      </c>
      <c r="T103" s="4944">
        <f t="shared" ref="T103:T108" si="90">+SUM(P103:S103)</f>
        <v>1960</v>
      </c>
      <c r="U103" s="6994">
        <v>0</v>
      </c>
      <c r="V103" s="6995">
        <v>6</v>
      </c>
      <c r="W103" s="6995">
        <v>168</v>
      </c>
      <c r="X103" s="6995">
        <v>311</v>
      </c>
      <c r="Y103" s="6995">
        <v>1475</v>
      </c>
      <c r="Z103" s="2726">
        <f t="shared" ref="Z103:Z108" si="91">+SUM(U103:Y103)</f>
        <v>1960</v>
      </c>
      <c r="AA103" s="6994">
        <v>0</v>
      </c>
      <c r="AB103" s="6995">
        <v>0</v>
      </c>
      <c r="AC103" s="6995">
        <v>181</v>
      </c>
      <c r="AD103" s="6995">
        <v>138</v>
      </c>
      <c r="AE103" s="6995">
        <v>1640</v>
      </c>
      <c r="AF103" s="2726">
        <f t="shared" ref="AF103:AF108" si="92">+SUM(AA103:AE103)</f>
        <v>1959</v>
      </c>
      <c r="AG103" s="1698"/>
      <c r="AH103" s="1404"/>
      <c r="AI103" s="3346" t="s">
        <v>30186</v>
      </c>
      <c r="AK103" s="4371" t="str">
        <f t="shared" ref="AK103:AK108" si="93" xml:space="preserve"> IF( SUM( BT103:CR103 ) = 0, 0, $BT$5 )</f>
        <v>Please complete all cells in row</v>
      </c>
      <c r="AL103" s="4371" t="str">
        <f t="shared" ref="AL103:AL109" si="94" xml:space="preserve"> IF( DB103 = 0, 0, AI103)</f>
        <v>Column N,T, Z &amp; AF should all be equal</v>
      </c>
      <c r="BT103" s="4372">
        <f>IF('Validation flags'!$H$3=1,0, IF( ISNUMBER(G103), 0, 1 ))</f>
        <v>0</v>
      </c>
      <c r="BU103" s="4372">
        <f>IF('Validation flags'!$H$3=1,0, IF( ISNUMBER(H103), 0, 1 ))</f>
        <v>0</v>
      </c>
      <c r="BV103" s="4372">
        <f>IF('Validation flags'!$H$3=1,0, IF( ISNUMBER(I103), 0, 1 ))</f>
        <v>0</v>
      </c>
      <c r="BW103" s="4372">
        <f>IF('Validation flags'!$H$3=1,0, IF( ISNUMBER(J103), 0, 1 ))</f>
        <v>0</v>
      </c>
      <c r="BX103" s="4372">
        <f>IF('Validation flags'!$H$3=1,0, IF( ISNUMBER(K103), 0, 1 ))</f>
        <v>0</v>
      </c>
      <c r="BY103" s="4372">
        <f>IF('Validation flags'!$H$3=1,0, IF( ISNUMBER(L103), 0, 1 ))</f>
        <v>0</v>
      </c>
      <c r="BZ103" s="4372">
        <f>IF('Validation flags'!$H$3=1,0, IF( ISNUMBER(M103), 0, 1 ))</f>
        <v>0</v>
      </c>
      <c r="CA103" s="4370"/>
      <c r="CB103" s="4372">
        <f>IF('Validation flags'!$H$3=1,0, IF( ISNUMBER(O103), 0, 1 ))</f>
        <v>1</v>
      </c>
      <c r="CC103" s="4372">
        <f>IF('Validation flags'!$H$3=1,0, IF( ISNUMBER(P103), 0, 1 ))</f>
        <v>0</v>
      </c>
      <c r="CD103" s="4372">
        <f>IF('Validation flags'!$H$3=1,0, IF( ISNUMBER(Q103), 0, 1 ))</f>
        <v>0</v>
      </c>
      <c r="CE103" s="4372">
        <f>IF('Validation flags'!$H$3=1,0, IF( ISNUMBER(R103), 0, 1 ))</f>
        <v>0</v>
      </c>
      <c r="CF103" s="4372">
        <f>IF('Validation flags'!$H$3=1,0, IF( ISNUMBER(S103), 0, 1 ))</f>
        <v>0</v>
      </c>
      <c r="CG103" s="4370"/>
      <c r="CH103" s="4372">
        <f>IF('Validation flags'!$H$3=1,0, IF( ISNUMBER(U103), 0, 1 ))</f>
        <v>0</v>
      </c>
      <c r="CI103" s="4372">
        <f>IF('Validation flags'!$H$3=1,0, IF( ISNUMBER(V103), 0, 1 ))</f>
        <v>0</v>
      </c>
      <c r="CJ103" s="4372">
        <f>IF('Validation flags'!$H$3=1,0, IF( ISNUMBER(W103), 0, 1 ))</f>
        <v>0</v>
      </c>
      <c r="CK103" s="4372">
        <f>IF('Validation flags'!$H$3=1,0, IF( ISNUMBER(X103), 0, 1 ))</f>
        <v>0</v>
      </c>
      <c r="CL103" s="4372">
        <f>IF('Validation flags'!$H$3=1,0, IF( ISNUMBER(Y103), 0, 1 ))</f>
        <v>0</v>
      </c>
      <c r="CM103" s="4370"/>
      <c r="CN103" s="4372">
        <f>IF('Validation flags'!$H$3=1,0, IF( ISNUMBER(AA103), 0, 1 ))</f>
        <v>0</v>
      </c>
      <c r="CO103" s="4372">
        <f>IF('Validation flags'!$H$3=1,0, IF( ISNUMBER(AB103), 0, 1 ))</f>
        <v>0</v>
      </c>
      <c r="CP103" s="4372">
        <f>IF('Validation flags'!$H$3=1,0, IF( ISNUMBER(AC103), 0, 1 ))</f>
        <v>0</v>
      </c>
      <c r="CQ103" s="4372">
        <f>IF('Validation flags'!$H$3=1,0, IF( ISNUMBER(AD103), 0, 1 ))</f>
        <v>0</v>
      </c>
      <c r="CR103" s="4372">
        <f>IF('Validation flags'!$H$3=1,0, IF( ISNUMBER(AE103), 0, 1 ))</f>
        <v>0</v>
      </c>
      <c r="CU103" s="4368"/>
      <c r="CV103" s="4282"/>
      <c r="CW103" s="4282"/>
      <c r="CX103" s="4282"/>
      <c r="CY103" s="4282"/>
      <c r="CZ103" s="4282"/>
      <c r="DA103" s="4282"/>
      <c r="DB103" s="4372">
        <f t="shared" ref="DB103:DB109" si="95">IF(AND(N103=AF103,Z103=AF103,T103=AF103),0,1)</f>
        <v>1</v>
      </c>
      <c r="DC103" s="4370"/>
      <c r="DD103" s="4282"/>
      <c r="DE103" s="4282"/>
      <c r="DF103" s="4282"/>
      <c r="DG103" s="4282"/>
      <c r="DH103" s="4282"/>
      <c r="DI103" s="4282"/>
      <c r="DJ103" s="4282"/>
      <c r="DK103" s="4282"/>
      <c r="DL103" s="4282"/>
      <c r="DM103" s="4282"/>
      <c r="DN103" s="4282"/>
      <c r="DO103" s="4282"/>
      <c r="DP103" s="4282"/>
      <c r="DQ103" s="4282"/>
      <c r="DR103" s="4282"/>
      <c r="DS103" s="4282"/>
      <c r="DT103" s="4282"/>
      <c r="DU103" s="4368"/>
    </row>
    <row r="104" spans="2:125" ht="14.25" customHeight="1">
      <c r="B104" s="712">
        <v>2</v>
      </c>
      <c r="C104" s="713" t="s">
        <v>25004</v>
      </c>
      <c r="D104" s="714"/>
      <c r="E104" s="714" t="s">
        <v>24978</v>
      </c>
      <c r="F104" s="1451">
        <v>0</v>
      </c>
      <c r="G104" s="6996">
        <v>19</v>
      </c>
      <c r="H104" s="6997">
        <v>235</v>
      </c>
      <c r="I104" s="6997">
        <v>786</v>
      </c>
      <c r="J104" s="6997">
        <v>133</v>
      </c>
      <c r="K104" s="6997">
        <v>94</v>
      </c>
      <c r="L104" s="6997">
        <v>355</v>
      </c>
      <c r="M104" s="6997">
        <v>161</v>
      </c>
      <c r="N104" s="4945">
        <f t="shared" ref="N104:N109" si="96">SUM(G104:M104)</f>
        <v>1783</v>
      </c>
      <c r="O104" s="4948"/>
      <c r="P104" s="6996">
        <v>0</v>
      </c>
      <c r="Q104" s="6997">
        <v>0</v>
      </c>
      <c r="R104" s="6997">
        <v>24</v>
      </c>
      <c r="S104" s="6997">
        <v>1760</v>
      </c>
      <c r="T104" s="4945">
        <f t="shared" si="90"/>
        <v>1784</v>
      </c>
      <c r="U104" s="6996">
        <v>17</v>
      </c>
      <c r="V104" s="6997">
        <v>74</v>
      </c>
      <c r="W104" s="6997">
        <v>543</v>
      </c>
      <c r="X104" s="6997">
        <v>1012</v>
      </c>
      <c r="Y104" s="6997">
        <v>138</v>
      </c>
      <c r="Z104" s="2728">
        <f t="shared" si="91"/>
        <v>1784</v>
      </c>
      <c r="AA104" s="6996">
        <v>0</v>
      </c>
      <c r="AB104" s="6997">
        <v>64</v>
      </c>
      <c r="AC104" s="6997">
        <v>732</v>
      </c>
      <c r="AD104" s="6997">
        <v>372</v>
      </c>
      <c r="AE104" s="6997">
        <v>616</v>
      </c>
      <c r="AF104" s="2728">
        <f t="shared" si="92"/>
        <v>1784</v>
      </c>
      <c r="AG104" s="1698"/>
      <c r="AH104" s="3356"/>
      <c r="AI104" s="3342" t="s">
        <v>30186</v>
      </c>
      <c r="AK104" s="4371" t="str">
        <f t="shared" si="93"/>
        <v>Please complete all cells in row</v>
      </c>
      <c r="AL104" s="4371" t="str">
        <f t="shared" si="94"/>
        <v>Column N,T, Z &amp; AF should all be equal</v>
      </c>
      <c r="BT104" s="4372">
        <f>IF('Validation flags'!$H$3=1,0, IF( ISNUMBER(G104), 0, 1 ))</f>
        <v>0</v>
      </c>
      <c r="BU104" s="4372">
        <f>IF('Validation flags'!$H$3=1,0, IF( ISNUMBER(H104), 0, 1 ))</f>
        <v>0</v>
      </c>
      <c r="BV104" s="4372">
        <f>IF('Validation flags'!$H$3=1,0, IF( ISNUMBER(I104), 0, 1 ))</f>
        <v>0</v>
      </c>
      <c r="BW104" s="4372">
        <f>IF('Validation flags'!$H$3=1,0, IF( ISNUMBER(J104), 0, 1 ))</f>
        <v>0</v>
      </c>
      <c r="BX104" s="4372">
        <f>IF('Validation flags'!$H$3=1,0, IF( ISNUMBER(K104), 0, 1 ))</f>
        <v>0</v>
      </c>
      <c r="BY104" s="4372">
        <f>IF('Validation flags'!$H$3=1,0, IF( ISNUMBER(L104), 0, 1 ))</f>
        <v>0</v>
      </c>
      <c r="BZ104" s="4372">
        <f>IF('Validation flags'!$H$3=1,0, IF( ISNUMBER(M104), 0, 1 ))</f>
        <v>0</v>
      </c>
      <c r="CA104" s="4370"/>
      <c r="CB104" s="4372">
        <f>IF('Validation flags'!$H$3=1,0, IF( ISNUMBER(O104), 0, 1 ))</f>
        <v>1</v>
      </c>
      <c r="CC104" s="4372">
        <f>IF('Validation flags'!$H$3=1,0, IF( ISNUMBER(P104), 0, 1 ))</f>
        <v>0</v>
      </c>
      <c r="CD104" s="4372">
        <f>IF('Validation flags'!$H$3=1,0, IF( ISNUMBER(Q104), 0, 1 ))</f>
        <v>0</v>
      </c>
      <c r="CE104" s="4372">
        <f>IF('Validation flags'!$H$3=1,0, IF( ISNUMBER(R104), 0, 1 ))</f>
        <v>0</v>
      </c>
      <c r="CF104" s="4372">
        <f>IF('Validation flags'!$H$3=1,0, IF( ISNUMBER(S104), 0, 1 ))</f>
        <v>0</v>
      </c>
      <c r="CG104" s="4370"/>
      <c r="CH104" s="4372">
        <f>IF('Validation flags'!$H$3=1,0, IF( ISNUMBER(U104), 0, 1 ))</f>
        <v>0</v>
      </c>
      <c r="CI104" s="4372">
        <f>IF('Validation flags'!$H$3=1,0, IF( ISNUMBER(V104), 0, 1 ))</f>
        <v>0</v>
      </c>
      <c r="CJ104" s="4372">
        <f>IF('Validation flags'!$H$3=1,0, IF( ISNUMBER(W104), 0, 1 ))</f>
        <v>0</v>
      </c>
      <c r="CK104" s="4372">
        <f>IF('Validation flags'!$H$3=1,0, IF( ISNUMBER(X104), 0, 1 ))</f>
        <v>0</v>
      </c>
      <c r="CL104" s="4372">
        <f>IF('Validation flags'!$H$3=1,0, IF( ISNUMBER(Y104), 0, 1 ))</f>
        <v>0</v>
      </c>
      <c r="CM104" s="4370"/>
      <c r="CN104" s="4372">
        <f>IF('Validation flags'!$H$3=1,0, IF( ISNUMBER(AA104), 0, 1 ))</f>
        <v>0</v>
      </c>
      <c r="CO104" s="4372">
        <f>IF('Validation flags'!$H$3=1,0, IF( ISNUMBER(AB104), 0, 1 ))</f>
        <v>0</v>
      </c>
      <c r="CP104" s="4372">
        <f>IF('Validation flags'!$H$3=1,0, IF( ISNUMBER(AC104), 0, 1 ))</f>
        <v>0</v>
      </c>
      <c r="CQ104" s="4372">
        <f>IF('Validation flags'!$H$3=1,0, IF( ISNUMBER(AD104), 0, 1 ))</f>
        <v>0</v>
      </c>
      <c r="CR104" s="4372">
        <f>IF('Validation flags'!$H$3=1,0, IF( ISNUMBER(AE104), 0, 1 ))</f>
        <v>0</v>
      </c>
      <c r="CU104" s="4368"/>
      <c r="CV104" s="4282"/>
      <c r="CW104" s="4282"/>
      <c r="CX104" s="4282"/>
      <c r="CY104" s="4282"/>
      <c r="CZ104" s="4282"/>
      <c r="DA104" s="4282"/>
      <c r="DB104" s="4372">
        <f t="shared" si="95"/>
        <v>1</v>
      </c>
      <c r="DC104" s="4370"/>
      <c r="DD104" s="4282"/>
      <c r="DE104" s="4282"/>
      <c r="DF104" s="4282"/>
      <c r="DG104" s="4282"/>
      <c r="DH104" s="4282"/>
      <c r="DI104" s="4282"/>
      <c r="DJ104" s="4282"/>
      <c r="DK104" s="4282"/>
      <c r="DL104" s="4282"/>
      <c r="DM104" s="4282"/>
      <c r="DN104" s="4282"/>
      <c r="DO104" s="4282"/>
      <c r="DP104" s="4282"/>
      <c r="DQ104" s="4282"/>
      <c r="DR104" s="4282"/>
      <c r="DS104" s="4282"/>
      <c r="DT104" s="4282"/>
      <c r="DU104" s="4368"/>
    </row>
    <row r="105" spans="2:125" ht="14.25" customHeight="1">
      <c r="B105" s="712">
        <v>3</v>
      </c>
      <c r="C105" s="713" t="s">
        <v>25030</v>
      </c>
      <c r="D105" s="714"/>
      <c r="E105" s="714" t="s">
        <v>24978</v>
      </c>
      <c r="F105" s="1451">
        <v>0</v>
      </c>
      <c r="G105" s="6996">
        <v>161</v>
      </c>
      <c r="H105" s="6997">
        <v>1093</v>
      </c>
      <c r="I105" s="6997">
        <v>1757</v>
      </c>
      <c r="J105" s="6997">
        <v>963</v>
      </c>
      <c r="K105" s="6997">
        <v>1189</v>
      </c>
      <c r="L105" s="6997">
        <v>1053</v>
      </c>
      <c r="M105" s="6997">
        <v>851</v>
      </c>
      <c r="N105" s="4945">
        <f t="shared" si="96"/>
        <v>7067</v>
      </c>
      <c r="O105" s="4948"/>
      <c r="P105" s="6996">
        <v>170</v>
      </c>
      <c r="Q105" s="6997">
        <v>218</v>
      </c>
      <c r="R105" s="6997">
        <v>249</v>
      </c>
      <c r="S105" s="6997">
        <v>6432</v>
      </c>
      <c r="T105" s="4945">
        <f t="shared" si="90"/>
        <v>7069</v>
      </c>
      <c r="U105" s="6996">
        <v>309</v>
      </c>
      <c r="V105" s="6997">
        <v>539</v>
      </c>
      <c r="W105" s="6997">
        <v>2359</v>
      </c>
      <c r="X105" s="6997">
        <v>3579</v>
      </c>
      <c r="Y105" s="6997">
        <v>281</v>
      </c>
      <c r="Z105" s="2728">
        <f t="shared" si="91"/>
        <v>7067</v>
      </c>
      <c r="AA105" s="6996">
        <v>120</v>
      </c>
      <c r="AB105" s="6997">
        <v>458</v>
      </c>
      <c r="AC105" s="6997">
        <v>2066</v>
      </c>
      <c r="AD105" s="6997">
        <v>1124</v>
      </c>
      <c r="AE105" s="6997">
        <v>3301</v>
      </c>
      <c r="AF105" s="2728">
        <f t="shared" si="92"/>
        <v>7069</v>
      </c>
      <c r="AG105" s="1698"/>
      <c r="AH105" s="3356"/>
      <c r="AI105" s="3342" t="s">
        <v>30186</v>
      </c>
      <c r="AK105" s="4371" t="str">
        <f t="shared" si="93"/>
        <v>Please complete all cells in row</v>
      </c>
      <c r="AL105" s="4371" t="str">
        <f t="shared" si="94"/>
        <v>Column N,T, Z &amp; AF should all be equal</v>
      </c>
      <c r="BT105" s="4372">
        <f>IF('Validation flags'!$H$3=1,0, IF( ISNUMBER(G105), 0, 1 ))</f>
        <v>0</v>
      </c>
      <c r="BU105" s="4372">
        <f>IF('Validation flags'!$H$3=1,0, IF( ISNUMBER(H105), 0, 1 ))</f>
        <v>0</v>
      </c>
      <c r="BV105" s="4372">
        <f>IF('Validation flags'!$H$3=1,0, IF( ISNUMBER(I105), 0, 1 ))</f>
        <v>0</v>
      </c>
      <c r="BW105" s="4372">
        <f>IF('Validation flags'!$H$3=1,0, IF( ISNUMBER(J105), 0, 1 ))</f>
        <v>0</v>
      </c>
      <c r="BX105" s="4372">
        <f>IF('Validation flags'!$H$3=1,0, IF( ISNUMBER(K105), 0, 1 ))</f>
        <v>0</v>
      </c>
      <c r="BY105" s="4372">
        <f>IF('Validation flags'!$H$3=1,0, IF( ISNUMBER(L105), 0, 1 ))</f>
        <v>0</v>
      </c>
      <c r="BZ105" s="4372">
        <f>IF('Validation flags'!$H$3=1,0, IF( ISNUMBER(M105), 0, 1 ))</f>
        <v>0</v>
      </c>
      <c r="CA105" s="4370"/>
      <c r="CB105" s="4372">
        <f>IF('Validation flags'!$H$3=1,0, IF( ISNUMBER(O105), 0, 1 ))</f>
        <v>1</v>
      </c>
      <c r="CC105" s="4372">
        <f>IF('Validation flags'!$H$3=1,0, IF( ISNUMBER(P105), 0, 1 ))</f>
        <v>0</v>
      </c>
      <c r="CD105" s="4372">
        <f>IF('Validation flags'!$H$3=1,0, IF( ISNUMBER(Q105), 0, 1 ))</f>
        <v>0</v>
      </c>
      <c r="CE105" s="4372">
        <f>IF('Validation flags'!$H$3=1,0, IF( ISNUMBER(R105), 0, 1 ))</f>
        <v>0</v>
      </c>
      <c r="CF105" s="4372">
        <f>IF('Validation flags'!$H$3=1,0, IF( ISNUMBER(S105), 0, 1 ))</f>
        <v>0</v>
      </c>
      <c r="CG105" s="4370"/>
      <c r="CH105" s="4372">
        <f>IF('Validation flags'!$H$3=1,0, IF( ISNUMBER(U105), 0, 1 ))</f>
        <v>0</v>
      </c>
      <c r="CI105" s="4372">
        <f>IF('Validation flags'!$H$3=1,0, IF( ISNUMBER(V105), 0, 1 ))</f>
        <v>0</v>
      </c>
      <c r="CJ105" s="4372">
        <f>IF('Validation flags'!$H$3=1,0, IF( ISNUMBER(W105), 0, 1 ))</f>
        <v>0</v>
      </c>
      <c r="CK105" s="4372">
        <f>IF('Validation flags'!$H$3=1,0, IF( ISNUMBER(X105), 0, 1 ))</f>
        <v>0</v>
      </c>
      <c r="CL105" s="4372">
        <f>IF('Validation flags'!$H$3=1,0, IF( ISNUMBER(Y105), 0, 1 ))</f>
        <v>0</v>
      </c>
      <c r="CM105" s="4370"/>
      <c r="CN105" s="4372">
        <f>IF('Validation flags'!$H$3=1,0, IF( ISNUMBER(AA105), 0, 1 ))</f>
        <v>0</v>
      </c>
      <c r="CO105" s="4372">
        <f>IF('Validation flags'!$H$3=1,0, IF( ISNUMBER(AB105), 0, 1 ))</f>
        <v>0</v>
      </c>
      <c r="CP105" s="4372">
        <f>IF('Validation flags'!$H$3=1,0, IF( ISNUMBER(AC105), 0, 1 ))</f>
        <v>0</v>
      </c>
      <c r="CQ105" s="4372">
        <f>IF('Validation flags'!$H$3=1,0, IF( ISNUMBER(AD105), 0, 1 ))</f>
        <v>0</v>
      </c>
      <c r="CR105" s="4372">
        <f>IF('Validation flags'!$H$3=1,0, IF( ISNUMBER(AE105), 0, 1 ))</f>
        <v>0</v>
      </c>
      <c r="CU105" s="4368"/>
      <c r="CV105" s="4282"/>
      <c r="CW105" s="4282"/>
      <c r="CX105" s="4282"/>
      <c r="CY105" s="4282"/>
      <c r="CZ105" s="4282"/>
      <c r="DA105" s="4282"/>
      <c r="DB105" s="4372">
        <f t="shared" si="95"/>
        <v>1</v>
      </c>
      <c r="DC105" s="4370"/>
      <c r="DD105" s="4282"/>
      <c r="DE105" s="4282"/>
      <c r="DF105" s="4282"/>
      <c r="DG105" s="4282"/>
      <c r="DH105" s="4282"/>
      <c r="DI105" s="4282"/>
      <c r="DJ105" s="4282"/>
      <c r="DK105" s="4282"/>
      <c r="DL105" s="4282"/>
      <c r="DM105" s="4282"/>
      <c r="DN105" s="4282"/>
      <c r="DO105" s="4282"/>
      <c r="DP105" s="4282"/>
      <c r="DQ105" s="4282"/>
      <c r="DR105" s="4282"/>
      <c r="DS105" s="4282"/>
      <c r="DT105" s="4282"/>
      <c r="DU105" s="4368"/>
    </row>
    <row r="106" spans="2:125" ht="14.25" customHeight="1">
      <c r="B106" s="712">
        <v>4</v>
      </c>
      <c r="C106" s="713" t="s">
        <v>25056</v>
      </c>
      <c r="D106" s="714"/>
      <c r="E106" s="714" t="s">
        <v>24978</v>
      </c>
      <c r="F106" s="1451">
        <v>0</v>
      </c>
      <c r="G106" s="6996">
        <v>0</v>
      </c>
      <c r="H106" s="6997">
        <v>2468</v>
      </c>
      <c r="I106" s="6997">
        <v>1788</v>
      </c>
      <c r="J106" s="6997">
        <v>972</v>
      </c>
      <c r="K106" s="6997">
        <v>5532</v>
      </c>
      <c r="L106" s="6997">
        <v>1105</v>
      </c>
      <c r="M106" s="6997">
        <v>4731</v>
      </c>
      <c r="N106" s="4945">
        <f t="shared" si="96"/>
        <v>16596</v>
      </c>
      <c r="O106" s="4948"/>
      <c r="P106" s="6996">
        <v>566</v>
      </c>
      <c r="Q106" s="6997">
        <v>1792</v>
      </c>
      <c r="R106" s="6997">
        <v>760</v>
      </c>
      <c r="S106" s="6997">
        <v>13477</v>
      </c>
      <c r="T106" s="4945">
        <f t="shared" si="90"/>
        <v>16595</v>
      </c>
      <c r="U106" s="6996">
        <v>0</v>
      </c>
      <c r="V106" s="6997">
        <v>704</v>
      </c>
      <c r="W106" s="6997">
        <v>5704</v>
      </c>
      <c r="X106" s="6997">
        <v>10187</v>
      </c>
      <c r="Y106" s="6997">
        <v>0</v>
      </c>
      <c r="Z106" s="2728">
        <f t="shared" si="91"/>
        <v>16595</v>
      </c>
      <c r="AA106" s="6996">
        <v>0</v>
      </c>
      <c r="AB106" s="6997">
        <v>414</v>
      </c>
      <c r="AC106" s="6997">
        <v>6503</v>
      </c>
      <c r="AD106" s="6997">
        <v>3324</v>
      </c>
      <c r="AE106" s="6997">
        <v>6355</v>
      </c>
      <c r="AF106" s="2728">
        <f t="shared" si="92"/>
        <v>16596</v>
      </c>
      <c r="AG106" s="1698"/>
      <c r="AH106" s="3356"/>
      <c r="AI106" s="3342" t="s">
        <v>30186</v>
      </c>
      <c r="AK106" s="4371" t="str">
        <f t="shared" si="93"/>
        <v>Please complete all cells in row</v>
      </c>
      <c r="AL106" s="4371" t="str">
        <f t="shared" si="94"/>
        <v>Column N,T, Z &amp; AF should all be equal</v>
      </c>
      <c r="BT106" s="4372">
        <f>IF('Validation flags'!$H$3=1,0, IF( ISNUMBER(G106), 0, 1 ))</f>
        <v>0</v>
      </c>
      <c r="BU106" s="4372">
        <f>IF('Validation flags'!$H$3=1,0, IF( ISNUMBER(H106), 0, 1 ))</f>
        <v>0</v>
      </c>
      <c r="BV106" s="4372">
        <f>IF('Validation flags'!$H$3=1,0, IF( ISNUMBER(I106), 0, 1 ))</f>
        <v>0</v>
      </c>
      <c r="BW106" s="4372">
        <f>IF('Validation flags'!$H$3=1,0, IF( ISNUMBER(J106), 0, 1 ))</f>
        <v>0</v>
      </c>
      <c r="BX106" s="4372">
        <f>IF('Validation flags'!$H$3=1,0, IF( ISNUMBER(K106), 0, 1 ))</f>
        <v>0</v>
      </c>
      <c r="BY106" s="4372">
        <f>IF('Validation flags'!$H$3=1,0, IF( ISNUMBER(L106), 0, 1 ))</f>
        <v>0</v>
      </c>
      <c r="BZ106" s="4372">
        <f>IF('Validation flags'!$H$3=1,0, IF( ISNUMBER(M106), 0, 1 ))</f>
        <v>0</v>
      </c>
      <c r="CA106" s="4370"/>
      <c r="CB106" s="4372">
        <f>IF('Validation flags'!$H$3=1,0, IF( ISNUMBER(O106), 0, 1 ))</f>
        <v>1</v>
      </c>
      <c r="CC106" s="4372">
        <f>IF('Validation flags'!$H$3=1,0, IF( ISNUMBER(P106), 0, 1 ))</f>
        <v>0</v>
      </c>
      <c r="CD106" s="4372">
        <f>IF('Validation flags'!$H$3=1,0, IF( ISNUMBER(Q106), 0, 1 ))</f>
        <v>0</v>
      </c>
      <c r="CE106" s="4372">
        <f>IF('Validation flags'!$H$3=1,0, IF( ISNUMBER(R106), 0, 1 ))</f>
        <v>0</v>
      </c>
      <c r="CF106" s="4372">
        <f>IF('Validation flags'!$H$3=1,0, IF( ISNUMBER(S106), 0, 1 ))</f>
        <v>0</v>
      </c>
      <c r="CG106" s="4370"/>
      <c r="CH106" s="4372">
        <f>IF('Validation flags'!$H$3=1,0, IF( ISNUMBER(U106), 0, 1 ))</f>
        <v>0</v>
      </c>
      <c r="CI106" s="4372">
        <f>IF('Validation flags'!$H$3=1,0, IF( ISNUMBER(V106), 0, 1 ))</f>
        <v>0</v>
      </c>
      <c r="CJ106" s="4372">
        <f>IF('Validation flags'!$H$3=1,0, IF( ISNUMBER(W106), 0, 1 ))</f>
        <v>0</v>
      </c>
      <c r="CK106" s="4372">
        <f>IF('Validation flags'!$H$3=1,0, IF( ISNUMBER(X106), 0, 1 ))</f>
        <v>0</v>
      </c>
      <c r="CL106" s="4372">
        <f>IF('Validation flags'!$H$3=1,0, IF( ISNUMBER(Y106), 0, 1 ))</f>
        <v>0</v>
      </c>
      <c r="CM106" s="4370"/>
      <c r="CN106" s="4372">
        <f>IF('Validation flags'!$H$3=1,0, IF( ISNUMBER(AA106), 0, 1 ))</f>
        <v>0</v>
      </c>
      <c r="CO106" s="4372">
        <f>IF('Validation flags'!$H$3=1,0, IF( ISNUMBER(AB106), 0, 1 ))</f>
        <v>0</v>
      </c>
      <c r="CP106" s="4372">
        <f>IF('Validation flags'!$H$3=1,0, IF( ISNUMBER(AC106), 0, 1 ))</f>
        <v>0</v>
      </c>
      <c r="CQ106" s="4372">
        <f>IF('Validation flags'!$H$3=1,0, IF( ISNUMBER(AD106), 0, 1 ))</f>
        <v>0</v>
      </c>
      <c r="CR106" s="4372">
        <f>IF('Validation flags'!$H$3=1,0, IF( ISNUMBER(AE106), 0, 1 ))</f>
        <v>0</v>
      </c>
      <c r="CU106" s="4368"/>
      <c r="CV106" s="4282"/>
      <c r="CW106" s="4282"/>
      <c r="CX106" s="4282"/>
      <c r="CY106" s="4282"/>
      <c r="CZ106" s="4282"/>
      <c r="DA106" s="4282"/>
      <c r="DB106" s="4372">
        <f t="shared" si="95"/>
        <v>1</v>
      </c>
      <c r="DC106" s="4370"/>
      <c r="DD106" s="4282"/>
      <c r="DE106" s="4282"/>
      <c r="DF106" s="4282"/>
      <c r="DG106" s="4282"/>
      <c r="DH106" s="4282"/>
      <c r="DI106" s="4282"/>
      <c r="DJ106" s="4282"/>
      <c r="DK106" s="4282"/>
      <c r="DL106" s="4282"/>
      <c r="DM106" s="4282"/>
      <c r="DN106" s="4282"/>
      <c r="DO106" s="4282"/>
      <c r="DP106" s="4282"/>
      <c r="DQ106" s="4282"/>
      <c r="DR106" s="4282"/>
      <c r="DS106" s="4282"/>
      <c r="DT106" s="4282"/>
      <c r="DU106" s="4368"/>
    </row>
    <row r="107" spans="2:125" ht="14.25" customHeight="1">
      <c r="B107" s="720">
        <v>5</v>
      </c>
      <c r="C107" s="721" t="s">
        <v>25082</v>
      </c>
      <c r="D107" s="723"/>
      <c r="E107" s="723" t="s">
        <v>24978</v>
      </c>
      <c r="F107" s="1453">
        <v>0</v>
      </c>
      <c r="G107" s="6996">
        <v>0</v>
      </c>
      <c r="H107" s="6997">
        <v>846</v>
      </c>
      <c r="I107" s="6997">
        <v>0</v>
      </c>
      <c r="J107" s="6997">
        <v>0</v>
      </c>
      <c r="K107" s="6997">
        <v>7934</v>
      </c>
      <c r="L107" s="6997">
        <v>801</v>
      </c>
      <c r="M107" s="6997">
        <v>5870</v>
      </c>
      <c r="N107" s="4945">
        <f t="shared" si="96"/>
        <v>15451</v>
      </c>
      <c r="O107" s="4948"/>
      <c r="P107" s="6996">
        <v>0</v>
      </c>
      <c r="Q107" s="6997">
        <v>4364</v>
      </c>
      <c r="R107" s="6997">
        <v>3644</v>
      </c>
      <c r="S107" s="6997">
        <v>7443</v>
      </c>
      <c r="T107" s="4945">
        <f t="shared" si="90"/>
        <v>15451</v>
      </c>
      <c r="U107" s="6996">
        <v>0</v>
      </c>
      <c r="V107" s="6997">
        <v>1473</v>
      </c>
      <c r="W107" s="6997">
        <v>8727</v>
      </c>
      <c r="X107" s="6997">
        <v>5252</v>
      </c>
      <c r="Y107" s="6997">
        <v>0</v>
      </c>
      <c r="Z107" s="2728">
        <f t="shared" si="91"/>
        <v>15452</v>
      </c>
      <c r="AA107" s="6996">
        <v>0</v>
      </c>
      <c r="AB107" s="6997">
        <v>1446</v>
      </c>
      <c r="AC107" s="6997">
        <v>6704</v>
      </c>
      <c r="AD107" s="6997">
        <v>1402</v>
      </c>
      <c r="AE107" s="6997">
        <v>5899</v>
      </c>
      <c r="AF107" s="2728">
        <f t="shared" si="92"/>
        <v>15451</v>
      </c>
      <c r="AG107" s="1698"/>
      <c r="AH107" s="3356"/>
      <c r="AI107" s="3342" t="s">
        <v>30186</v>
      </c>
      <c r="AK107" s="4371" t="str">
        <f t="shared" si="93"/>
        <v>Please complete all cells in row</v>
      </c>
      <c r="AL107" s="4371" t="str">
        <f t="shared" si="94"/>
        <v>Column N,T, Z &amp; AF should all be equal</v>
      </c>
      <c r="BT107" s="4372">
        <f>IF('Validation flags'!$H$3=1,0, IF( ISNUMBER(G107), 0, 1 ))</f>
        <v>0</v>
      </c>
      <c r="BU107" s="4372">
        <f>IF('Validation flags'!$H$3=1,0, IF( ISNUMBER(H107), 0, 1 ))</f>
        <v>0</v>
      </c>
      <c r="BV107" s="4372">
        <f>IF('Validation flags'!$H$3=1,0, IF( ISNUMBER(I107), 0, 1 ))</f>
        <v>0</v>
      </c>
      <c r="BW107" s="4372">
        <f>IF('Validation flags'!$H$3=1,0, IF( ISNUMBER(J107), 0, 1 ))</f>
        <v>0</v>
      </c>
      <c r="BX107" s="4372">
        <f>IF('Validation flags'!$H$3=1,0, IF( ISNUMBER(K107), 0, 1 ))</f>
        <v>0</v>
      </c>
      <c r="BY107" s="4372">
        <f>IF('Validation flags'!$H$3=1,0, IF( ISNUMBER(L107), 0, 1 ))</f>
        <v>0</v>
      </c>
      <c r="BZ107" s="4372">
        <f>IF('Validation flags'!$H$3=1,0, IF( ISNUMBER(M107), 0, 1 ))</f>
        <v>0</v>
      </c>
      <c r="CA107" s="4370"/>
      <c r="CB107" s="4372">
        <f>IF('Validation flags'!$H$3=1,0, IF( ISNUMBER(O107), 0, 1 ))</f>
        <v>1</v>
      </c>
      <c r="CC107" s="4372">
        <f>IF('Validation flags'!$H$3=1,0, IF( ISNUMBER(P107), 0, 1 ))</f>
        <v>0</v>
      </c>
      <c r="CD107" s="4372">
        <f>IF('Validation flags'!$H$3=1,0, IF( ISNUMBER(Q107), 0, 1 ))</f>
        <v>0</v>
      </c>
      <c r="CE107" s="4372">
        <f>IF('Validation flags'!$H$3=1,0, IF( ISNUMBER(R107), 0, 1 ))</f>
        <v>0</v>
      </c>
      <c r="CF107" s="4372">
        <f>IF('Validation flags'!$H$3=1,0, IF( ISNUMBER(S107), 0, 1 ))</f>
        <v>0</v>
      </c>
      <c r="CG107" s="4370"/>
      <c r="CH107" s="4372">
        <f>IF('Validation flags'!$H$3=1,0, IF( ISNUMBER(U107), 0, 1 ))</f>
        <v>0</v>
      </c>
      <c r="CI107" s="4372">
        <f>IF('Validation flags'!$H$3=1,0, IF( ISNUMBER(V107), 0, 1 ))</f>
        <v>0</v>
      </c>
      <c r="CJ107" s="4372">
        <f>IF('Validation flags'!$H$3=1,0, IF( ISNUMBER(W107), 0, 1 ))</f>
        <v>0</v>
      </c>
      <c r="CK107" s="4372">
        <f>IF('Validation flags'!$H$3=1,0, IF( ISNUMBER(X107), 0, 1 ))</f>
        <v>0</v>
      </c>
      <c r="CL107" s="4372">
        <f>IF('Validation flags'!$H$3=1,0, IF( ISNUMBER(Y107), 0, 1 ))</f>
        <v>0</v>
      </c>
      <c r="CM107" s="4370"/>
      <c r="CN107" s="4372">
        <f>IF('Validation flags'!$H$3=1,0, IF( ISNUMBER(AA107), 0, 1 ))</f>
        <v>0</v>
      </c>
      <c r="CO107" s="4372">
        <f>IF('Validation flags'!$H$3=1,0, IF( ISNUMBER(AB107), 0, 1 ))</f>
        <v>0</v>
      </c>
      <c r="CP107" s="4372">
        <f>IF('Validation flags'!$H$3=1,0, IF( ISNUMBER(AC107), 0, 1 ))</f>
        <v>0</v>
      </c>
      <c r="CQ107" s="4372">
        <f>IF('Validation flags'!$H$3=1,0, IF( ISNUMBER(AD107), 0, 1 ))</f>
        <v>0</v>
      </c>
      <c r="CR107" s="4372">
        <f>IF('Validation flags'!$H$3=1,0, IF( ISNUMBER(AE107), 0, 1 ))</f>
        <v>0</v>
      </c>
      <c r="CU107" s="4368"/>
      <c r="CV107" s="4282"/>
      <c r="CW107" s="4282"/>
      <c r="CX107" s="4282"/>
      <c r="CY107" s="4282"/>
      <c r="CZ107" s="4282"/>
      <c r="DA107" s="4282"/>
      <c r="DB107" s="4372">
        <f t="shared" si="95"/>
        <v>1</v>
      </c>
      <c r="DC107" s="4370"/>
      <c r="DD107" s="4282"/>
      <c r="DE107" s="4282"/>
      <c r="DF107" s="4282"/>
      <c r="DG107" s="4282"/>
      <c r="DH107" s="4282"/>
      <c r="DI107" s="4282"/>
      <c r="DJ107" s="4282"/>
      <c r="DK107" s="4282"/>
      <c r="DL107" s="4282"/>
      <c r="DM107" s="4282"/>
      <c r="DN107" s="4282"/>
      <c r="DO107" s="4282"/>
      <c r="DP107" s="4282"/>
      <c r="DQ107" s="4282"/>
      <c r="DR107" s="4282"/>
      <c r="DS107" s="4282"/>
      <c r="DT107" s="4282"/>
      <c r="DU107" s="4368"/>
    </row>
    <row r="108" spans="2:125" ht="14.25" customHeight="1">
      <c r="B108" s="712">
        <v>6</v>
      </c>
      <c r="C108" s="713" t="s">
        <v>25108</v>
      </c>
      <c r="D108" s="714"/>
      <c r="E108" s="714" t="s">
        <v>24978</v>
      </c>
      <c r="F108" s="1451">
        <v>0</v>
      </c>
      <c r="G108" s="6996">
        <v>0</v>
      </c>
      <c r="H108" s="6997">
        <v>9696</v>
      </c>
      <c r="I108" s="6997">
        <v>3800</v>
      </c>
      <c r="J108" s="6997">
        <v>0</v>
      </c>
      <c r="K108" s="6997">
        <v>47581</v>
      </c>
      <c r="L108" s="6997">
        <v>0</v>
      </c>
      <c r="M108" s="6997">
        <v>3726</v>
      </c>
      <c r="N108" s="4945">
        <f t="shared" si="96"/>
        <v>64803</v>
      </c>
      <c r="O108" s="4948"/>
      <c r="P108" s="6996">
        <v>0</v>
      </c>
      <c r="Q108" s="6997">
        <v>0</v>
      </c>
      <c r="R108" s="6997">
        <v>0</v>
      </c>
      <c r="S108" s="6997">
        <v>64803</v>
      </c>
      <c r="T108" s="4945">
        <f t="shared" si="90"/>
        <v>64803</v>
      </c>
      <c r="U108" s="6996">
        <v>0</v>
      </c>
      <c r="V108" s="6997">
        <v>3887</v>
      </c>
      <c r="W108" s="6997">
        <v>18646</v>
      </c>
      <c r="X108" s="6997">
        <v>42269</v>
      </c>
      <c r="Y108" s="6997">
        <v>0</v>
      </c>
      <c r="Z108" s="2728">
        <f t="shared" si="91"/>
        <v>64802</v>
      </c>
      <c r="AA108" s="6996">
        <v>0</v>
      </c>
      <c r="AB108" s="6997">
        <v>0</v>
      </c>
      <c r="AC108" s="6997">
        <v>15315</v>
      </c>
      <c r="AD108" s="6997">
        <v>8408</v>
      </c>
      <c r="AE108" s="6997">
        <v>41081</v>
      </c>
      <c r="AF108" s="2728">
        <f t="shared" si="92"/>
        <v>64804</v>
      </c>
      <c r="AG108" s="1698"/>
      <c r="AH108" s="3356"/>
      <c r="AI108" s="3342" t="s">
        <v>30186</v>
      </c>
      <c r="AK108" s="4371" t="str">
        <f t="shared" si="93"/>
        <v>Please complete all cells in row</v>
      </c>
      <c r="AL108" s="4371" t="str">
        <f t="shared" si="94"/>
        <v>Column N,T, Z &amp; AF should all be equal</v>
      </c>
      <c r="BT108" s="4372">
        <f>IF('Validation flags'!$H$3=1,0, IF( ISNUMBER(G108), 0, 1 ))</f>
        <v>0</v>
      </c>
      <c r="BU108" s="4372">
        <f>IF('Validation flags'!$H$3=1,0, IF( ISNUMBER(H108), 0, 1 ))</f>
        <v>0</v>
      </c>
      <c r="BV108" s="4372">
        <f>IF('Validation flags'!$H$3=1,0, IF( ISNUMBER(I108), 0, 1 ))</f>
        <v>0</v>
      </c>
      <c r="BW108" s="4372">
        <f>IF('Validation flags'!$H$3=1,0, IF( ISNUMBER(J108), 0, 1 ))</f>
        <v>0</v>
      </c>
      <c r="BX108" s="4372">
        <f>IF('Validation flags'!$H$3=1,0, IF( ISNUMBER(K108), 0, 1 ))</f>
        <v>0</v>
      </c>
      <c r="BY108" s="4372">
        <f>IF('Validation flags'!$H$3=1,0, IF( ISNUMBER(L108), 0, 1 ))</f>
        <v>0</v>
      </c>
      <c r="BZ108" s="4372">
        <f>IF('Validation flags'!$H$3=1,0, IF( ISNUMBER(M108), 0, 1 ))</f>
        <v>0</v>
      </c>
      <c r="CA108" s="4370"/>
      <c r="CB108" s="4372">
        <f>IF('Validation flags'!$H$3=1,0, IF( ISNUMBER(O108), 0, 1 ))</f>
        <v>1</v>
      </c>
      <c r="CC108" s="4372">
        <f>IF('Validation flags'!$H$3=1,0, IF( ISNUMBER(P108), 0, 1 ))</f>
        <v>0</v>
      </c>
      <c r="CD108" s="4372">
        <f>IF('Validation flags'!$H$3=1,0, IF( ISNUMBER(Q108), 0, 1 ))</f>
        <v>0</v>
      </c>
      <c r="CE108" s="4372">
        <f>IF('Validation flags'!$H$3=1,0, IF( ISNUMBER(R108), 0, 1 ))</f>
        <v>0</v>
      </c>
      <c r="CF108" s="4372">
        <f>IF('Validation flags'!$H$3=1,0, IF( ISNUMBER(S108), 0, 1 ))</f>
        <v>0</v>
      </c>
      <c r="CG108" s="4370"/>
      <c r="CH108" s="4372">
        <f>IF('Validation flags'!$H$3=1,0, IF( ISNUMBER(U108), 0, 1 ))</f>
        <v>0</v>
      </c>
      <c r="CI108" s="4372">
        <f>IF('Validation flags'!$H$3=1,0, IF( ISNUMBER(V108), 0, 1 ))</f>
        <v>0</v>
      </c>
      <c r="CJ108" s="4372">
        <f>IF('Validation flags'!$H$3=1,0, IF( ISNUMBER(W108), 0, 1 ))</f>
        <v>0</v>
      </c>
      <c r="CK108" s="4372">
        <f>IF('Validation flags'!$H$3=1,0, IF( ISNUMBER(X108), 0, 1 ))</f>
        <v>0</v>
      </c>
      <c r="CL108" s="4372">
        <f>IF('Validation flags'!$H$3=1,0, IF( ISNUMBER(Y108), 0, 1 ))</f>
        <v>0</v>
      </c>
      <c r="CM108" s="4370"/>
      <c r="CN108" s="4372">
        <f>IF('Validation flags'!$H$3=1,0, IF( ISNUMBER(AA108), 0, 1 ))</f>
        <v>0</v>
      </c>
      <c r="CO108" s="4372">
        <f>IF('Validation flags'!$H$3=1,0, IF( ISNUMBER(AB108), 0, 1 ))</f>
        <v>0</v>
      </c>
      <c r="CP108" s="4372">
        <f>IF('Validation flags'!$H$3=1,0, IF( ISNUMBER(AC108), 0, 1 ))</f>
        <v>0</v>
      </c>
      <c r="CQ108" s="4372">
        <f>IF('Validation flags'!$H$3=1,0, IF( ISNUMBER(AD108), 0, 1 ))</f>
        <v>0</v>
      </c>
      <c r="CR108" s="4372">
        <f>IF('Validation flags'!$H$3=1,0, IF( ISNUMBER(AE108), 0, 1 ))</f>
        <v>0</v>
      </c>
      <c r="CU108" s="4368"/>
      <c r="CV108" s="4282"/>
      <c r="CW108" s="4282"/>
      <c r="CX108" s="4282"/>
      <c r="CY108" s="4282"/>
      <c r="CZ108" s="4282"/>
      <c r="DA108" s="4282"/>
      <c r="DB108" s="4372">
        <f t="shared" si="95"/>
        <v>1</v>
      </c>
      <c r="DC108" s="4370"/>
      <c r="DD108" s="4282"/>
      <c r="DE108" s="4282"/>
      <c r="DF108" s="4282"/>
      <c r="DG108" s="4282"/>
      <c r="DH108" s="4282"/>
      <c r="DI108" s="4282"/>
      <c r="DJ108" s="4282"/>
      <c r="DK108" s="4282"/>
      <c r="DL108" s="4282"/>
      <c r="DM108" s="4282"/>
      <c r="DN108" s="4282"/>
      <c r="DO108" s="4282"/>
      <c r="DP108" s="4282"/>
      <c r="DQ108" s="4282"/>
      <c r="DR108" s="4282"/>
      <c r="DS108" s="4282"/>
      <c r="DT108" s="4282"/>
      <c r="DU108" s="4368"/>
    </row>
    <row r="109" spans="2:125" ht="14.25" customHeight="1" thickBot="1">
      <c r="B109" s="712">
        <v>7</v>
      </c>
      <c r="C109" s="713" t="s">
        <v>25134</v>
      </c>
      <c r="D109" s="714"/>
      <c r="E109" s="714" t="s">
        <v>24978</v>
      </c>
      <c r="F109" s="1451">
        <v>0</v>
      </c>
      <c r="G109" s="4946">
        <f t="shared" ref="G109:M109" si="97">+SUM(G103:G108)</f>
        <v>286</v>
      </c>
      <c r="H109" s="4947">
        <f t="shared" si="97"/>
        <v>14661</v>
      </c>
      <c r="I109" s="4947">
        <f t="shared" si="97"/>
        <v>9104</v>
      </c>
      <c r="J109" s="4947">
        <f t="shared" si="97"/>
        <v>2143</v>
      </c>
      <c r="K109" s="4947">
        <f t="shared" si="97"/>
        <v>62345</v>
      </c>
      <c r="L109" s="4947">
        <f t="shared" si="97"/>
        <v>3757</v>
      </c>
      <c r="M109" s="4947">
        <f t="shared" si="97"/>
        <v>15365</v>
      </c>
      <c r="N109" s="4945">
        <f t="shared" si="96"/>
        <v>107661</v>
      </c>
      <c r="O109" s="4948"/>
      <c r="P109" s="4946">
        <f t="shared" ref="P109:AF109" si="98">+SUM(P103:P108)</f>
        <v>736</v>
      </c>
      <c r="Q109" s="4947">
        <f t="shared" si="98"/>
        <v>6374</v>
      </c>
      <c r="R109" s="4947">
        <f t="shared" si="98"/>
        <v>4677</v>
      </c>
      <c r="S109" s="4947">
        <f t="shared" si="98"/>
        <v>95875</v>
      </c>
      <c r="T109" s="4949">
        <f t="shared" si="98"/>
        <v>107662</v>
      </c>
      <c r="U109" s="2729">
        <f t="shared" si="98"/>
        <v>326</v>
      </c>
      <c r="V109" s="2730">
        <f t="shared" si="98"/>
        <v>6683</v>
      </c>
      <c r="W109" s="2730">
        <f t="shared" si="98"/>
        <v>36147</v>
      </c>
      <c r="X109" s="2730">
        <f t="shared" si="98"/>
        <v>62610</v>
      </c>
      <c r="Y109" s="2730">
        <f t="shared" si="98"/>
        <v>1894</v>
      </c>
      <c r="Z109" s="2731">
        <f t="shared" si="98"/>
        <v>107660</v>
      </c>
      <c r="AA109" s="2729">
        <f t="shared" si="98"/>
        <v>120</v>
      </c>
      <c r="AB109" s="2730">
        <f t="shared" si="98"/>
        <v>2382</v>
      </c>
      <c r="AC109" s="2730">
        <f t="shared" si="98"/>
        <v>31501</v>
      </c>
      <c r="AD109" s="2730">
        <f t="shared" si="98"/>
        <v>14768</v>
      </c>
      <c r="AE109" s="2730">
        <f t="shared" si="98"/>
        <v>58892</v>
      </c>
      <c r="AF109" s="2731">
        <f t="shared" si="98"/>
        <v>107663</v>
      </c>
      <c r="AG109" s="1698"/>
      <c r="AH109" s="1704" t="s">
        <v>25135</v>
      </c>
      <c r="AI109" s="6384" t="s">
        <v>30186</v>
      </c>
      <c r="AK109" s="4371"/>
      <c r="AL109" s="4371" t="str">
        <f t="shared" si="94"/>
        <v>Column N,T, Z &amp; AF should all be equal</v>
      </c>
      <c r="CU109" s="4368"/>
      <c r="DB109" s="4372">
        <f t="shared" si="95"/>
        <v>1</v>
      </c>
      <c r="DC109" s="4377"/>
      <c r="DU109" s="4368"/>
    </row>
    <row r="110" spans="2:125" ht="14.25" customHeight="1" thickBot="1">
      <c r="B110" s="727">
        <v>8</v>
      </c>
      <c r="C110" s="728" t="s">
        <v>25161</v>
      </c>
      <c r="D110" s="729"/>
      <c r="E110" s="729" t="s">
        <v>24978</v>
      </c>
      <c r="F110" s="1454">
        <v>0</v>
      </c>
      <c r="G110" s="4948"/>
      <c r="H110" s="4948"/>
      <c r="I110" s="4948"/>
      <c r="J110" s="4948"/>
      <c r="K110" s="4948"/>
      <c r="L110" s="4948"/>
      <c r="M110" s="4948"/>
      <c r="N110" s="6998">
        <v>3995</v>
      </c>
      <c r="O110" s="4948"/>
      <c r="P110" s="4948"/>
      <c r="Q110" s="4948"/>
      <c r="R110" s="4948"/>
      <c r="S110" s="4948"/>
      <c r="T110" s="4948"/>
      <c r="U110" s="2732"/>
      <c r="V110" s="2732"/>
      <c r="W110" s="2732"/>
      <c r="X110" s="2732"/>
      <c r="Y110" s="2732"/>
      <c r="Z110" s="2732"/>
      <c r="AA110" s="2732"/>
      <c r="AB110" s="2732"/>
      <c r="AC110" s="2732"/>
      <c r="AD110" s="2732"/>
      <c r="AE110" s="2732"/>
      <c r="AF110" s="2732"/>
      <c r="AG110" s="460"/>
      <c r="AH110" s="492"/>
      <c r="AI110" s="6386" t="s">
        <v>30187</v>
      </c>
      <c r="AK110" s="4371"/>
      <c r="AL110" s="4371">
        <f xml:space="preserve"> IF( DB110 = 0, 0, AI110)</f>
        <v>0</v>
      </c>
      <c r="CU110" s="4368"/>
      <c r="DB110" s="4372">
        <f>IF(N110&gt;0.23*N109,1,0)</f>
        <v>0</v>
      </c>
      <c r="DC110" s="4377"/>
      <c r="DU110" s="4368"/>
    </row>
    <row r="111" spans="2:125" ht="14.25" customHeight="1" thickBot="1">
      <c r="B111" s="460"/>
      <c r="C111" s="1708"/>
      <c r="D111" s="704"/>
      <c r="E111" s="1553"/>
      <c r="F111" s="1553"/>
      <c r="G111" s="1703"/>
      <c r="H111" s="704"/>
      <c r="I111" s="704"/>
      <c r="J111" s="704"/>
      <c r="K111" s="704"/>
      <c r="L111" s="704"/>
      <c r="M111" s="704"/>
      <c r="N111" s="1703"/>
      <c r="O111" s="1699"/>
      <c r="P111" s="704"/>
      <c r="Q111" s="704"/>
      <c r="R111" s="704"/>
      <c r="S111" s="704"/>
      <c r="T111" s="704"/>
      <c r="U111" s="704"/>
      <c r="V111" s="704"/>
      <c r="W111" s="704"/>
      <c r="X111" s="704"/>
      <c r="Y111" s="704"/>
      <c r="Z111" s="704"/>
      <c r="AA111" s="704"/>
      <c r="AB111" s="704"/>
      <c r="AC111" s="704"/>
      <c r="AD111" s="704"/>
      <c r="AE111" s="704"/>
      <c r="AF111" s="704"/>
      <c r="AG111" s="1699"/>
      <c r="AH111" s="6382"/>
      <c r="AI111" s="6382"/>
      <c r="AK111" s="4371"/>
      <c r="AL111" s="4481"/>
      <c r="CU111" s="4368"/>
      <c r="DB111" s="4282"/>
      <c r="DC111" s="4377"/>
      <c r="DU111" s="4368"/>
    </row>
    <row r="112" spans="2:125" ht="14.25" customHeight="1" thickBot="1">
      <c r="B112" s="705" t="s">
        <v>821</v>
      </c>
      <c r="C112" s="706" t="s">
        <v>25356</v>
      </c>
      <c r="D112" s="1499"/>
      <c r="E112" s="1687"/>
      <c r="F112" s="1499"/>
      <c r="G112" s="1499"/>
      <c r="H112" s="1499"/>
      <c r="I112" s="1499"/>
      <c r="J112" s="1499"/>
      <c r="K112" s="1499"/>
      <c r="L112" s="1499"/>
      <c r="M112" s="1499"/>
      <c r="N112" s="1499"/>
      <c r="O112" s="1499"/>
      <c r="P112" s="460"/>
      <c r="Q112" s="460"/>
      <c r="R112" s="460"/>
      <c r="S112" s="460"/>
      <c r="T112" s="460"/>
      <c r="U112" s="1693"/>
      <c r="V112" s="1693"/>
      <c r="W112" s="1693"/>
      <c r="X112" s="1693"/>
      <c r="Y112" s="1693"/>
      <c r="Z112" s="1693"/>
      <c r="AA112" s="1693"/>
      <c r="AB112" s="1693"/>
      <c r="AC112" s="1693"/>
      <c r="AD112" s="1693"/>
      <c r="AE112" s="1693"/>
      <c r="AF112" s="1693"/>
      <c r="AG112" s="1698"/>
      <c r="AH112" s="939"/>
      <c r="AI112" s="939"/>
      <c r="AK112" s="4371"/>
      <c r="AL112" s="4481"/>
      <c r="CU112" s="4368"/>
      <c r="DC112" s="4377"/>
      <c r="DU112" s="4368"/>
    </row>
    <row r="113" spans="2:125" ht="14.25" customHeight="1">
      <c r="B113" s="708">
        <v>9</v>
      </c>
      <c r="C113" s="709" t="s">
        <v>25164</v>
      </c>
      <c r="D113" s="710"/>
      <c r="E113" s="710" t="s">
        <v>80</v>
      </c>
      <c r="F113" s="1449">
        <v>0</v>
      </c>
      <c r="G113" s="6994">
        <v>85</v>
      </c>
      <c r="H113" s="6995">
        <v>43</v>
      </c>
      <c r="I113" s="6995">
        <v>190</v>
      </c>
      <c r="J113" s="6995">
        <v>9</v>
      </c>
      <c r="K113" s="6995">
        <v>1</v>
      </c>
      <c r="L113" s="6995">
        <v>54</v>
      </c>
      <c r="M113" s="6995">
        <v>3</v>
      </c>
      <c r="N113" s="4944">
        <f t="shared" ref="N113:N119" si="99">SUM(G113:M113)</f>
        <v>385</v>
      </c>
      <c r="O113" s="4948"/>
      <c r="P113" s="6994">
        <v>0</v>
      </c>
      <c r="Q113" s="6995">
        <v>0</v>
      </c>
      <c r="R113" s="6995">
        <v>0</v>
      </c>
      <c r="S113" s="6995">
        <v>385</v>
      </c>
      <c r="T113" s="4944">
        <f t="shared" ref="T113:T118" si="100">+SUM(P113:S113)</f>
        <v>385</v>
      </c>
      <c r="U113" s="6994">
        <v>0</v>
      </c>
      <c r="V113" s="6995">
        <v>1</v>
      </c>
      <c r="W113" s="6995">
        <v>16</v>
      </c>
      <c r="X113" s="6995">
        <v>29</v>
      </c>
      <c r="Y113" s="6995">
        <v>339</v>
      </c>
      <c r="Z113" s="2726">
        <f t="shared" ref="Z113:Z118" si="101">+SUM(U113:Y113)</f>
        <v>385</v>
      </c>
      <c r="AA113" s="6994">
        <v>0</v>
      </c>
      <c r="AB113" s="6995">
        <v>0</v>
      </c>
      <c r="AC113" s="6995">
        <v>16</v>
      </c>
      <c r="AD113" s="6995">
        <v>16</v>
      </c>
      <c r="AE113" s="6995">
        <v>353</v>
      </c>
      <c r="AF113" s="2726">
        <f t="shared" ref="AF113:AF118" si="102">+SUM(AA113:AE113)</f>
        <v>385</v>
      </c>
      <c r="AG113" s="1698"/>
      <c r="AH113" s="1404"/>
      <c r="AI113" s="3346" t="s">
        <v>30186</v>
      </c>
      <c r="AK113" s="4371" t="str">
        <f t="shared" ref="AK113:AK118" si="103" xml:space="preserve"> IF( SUM( BT113:CR113 ) = 0, 0, $BT$5 )</f>
        <v>Please complete all cells in row</v>
      </c>
      <c r="AL113" s="4371">
        <f t="shared" ref="AL113:AL119" si="104" xml:space="preserve"> IF( DB113 = 0, 0, AI113)</f>
        <v>0</v>
      </c>
      <c r="BT113" s="4372">
        <f>IF('Validation flags'!$H$3=1,0, IF( ISNUMBER(G113), 0, 1 ))</f>
        <v>0</v>
      </c>
      <c r="BU113" s="4372">
        <f>IF('Validation flags'!$H$3=1,0, IF( ISNUMBER(H113), 0, 1 ))</f>
        <v>0</v>
      </c>
      <c r="BV113" s="4372">
        <f>IF('Validation flags'!$H$3=1,0, IF( ISNUMBER(I113), 0, 1 ))</f>
        <v>0</v>
      </c>
      <c r="BW113" s="4372">
        <f>IF('Validation flags'!$H$3=1,0, IF( ISNUMBER(J113), 0, 1 ))</f>
        <v>0</v>
      </c>
      <c r="BX113" s="4372">
        <f>IF('Validation flags'!$H$3=1,0, IF( ISNUMBER(K113), 0, 1 ))</f>
        <v>0</v>
      </c>
      <c r="BY113" s="4372">
        <f>IF('Validation flags'!$H$3=1,0, IF( ISNUMBER(L113), 0, 1 ))</f>
        <v>0</v>
      </c>
      <c r="BZ113" s="4372">
        <f>IF('Validation flags'!$H$3=1,0, IF( ISNUMBER(M113), 0, 1 ))</f>
        <v>0</v>
      </c>
      <c r="CA113" s="4370"/>
      <c r="CB113" s="4372">
        <f>IF('Validation flags'!$H$3=1,0, IF( ISNUMBER(O113), 0, 1 ))</f>
        <v>1</v>
      </c>
      <c r="CC113" s="4372">
        <f>IF('Validation flags'!$H$3=1,0, IF( ISNUMBER(P113), 0, 1 ))</f>
        <v>0</v>
      </c>
      <c r="CD113" s="4372">
        <f>IF('Validation flags'!$H$3=1,0, IF( ISNUMBER(Q113), 0, 1 ))</f>
        <v>0</v>
      </c>
      <c r="CE113" s="4372">
        <f>IF('Validation flags'!$H$3=1,0, IF( ISNUMBER(R113), 0, 1 ))</f>
        <v>0</v>
      </c>
      <c r="CF113" s="4372">
        <f>IF('Validation flags'!$H$3=1,0, IF( ISNUMBER(S113), 0, 1 ))</f>
        <v>0</v>
      </c>
      <c r="CG113" s="4370"/>
      <c r="CH113" s="4372">
        <f>IF('Validation flags'!$H$3=1,0, IF( ISNUMBER(U113), 0, 1 ))</f>
        <v>0</v>
      </c>
      <c r="CI113" s="4372">
        <f>IF('Validation flags'!$H$3=1,0, IF( ISNUMBER(V113), 0, 1 ))</f>
        <v>0</v>
      </c>
      <c r="CJ113" s="4372">
        <f>IF('Validation flags'!$H$3=1,0, IF( ISNUMBER(W113), 0, 1 ))</f>
        <v>0</v>
      </c>
      <c r="CK113" s="4372">
        <f>IF('Validation flags'!$H$3=1,0, IF( ISNUMBER(X113), 0, 1 ))</f>
        <v>0</v>
      </c>
      <c r="CL113" s="4372">
        <f>IF('Validation flags'!$H$3=1,0, IF( ISNUMBER(Y113), 0, 1 ))</f>
        <v>0</v>
      </c>
      <c r="CM113" s="4370"/>
      <c r="CN113" s="4372">
        <f>IF('Validation flags'!$H$3=1,0, IF( ISNUMBER(AA113), 0, 1 ))</f>
        <v>0</v>
      </c>
      <c r="CO113" s="4372">
        <f>IF('Validation flags'!$H$3=1,0, IF( ISNUMBER(AB113), 0, 1 ))</f>
        <v>0</v>
      </c>
      <c r="CP113" s="4372">
        <f>IF('Validation flags'!$H$3=1,0, IF( ISNUMBER(AC113), 0, 1 ))</f>
        <v>0</v>
      </c>
      <c r="CQ113" s="4372">
        <f>IF('Validation flags'!$H$3=1,0, IF( ISNUMBER(AD113), 0, 1 ))</f>
        <v>0</v>
      </c>
      <c r="CR113" s="4372">
        <f>IF('Validation flags'!$H$3=1,0, IF( ISNUMBER(AE113), 0, 1 ))</f>
        <v>0</v>
      </c>
      <c r="CU113" s="4368"/>
      <c r="CV113" s="4282"/>
      <c r="CW113" s="4282"/>
      <c r="CX113" s="4282"/>
      <c r="CY113" s="4282"/>
      <c r="CZ113" s="4282"/>
      <c r="DA113" s="4282"/>
      <c r="DB113" s="4372">
        <f t="shared" ref="DB113:DB119" si="105">IF(AND(N113=AF113,Z113=AF113,T113=AF113),0,1)</f>
        <v>0</v>
      </c>
      <c r="DC113" s="4370"/>
      <c r="DD113" s="4282"/>
      <c r="DE113" s="4282"/>
      <c r="DF113" s="4282"/>
      <c r="DG113" s="4282"/>
      <c r="DH113" s="4282"/>
      <c r="DI113" s="4282"/>
      <c r="DJ113" s="4282"/>
      <c r="DK113" s="4282"/>
      <c r="DL113" s="4282"/>
      <c r="DM113" s="4282"/>
      <c r="DN113" s="4282"/>
      <c r="DO113" s="4282"/>
      <c r="DP113" s="4282"/>
      <c r="DQ113" s="4282"/>
      <c r="DR113" s="4282"/>
      <c r="DS113" s="4282"/>
      <c r="DT113" s="4282"/>
      <c r="DU113" s="4368"/>
    </row>
    <row r="114" spans="2:125" ht="14.25" customHeight="1">
      <c r="B114" s="712">
        <v>10</v>
      </c>
      <c r="C114" s="713" t="s">
        <v>25190</v>
      </c>
      <c r="D114" s="714"/>
      <c r="E114" s="714" t="s">
        <v>80</v>
      </c>
      <c r="F114" s="1451">
        <v>0</v>
      </c>
      <c r="G114" s="6996">
        <v>1</v>
      </c>
      <c r="H114" s="6997">
        <v>10</v>
      </c>
      <c r="I114" s="6997">
        <v>33</v>
      </c>
      <c r="J114" s="6997">
        <v>6</v>
      </c>
      <c r="K114" s="6997">
        <v>3</v>
      </c>
      <c r="L114" s="6997">
        <v>16</v>
      </c>
      <c r="M114" s="6997">
        <v>7</v>
      </c>
      <c r="N114" s="4945">
        <f t="shared" si="99"/>
        <v>76</v>
      </c>
      <c r="O114" s="4948"/>
      <c r="P114" s="6996">
        <v>0</v>
      </c>
      <c r="Q114" s="6997">
        <v>0</v>
      </c>
      <c r="R114" s="6997">
        <v>1</v>
      </c>
      <c r="S114" s="6997">
        <v>75</v>
      </c>
      <c r="T114" s="4945">
        <f t="shared" si="100"/>
        <v>76</v>
      </c>
      <c r="U114" s="6996">
        <v>1</v>
      </c>
      <c r="V114" s="6997">
        <v>3</v>
      </c>
      <c r="W114" s="6997">
        <v>23</v>
      </c>
      <c r="X114" s="6997">
        <v>43</v>
      </c>
      <c r="Y114" s="6997">
        <v>6</v>
      </c>
      <c r="Z114" s="2728">
        <f t="shared" si="101"/>
        <v>76</v>
      </c>
      <c r="AA114" s="6996">
        <v>0</v>
      </c>
      <c r="AB114" s="6997">
        <v>3</v>
      </c>
      <c r="AC114" s="6997">
        <v>31</v>
      </c>
      <c r="AD114" s="6997">
        <v>16</v>
      </c>
      <c r="AE114" s="6997">
        <v>26</v>
      </c>
      <c r="AF114" s="2728">
        <f t="shared" si="102"/>
        <v>76</v>
      </c>
      <c r="AG114" s="1698"/>
      <c r="AH114" s="3356"/>
      <c r="AI114" s="3342" t="s">
        <v>30186</v>
      </c>
      <c r="AK114" s="4371" t="str">
        <f t="shared" si="103"/>
        <v>Please complete all cells in row</v>
      </c>
      <c r="AL114" s="4371">
        <f t="shared" si="104"/>
        <v>0</v>
      </c>
      <c r="BT114" s="4372">
        <f>IF('Validation flags'!$H$3=1,0, IF( ISNUMBER(G114), 0, 1 ))</f>
        <v>0</v>
      </c>
      <c r="BU114" s="4372">
        <f>IF('Validation flags'!$H$3=1,0, IF( ISNUMBER(H114), 0, 1 ))</f>
        <v>0</v>
      </c>
      <c r="BV114" s="4372">
        <f>IF('Validation flags'!$H$3=1,0, IF( ISNUMBER(I114), 0, 1 ))</f>
        <v>0</v>
      </c>
      <c r="BW114" s="4372">
        <f>IF('Validation flags'!$H$3=1,0, IF( ISNUMBER(J114), 0, 1 ))</f>
        <v>0</v>
      </c>
      <c r="BX114" s="4372">
        <f>IF('Validation flags'!$H$3=1,0, IF( ISNUMBER(K114), 0, 1 ))</f>
        <v>0</v>
      </c>
      <c r="BY114" s="4372">
        <f>IF('Validation flags'!$H$3=1,0, IF( ISNUMBER(L114), 0, 1 ))</f>
        <v>0</v>
      </c>
      <c r="BZ114" s="4372">
        <f>IF('Validation flags'!$H$3=1,0, IF( ISNUMBER(M114), 0, 1 ))</f>
        <v>0</v>
      </c>
      <c r="CA114" s="4370"/>
      <c r="CB114" s="4372">
        <f>IF('Validation flags'!$H$3=1,0, IF( ISNUMBER(O114), 0, 1 ))</f>
        <v>1</v>
      </c>
      <c r="CC114" s="4372">
        <f>IF('Validation flags'!$H$3=1,0, IF( ISNUMBER(P114), 0, 1 ))</f>
        <v>0</v>
      </c>
      <c r="CD114" s="4372">
        <f>IF('Validation flags'!$H$3=1,0, IF( ISNUMBER(Q114), 0, 1 ))</f>
        <v>0</v>
      </c>
      <c r="CE114" s="4372">
        <f>IF('Validation flags'!$H$3=1,0, IF( ISNUMBER(R114), 0, 1 ))</f>
        <v>0</v>
      </c>
      <c r="CF114" s="4372">
        <f>IF('Validation flags'!$H$3=1,0, IF( ISNUMBER(S114), 0, 1 ))</f>
        <v>0</v>
      </c>
      <c r="CG114" s="4370"/>
      <c r="CH114" s="4372">
        <f>IF('Validation flags'!$H$3=1,0, IF( ISNUMBER(U114), 0, 1 ))</f>
        <v>0</v>
      </c>
      <c r="CI114" s="4372">
        <f>IF('Validation flags'!$H$3=1,0, IF( ISNUMBER(V114), 0, 1 ))</f>
        <v>0</v>
      </c>
      <c r="CJ114" s="4372">
        <f>IF('Validation flags'!$H$3=1,0, IF( ISNUMBER(W114), 0, 1 ))</f>
        <v>0</v>
      </c>
      <c r="CK114" s="4372">
        <f>IF('Validation flags'!$H$3=1,0, IF( ISNUMBER(X114), 0, 1 ))</f>
        <v>0</v>
      </c>
      <c r="CL114" s="4372">
        <f>IF('Validation flags'!$H$3=1,0, IF( ISNUMBER(Y114), 0, 1 ))</f>
        <v>0</v>
      </c>
      <c r="CM114" s="4370"/>
      <c r="CN114" s="4372">
        <f>IF('Validation flags'!$H$3=1,0, IF( ISNUMBER(AA114), 0, 1 ))</f>
        <v>0</v>
      </c>
      <c r="CO114" s="4372">
        <f>IF('Validation flags'!$H$3=1,0, IF( ISNUMBER(AB114), 0, 1 ))</f>
        <v>0</v>
      </c>
      <c r="CP114" s="4372">
        <f>IF('Validation flags'!$H$3=1,0, IF( ISNUMBER(AC114), 0, 1 ))</f>
        <v>0</v>
      </c>
      <c r="CQ114" s="4372">
        <f>IF('Validation flags'!$H$3=1,0, IF( ISNUMBER(AD114), 0, 1 ))</f>
        <v>0</v>
      </c>
      <c r="CR114" s="4372">
        <f>IF('Validation flags'!$H$3=1,0, IF( ISNUMBER(AE114), 0, 1 ))</f>
        <v>0</v>
      </c>
      <c r="CU114" s="4368"/>
      <c r="CV114" s="4282"/>
      <c r="CW114" s="4282"/>
      <c r="CX114" s="4282"/>
      <c r="CY114" s="4282"/>
      <c r="CZ114" s="4282"/>
      <c r="DA114" s="4282"/>
      <c r="DB114" s="4372">
        <f t="shared" si="105"/>
        <v>0</v>
      </c>
      <c r="DC114" s="4370"/>
      <c r="DD114" s="4282"/>
      <c r="DE114" s="4282"/>
      <c r="DF114" s="4282"/>
      <c r="DG114" s="4282"/>
      <c r="DH114" s="4282"/>
      <c r="DI114" s="4282"/>
      <c r="DJ114" s="4282"/>
      <c r="DK114" s="4282"/>
      <c r="DL114" s="4282"/>
      <c r="DM114" s="4282"/>
      <c r="DN114" s="4282"/>
      <c r="DO114" s="4282"/>
      <c r="DP114" s="4282"/>
      <c r="DQ114" s="4282"/>
      <c r="DR114" s="4282"/>
      <c r="DS114" s="4282"/>
      <c r="DT114" s="4282"/>
      <c r="DU114" s="4368"/>
    </row>
    <row r="115" spans="2:125" ht="14.25" customHeight="1">
      <c r="B115" s="712">
        <v>11</v>
      </c>
      <c r="C115" s="713" t="s">
        <v>25216</v>
      </c>
      <c r="D115" s="714"/>
      <c r="E115" s="714" t="s">
        <v>80</v>
      </c>
      <c r="F115" s="1451">
        <v>0</v>
      </c>
      <c r="G115" s="6996">
        <v>2</v>
      </c>
      <c r="H115" s="6997">
        <v>15</v>
      </c>
      <c r="I115" s="6997">
        <v>31</v>
      </c>
      <c r="J115" s="6997">
        <v>14</v>
      </c>
      <c r="K115" s="6997">
        <v>11</v>
      </c>
      <c r="L115" s="6997">
        <v>17</v>
      </c>
      <c r="M115" s="6997">
        <v>13</v>
      </c>
      <c r="N115" s="4945">
        <f t="shared" si="99"/>
        <v>103</v>
      </c>
      <c r="O115" s="4948"/>
      <c r="P115" s="6996">
        <v>2</v>
      </c>
      <c r="Q115" s="6997">
        <v>3</v>
      </c>
      <c r="R115" s="6997">
        <v>3</v>
      </c>
      <c r="S115" s="6997">
        <v>95</v>
      </c>
      <c r="T115" s="4945">
        <f t="shared" si="100"/>
        <v>103</v>
      </c>
      <c r="U115" s="6996">
        <v>4</v>
      </c>
      <c r="V115" s="6997">
        <v>6</v>
      </c>
      <c r="W115" s="6997">
        <v>39</v>
      </c>
      <c r="X115" s="6997">
        <v>51</v>
      </c>
      <c r="Y115" s="6997">
        <v>3</v>
      </c>
      <c r="Z115" s="2728">
        <f t="shared" si="101"/>
        <v>103</v>
      </c>
      <c r="AA115" s="6996">
        <v>1</v>
      </c>
      <c r="AB115" s="6997">
        <v>6</v>
      </c>
      <c r="AC115" s="6997">
        <v>35</v>
      </c>
      <c r="AD115" s="6997">
        <v>15</v>
      </c>
      <c r="AE115" s="6997">
        <v>46</v>
      </c>
      <c r="AF115" s="2728">
        <f t="shared" si="102"/>
        <v>103</v>
      </c>
      <c r="AG115" s="1698"/>
      <c r="AH115" s="3356"/>
      <c r="AI115" s="3342" t="s">
        <v>30186</v>
      </c>
      <c r="AK115" s="4371" t="str">
        <f t="shared" si="103"/>
        <v>Please complete all cells in row</v>
      </c>
      <c r="AL115" s="4371">
        <f t="shared" si="104"/>
        <v>0</v>
      </c>
      <c r="BT115" s="4372">
        <f>IF('Validation flags'!$H$3=1,0, IF( ISNUMBER(G115), 0, 1 ))</f>
        <v>0</v>
      </c>
      <c r="BU115" s="4372">
        <f>IF('Validation flags'!$H$3=1,0, IF( ISNUMBER(H115), 0, 1 ))</f>
        <v>0</v>
      </c>
      <c r="BV115" s="4372">
        <f>IF('Validation flags'!$H$3=1,0, IF( ISNUMBER(I115), 0, 1 ))</f>
        <v>0</v>
      </c>
      <c r="BW115" s="4372">
        <f>IF('Validation flags'!$H$3=1,0, IF( ISNUMBER(J115), 0, 1 ))</f>
        <v>0</v>
      </c>
      <c r="BX115" s="4372">
        <f>IF('Validation flags'!$H$3=1,0, IF( ISNUMBER(K115), 0, 1 ))</f>
        <v>0</v>
      </c>
      <c r="BY115" s="4372">
        <f>IF('Validation flags'!$H$3=1,0, IF( ISNUMBER(L115), 0, 1 ))</f>
        <v>0</v>
      </c>
      <c r="BZ115" s="4372">
        <f>IF('Validation flags'!$H$3=1,0, IF( ISNUMBER(M115), 0, 1 ))</f>
        <v>0</v>
      </c>
      <c r="CA115" s="4370"/>
      <c r="CB115" s="4372">
        <f>IF('Validation flags'!$H$3=1,0, IF( ISNUMBER(O115), 0, 1 ))</f>
        <v>1</v>
      </c>
      <c r="CC115" s="4372">
        <f>IF('Validation flags'!$H$3=1,0, IF( ISNUMBER(P115), 0, 1 ))</f>
        <v>0</v>
      </c>
      <c r="CD115" s="4372">
        <f>IF('Validation flags'!$H$3=1,0, IF( ISNUMBER(Q115), 0, 1 ))</f>
        <v>0</v>
      </c>
      <c r="CE115" s="4372">
        <f>IF('Validation flags'!$H$3=1,0, IF( ISNUMBER(R115), 0, 1 ))</f>
        <v>0</v>
      </c>
      <c r="CF115" s="4372">
        <f>IF('Validation flags'!$H$3=1,0, IF( ISNUMBER(S115), 0, 1 ))</f>
        <v>0</v>
      </c>
      <c r="CG115" s="4370"/>
      <c r="CH115" s="4372">
        <f>IF('Validation flags'!$H$3=1,0, IF( ISNUMBER(U115), 0, 1 ))</f>
        <v>0</v>
      </c>
      <c r="CI115" s="4372">
        <f>IF('Validation flags'!$H$3=1,0, IF( ISNUMBER(V115), 0, 1 ))</f>
        <v>0</v>
      </c>
      <c r="CJ115" s="4372">
        <f>IF('Validation flags'!$H$3=1,0, IF( ISNUMBER(W115), 0, 1 ))</f>
        <v>0</v>
      </c>
      <c r="CK115" s="4372">
        <f>IF('Validation flags'!$H$3=1,0, IF( ISNUMBER(X115), 0, 1 ))</f>
        <v>0</v>
      </c>
      <c r="CL115" s="4372">
        <f>IF('Validation flags'!$H$3=1,0, IF( ISNUMBER(Y115), 0, 1 ))</f>
        <v>0</v>
      </c>
      <c r="CM115" s="4370"/>
      <c r="CN115" s="4372">
        <f>IF('Validation flags'!$H$3=1,0, IF( ISNUMBER(AA115), 0, 1 ))</f>
        <v>0</v>
      </c>
      <c r="CO115" s="4372">
        <f>IF('Validation flags'!$H$3=1,0, IF( ISNUMBER(AB115), 0, 1 ))</f>
        <v>0</v>
      </c>
      <c r="CP115" s="4372">
        <f>IF('Validation flags'!$H$3=1,0, IF( ISNUMBER(AC115), 0, 1 ))</f>
        <v>0</v>
      </c>
      <c r="CQ115" s="4372">
        <f>IF('Validation flags'!$H$3=1,0, IF( ISNUMBER(AD115), 0, 1 ))</f>
        <v>0</v>
      </c>
      <c r="CR115" s="4372">
        <f>IF('Validation flags'!$H$3=1,0, IF( ISNUMBER(AE115), 0, 1 ))</f>
        <v>0</v>
      </c>
      <c r="CU115" s="4368"/>
      <c r="CV115" s="4282"/>
      <c r="CW115" s="4282"/>
      <c r="CX115" s="4282"/>
      <c r="CY115" s="4282"/>
      <c r="CZ115" s="4282"/>
      <c r="DA115" s="4282"/>
      <c r="DB115" s="4372">
        <f t="shared" si="105"/>
        <v>0</v>
      </c>
      <c r="DC115" s="4370"/>
      <c r="DD115" s="4282"/>
      <c r="DE115" s="4282"/>
      <c r="DF115" s="4282"/>
      <c r="DG115" s="4282"/>
      <c r="DH115" s="4282"/>
      <c r="DI115" s="4282"/>
      <c r="DJ115" s="4282"/>
      <c r="DK115" s="4282"/>
      <c r="DL115" s="4282"/>
      <c r="DM115" s="4282"/>
      <c r="DN115" s="4282"/>
      <c r="DO115" s="4282"/>
      <c r="DP115" s="4282"/>
      <c r="DQ115" s="4282"/>
      <c r="DR115" s="4282"/>
      <c r="DS115" s="4282"/>
      <c r="DT115" s="4282"/>
      <c r="DU115" s="4368"/>
    </row>
    <row r="116" spans="2:125" ht="14.25" customHeight="1">
      <c r="B116" s="712">
        <v>12</v>
      </c>
      <c r="C116" s="713" t="s">
        <v>25242</v>
      </c>
      <c r="D116" s="714"/>
      <c r="E116" s="714" t="s">
        <v>80</v>
      </c>
      <c r="F116" s="1451">
        <v>0</v>
      </c>
      <c r="G116" s="6996">
        <v>0</v>
      </c>
      <c r="H116" s="6997">
        <v>8</v>
      </c>
      <c r="I116" s="6997">
        <v>9</v>
      </c>
      <c r="J116" s="6997">
        <v>4</v>
      </c>
      <c r="K116" s="6997">
        <v>17</v>
      </c>
      <c r="L116" s="6997">
        <v>5</v>
      </c>
      <c r="M116" s="6997">
        <v>12</v>
      </c>
      <c r="N116" s="4945">
        <f t="shared" si="99"/>
        <v>55</v>
      </c>
      <c r="O116" s="4948"/>
      <c r="P116" s="6996">
        <v>1</v>
      </c>
      <c r="Q116" s="6997">
        <v>5</v>
      </c>
      <c r="R116" s="6997">
        <v>2</v>
      </c>
      <c r="S116" s="6997">
        <v>47</v>
      </c>
      <c r="T116" s="4945">
        <f t="shared" si="100"/>
        <v>55</v>
      </c>
      <c r="U116" s="6996">
        <v>0</v>
      </c>
      <c r="V116" s="6997">
        <v>2</v>
      </c>
      <c r="W116" s="6997">
        <v>18</v>
      </c>
      <c r="X116" s="6997">
        <v>35</v>
      </c>
      <c r="Y116" s="6997">
        <v>0</v>
      </c>
      <c r="Z116" s="2728">
        <f t="shared" si="101"/>
        <v>55</v>
      </c>
      <c r="AA116" s="6996">
        <v>0</v>
      </c>
      <c r="AB116" s="6997">
        <v>3</v>
      </c>
      <c r="AC116" s="6997">
        <v>18</v>
      </c>
      <c r="AD116" s="6997">
        <v>13</v>
      </c>
      <c r="AE116" s="6997">
        <v>21</v>
      </c>
      <c r="AF116" s="2728">
        <f t="shared" si="102"/>
        <v>55</v>
      </c>
      <c r="AG116" s="1698"/>
      <c r="AH116" s="3356"/>
      <c r="AI116" s="3342" t="s">
        <v>30186</v>
      </c>
      <c r="AK116" s="4371" t="str">
        <f t="shared" si="103"/>
        <v>Please complete all cells in row</v>
      </c>
      <c r="AL116" s="4371">
        <f t="shared" si="104"/>
        <v>0</v>
      </c>
      <c r="BT116" s="4372">
        <f>IF('Validation flags'!$H$3=1,0, IF( ISNUMBER(G116), 0, 1 ))</f>
        <v>0</v>
      </c>
      <c r="BU116" s="4372">
        <f>IF('Validation flags'!$H$3=1,0, IF( ISNUMBER(H116), 0, 1 ))</f>
        <v>0</v>
      </c>
      <c r="BV116" s="4372">
        <f>IF('Validation flags'!$H$3=1,0, IF( ISNUMBER(I116), 0, 1 ))</f>
        <v>0</v>
      </c>
      <c r="BW116" s="4372">
        <f>IF('Validation flags'!$H$3=1,0, IF( ISNUMBER(J116), 0, 1 ))</f>
        <v>0</v>
      </c>
      <c r="BX116" s="4372">
        <f>IF('Validation flags'!$H$3=1,0, IF( ISNUMBER(K116), 0, 1 ))</f>
        <v>0</v>
      </c>
      <c r="BY116" s="4372">
        <f>IF('Validation flags'!$H$3=1,0, IF( ISNUMBER(L116), 0, 1 ))</f>
        <v>0</v>
      </c>
      <c r="BZ116" s="4372">
        <f>IF('Validation flags'!$H$3=1,0, IF( ISNUMBER(M116), 0, 1 ))</f>
        <v>0</v>
      </c>
      <c r="CA116" s="4370"/>
      <c r="CB116" s="4372">
        <f>IF('Validation flags'!$H$3=1,0, IF( ISNUMBER(O116), 0, 1 ))</f>
        <v>1</v>
      </c>
      <c r="CC116" s="4372">
        <f>IF('Validation flags'!$H$3=1,0, IF( ISNUMBER(P116), 0, 1 ))</f>
        <v>0</v>
      </c>
      <c r="CD116" s="4372">
        <f>IF('Validation flags'!$H$3=1,0, IF( ISNUMBER(Q116), 0, 1 ))</f>
        <v>0</v>
      </c>
      <c r="CE116" s="4372">
        <f>IF('Validation flags'!$H$3=1,0, IF( ISNUMBER(R116), 0, 1 ))</f>
        <v>0</v>
      </c>
      <c r="CF116" s="4372">
        <f>IF('Validation flags'!$H$3=1,0, IF( ISNUMBER(S116), 0, 1 ))</f>
        <v>0</v>
      </c>
      <c r="CG116" s="4370"/>
      <c r="CH116" s="4372">
        <f>IF('Validation flags'!$H$3=1,0, IF( ISNUMBER(U116), 0, 1 ))</f>
        <v>0</v>
      </c>
      <c r="CI116" s="4372">
        <f>IF('Validation flags'!$H$3=1,0, IF( ISNUMBER(V116), 0, 1 ))</f>
        <v>0</v>
      </c>
      <c r="CJ116" s="4372">
        <f>IF('Validation flags'!$H$3=1,0, IF( ISNUMBER(W116), 0, 1 ))</f>
        <v>0</v>
      </c>
      <c r="CK116" s="4372">
        <f>IF('Validation flags'!$H$3=1,0, IF( ISNUMBER(X116), 0, 1 ))</f>
        <v>0</v>
      </c>
      <c r="CL116" s="4372">
        <f>IF('Validation flags'!$H$3=1,0, IF( ISNUMBER(Y116), 0, 1 ))</f>
        <v>0</v>
      </c>
      <c r="CM116" s="4370"/>
      <c r="CN116" s="4372">
        <f>IF('Validation flags'!$H$3=1,0, IF( ISNUMBER(AA116), 0, 1 ))</f>
        <v>0</v>
      </c>
      <c r="CO116" s="4372">
        <f>IF('Validation flags'!$H$3=1,0, IF( ISNUMBER(AB116), 0, 1 ))</f>
        <v>0</v>
      </c>
      <c r="CP116" s="4372">
        <f>IF('Validation flags'!$H$3=1,0, IF( ISNUMBER(AC116), 0, 1 ))</f>
        <v>0</v>
      </c>
      <c r="CQ116" s="4372">
        <f>IF('Validation flags'!$H$3=1,0, IF( ISNUMBER(AD116), 0, 1 ))</f>
        <v>0</v>
      </c>
      <c r="CR116" s="4372">
        <f>IF('Validation flags'!$H$3=1,0, IF( ISNUMBER(AE116), 0, 1 ))</f>
        <v>0</v>
      </c>
      <c r="CU116" s="4368"/>
      <c r="CV116" s="4282"/>
      <c r="CW116" s="4282"/>
      <c r="CX116" s="4282"/>
      <c r="CY116" s="4282"/>
      <c r="CZ116" s="4282"/>
      <c r="DA116" s="4282"/>
      <c r="DB116" s="4372">
        <f t="shared" si="105"/>
        <v>0</v>
      </c>
      <c r="DC116" s="4370"/>
      <c r="DD116" s="4282"/>
      <c r="DE116" s="4282"/>
      <c r="DF116" s="4282"/>
      <c r="DG116" s="4282"/>
      <c r="DH116" s="4282"/>
      <c r="DI116" s="4282"/>
      <c r="DJ116" s="4282"/>
      <c r="DK116" s="4282"/>
      <c r="DL116" s="4282"/>
      <c r="DM116" s="4282"/>
      <c r="DN116" s="4282"/>
      <c r="DO116" s="4282"/>
      <c r="DP116" s="4282"/>
      <c r="DQ116" s="4282"/>
      <c r="DR116" s="4282"/>
      <c r="DS116" s="4282"/>
      <c r="DT116" s="4282"/>
      <c r="DU116" s="4368"/>
    </row>
    <row r="117" spans="2:125" ht="14.25" customHeight="1">
      <c r="B117" s="720">
        <v>13</v>
      </c>
      <c r="C117" s="721" t="s">
        <v>25268</v>
      </c>
      <c r="D117" s="723"/>
      <c r="E117" s="723" t="s">
        <v>80</v>
      </c>
      <c r="F117" s="1453">
        <v>0</v>
      </c>
      <c r="G117" s="6996">
        <v>0</v>
      </c>
      <c r="H117" s="6997">
        <v>1</v>
      </c>
      <c r="I117" s="6997">
        <v>0</v>
      </c>
      <c r="J117" s="6997">
        <v>0</v>
      </c>
      <c r="K117" s="6997">
        <v>9</v>
      </c>
      <c r="L117" s="6997">
        <v>1</v>
      </c>
      <c r="M117" s="6997">
        <v>5</v>
      </c>
      <c r="N117" s="4945">
        <f t="shared" si="99"/>
        <v>16</v>
      </c>
      <c r="O117" s="4948"/>
      <c r="P117" s="6996">
        <v>0</v>
      </c>
      <c r="Q117" s="6997">
        <v>5</v>
      </c>
      <c r="R117" s="6997">
        <v>3</v>
      </c>
      <c r="S117" s="6997">
        <v>8</v>
      </c>
      <c r="T117" s="4945">
        <f t="shared" si="100"/>
        <v>16</v>
      </c>
      <c r="U117" s="6996">
        <v>0</v>
      </c>
      <c r="V117" s="6997">
        <v>2</v>
      </c>
      <c r="W117" s="6997">
        <v>9</v>
      </c>
      <c r="X117" s="6997">
        <v>5</v>
      </c>
      <c r="Y117" s="6997">
        <v>0</v>
      </c>
      <c r="Z117" s="2728">
        <f t="shared" si="101"/>
        <v>16</v>
      </c>
      <c r="AA117" s="6996">
        <v>0</v>
      </c>
      <c r="AB117" s="6997">
        <v>1</v>
      </c>
      <c r="AC117" s="6997">
        <v>8</v>
      </c>
      <c r="AD117" s="6997">
        <v>1</v>
      </c>
      <c r="AE117" s="6997">
        <v>6</v>
      </c>
      <c r="AF117" s="2728">
        <f t="shared" si="102"/>
        <v>16</v>
      </c>
      <c r="AG117" s="1698"/>
      <c r="AH117" s="3356"/>
      <c r="AI117" s="3342" t="s">
        <v>30186</v>
      </c>
      <c r="AK117" s="4371" t="str">
        <f t="shared" si="103"/>
        <v>Please complete all cells in row</v>
      </c>
      <c r="AL117" s="4371">
        <f t="shared" si="104"/>
        <v>0</v>
      </c>
      <c r="BT117" s="4372">
        <f>IF('Validation flags'!$H$3=1,0, IF( ISNUMBER(G117), 0, 1 ))</f>
        <v>0</v>
      </c>
      <c r="BU117" s="4372">
        <f>IF('Validation flags'!$H$3=1,0, IF( ISNUMBER(H117), 0, 1 ))</f>
        <v>0</v>
      </c>
      <c r="BV117" s="4372">
        <f>IF('Validation flags'!$H$3=1,0, IF( ISNUMBER(I117), 0, 1 ))</f>
        <v>0</v>
      </c>
      <c r="BW117" s="4372">
        <f>IF('Validation flags'!$H$3=1,0, IF( ISNUMBER(J117), 0, 1 ))</f>
        <v>0</v>
      </c>
      <c r="BX117" s="4372">
        <f>IF('Validation flags'!$H$3=1,0, IF( ISNUMBER(K117), 0, 1 ))</f>
        <v>0</v>
      </c>
      <c r="BY117" s="4372">
        <f>IF('Validation flags'!$H$3=1,0, IF( ISNUMBER(L117), 0, 1 ))</f>
        <v>0</v>
      </c>
      <c r="BZ117" s="4372">
        <f>IF('Validation flags'!$H$3=1,0, IF( ISNUMBER(M117), 0, 1 ))</f>
        <v>0</v>
      </c>
      <c r="CA117" s="4370"/>
      <c r="CB117" s="4372">
        <f>IF('Validation flags'!$H$3=1,0, IF( ISNUMBER(O117), 0, 1 ))</f>
        <v>1</v>
      </c>
      <c r="CC117" s="4372">
        <f>IF('Validation flags'!$H$3=1,0, IF( ISNUMBER(P117), 0, 1 ))</f>
        <v>0</v>
      </c>
      <c r="CD117" s="4372">
        <f>IF('Validation flags'!$H$3=1,0, IF( ISNUMBER(Q117), 0, 1 ))</f>
        <v>0</v>
      </c>
      <c r="CE117" s="4372">
        <f>IF('Validation flags'!$H$3=1,0, IF( ISNUMBER(R117), 0, 1 ))</f>
        <v>0</v>
      </c>
      <c r="CF117" s="4372">
        <f>IF('Validation flags'!$H$3=1,0, IF( ISNUMBER(S117), 0, 1 ))</f>
        <v>0</v>
      </c>
      <c r="CG117" s="4370"/>
      <c r="CH117" s="4372">
        <f>IF('Validation flags'!$H$3=1,0, IF( ISNUMBER(U117), 0, 1 ))</f>
        <v>0</v>
      </c>
      <c r="CI117" s="4372">
        <f>IF('Validation flags'!$H$3=1,0, IF( ISNUMBER(V117), 0, 1 ))</f>
        <v>0</v>
      </c>
      <c r="CJ117" s="4372">
        <f>IF('Validation flags'!$H$3=1,0, IF( ISNUMBER(W117), 0, 1 ))</f>
        <v>0</v>
      </c>
      <c r="CK117" s="4372">
        <f>IF('Validation flags'!$H$3=1,0, IF( ISNUMBER(X117), 0, 1 ))</f>
        <v>0</v>
      </c>
      <c r="CL117" s="4372">
        <f>IF('Validation flags'!$H$3=1,0, IF( ISNUMBER(Y117), 0, 1 ))</f>
        <v>0</v>
      </c>
      <c r="CM117" s="4370"/>
      <c r="CN117" s="4372">
        <f>IF('Validation flags'!$H$3=1,0, IF( ISNUMBER(AA117), 0, 1 ))</f>
        <v>0</v>
      </c>
      <c r="CO117" s="4372">
        <f>IF('Validation flags'!$H$3=1,0, IF( ISNUMBER(AB117), 0, 1 ))</f>
        <v>0</v>
      </c>
      <c r="CP117" s="4372">
        <f>IF('Validation flags'!$H$3=1,0, IF( ISNUMBER(AC117), 0, 1 ))</f>
        <v>0</v>
      </c>
      <c r="CQ117" s="4372">
        <f>IF('Validation flags'!$H$3=1,0, IF( ISNUMBER(AD117), 0, 1 ))</f>
        <v>0</v>
      </c>
      <c r="CR117" s="4372">
        <f>IF('Validation flags'!$H$3=1,0, IF( ISNUMBER(AE117), 0, 1 ))</f>
        <v>0</v>
      </c>
      <c r="CU117" s="4368"/>
      <c r="CV117" s="4282"/>
      <c r="CW117" s="4282"/>
      <c r="CX117" s="4282"/>
      <c r="CY117" s="4282"/>
      <c r="CZ117" s="4282"/>
      <c r="DA117" s="4282"/>
      <c r="DB117" s="4372">
        <f t="shared" si="105"/>
        <v>0</v>
      </c>
      <c r="DC117" s="4370"/>
      <c r="DD117" s="4282"/>
      <c r="DE117" s="4282"/>
      <c r="DF117" s="4282"/>
      <c r="DG117" s="4282"/>
      <c r="DH117" s="4282"/>
      <c r="DI117" s="4282"/>
      <c r="DJ117" s="4282"/>
      <c r="DK117" s="4282"/>
      <c r="DL117" s="4282"/>
      <c r="DM117" s="4282"/>
      <c r="DN117" s="4282"/>
      <c r="DO117" s="4282"/>
      <c r="DP117" s="4282"/>
      <c r="DQ117" s="4282"/>
      <c r="DR117" s="4282"/>
      <c r="DS117" s="4282"/>
      <c r="DT117" s="4282"/>
      <c r="DU117" s="4368"/>
    </row>
    <row r="118" spans="2:125" ht="14.25" customHeight="1">
      <c r="B118" s="712">
        <v>14</v>
      </c>
      <c r="C118" s="713" t="s">
        <v>25294</v>
      </c>
      <c r="D118" s="714"/>
      <c r="E118" s="714" t="s">
        <v>80</v>
      </c>
      <c r="F118" s="1451">
        <v>0</v>
      </c>
      <c r="G118" s="6996">
        <v>0</v>
      </c>
      <c r="H118" s="6997">
        <v>3</v>
      </c>
      <c r="I118" s="6997">
        <v>1</v>
      </c>
      <c r="J118" s="6997">
        <v>0</v>
      </c>
      <c r="K118" s="6997">
        <v>11</v>
      </c>
      <c r="L118" s="6997">
        <v>0</v>
      </c>
      <c r="M118" s="6997">
        <v>1</v>
      </c>
      <c r="N118" s="4945">
        <f t="shared" si="99"/>
        <v>16</v>
      </c>
      <c r="O118" s="4948"/>
      <c r="P118" s="6996">
        <v>0</v>
      </c>
      <c r="Q118" s="6997">
        <v>0</v>
      </c>
      <c r="R118" s="6997">
        <v>0</v>
      </c>
      <c r="S118" s="6997">
        <v>16</v>
      </c>
      <c r="T118" s="4945">
        <f t="shared" si="100"/>
        <v>16</v>
      </c>
      <c r="U118" s="6996">
        <v>0</v>
      </c>
      <c r="V118" s="6997">
        <v>1</v>
      </c>
      <c r="W118" s="6997">
        <v>5</v>
      </c>
      <c r="X118" s="6997">
        <v>10</v>
      </c>
      <c r="Y118" s="6997">
        <v>0</v>
      </c>
      <c r="Z118" s="2728">
        <f t="shared" si="101"/>
        <v>16</v>
      </c>
      <c r="AA118" s="6996">
        <v>0</v>
      </c>
      <c r="AB118" s="6997">
        <v>0</v>
      </c>
      <c r="AC118" s="6997">
        <v>3</v>
      </c>
      <c r="AD118" s="6997">
        <v>3</v>
      </c>
      <c r="AE118" s="6997">
        <v>10</v>
      </c>
      <c r="AF118" s="2728">
        <f t="shared" si="102"/>
        <v>16</v>
      </c>
      <c r="AG118" s="1698"/>
      <c r="AH118" s="3356"/>
      <c r="AI118" s="3342" t="s">
        <v>30186</v>
      </c>
      <c r="AK118" s="4371" t="str">
        <f t="shared" si="103"/>
        <v>Please complete all cells in row</v>
      </c>
      <c r="AL118" s="4371">
        <f t="shared" si="104"/>
        <v>0</v>
      </c>
      <c r="BT118" s="4372">
        <f>IF('Validation flags'!$H$3=1,0, IF( ISNUMBER(G118), 0, 1 ))</f>
        <v>0</v>
      </c>
      <c r="BU118" s="4372">
        <f>IF('Validation flags'!$H$3=1,0, IF( ISNUMBER(H118), 0, 1 ))</f>
        <v>0</v>
      </c>
      <c r="BV118" s="4372">
        <f>IF('Validation flags'!$H$3=1,0, IF( ISNUMBER(I118), 0, 1 ))</f>
        <v>0</v>
      </c>
      <c r="BW118" s="4372">
        <f>IF('Validation flags'!$H$3=1,0, IF( ISNUMBER(J118), 0, 1 ))</f>
        <v>0</v>
      </c>
      <c r="BX118" s="4372">
        <f>IF('Validation flags'!$H$3=1,0, IF( ISNUMBER(K118), 0, 1 ))</f>
        <v>0</v>
      </c>
      <c r="BY118" s="4372">
        <f>IF('Validation flags'!$H$3=1,0, IF( ISNUMBER(L118), 0, 1 ))</f>
        <v>0</v>
      </c>
      <c r="BZ118" s="4372">
        <f>IF('Validation flags'!$H$3=1,0, IF( ISNUMBER(M118), 0, 1 ))</f>
        <v>0</v>
      </c>
      <c r="CA118" s="4370"/>
      <c r="CB118" s="4372">
        <f>IF('Validation flags'!$H$3=1,0, IF( ISNUMBER(O118), 0, 1 ))</f>
        <v>1</v>
      </c>
      <c r="CC118" s="4372">
        <f>IF('Validation flags'!$H$3=1,0, IF( ISNUMBER(P118), 0, 1 ))</f>
        <v>0</v>
      </c>
      <c r="CD118" s="4372">
        <f>IF('Validation flags'!$H$3=1,0, IF( ISNUMBER(Q118), 0, 1 ))</f>
        <v>0</v>
      </c>
      <c r="CE118" s="4372">
        <f>IF('Validation flags'!$H$3=1,0, IF( ISNUMBER(R118), 0, 1 ))</f>
        <v>0</v>
      </c>
      <c r="CF118" s="4372">
        <f>IF('Validation flags'!$H$3=1,0, IF( ISNUMBER(S118), 0, 1 ))</f>
        <v>0</v>
      </c>
      <c r="CG118" s="4370"/>
      <c r="CH118" s="4372">
        <f>IF('Validation flags'!$H$3=1,0, IF( ISNUMBER(U118), 0, 1 ))</f>
        <v>0</v>
      </c>
      <c r="CI118" s="4372">
        <f>IF('Validation flags'!$H$3=1,0, IF( ISNUMBER(V118), 0, 1 ))</f>
        <v>0</v>
      </c>
      <c r="CJ118" s="4372">
        <f>IF('Validation flags'!$H$3=1,0, IF( ISNUMBER(W118), 0, 1 ))</f>
        <v>0</v>
      </c>
      <c r="CK118" s="4372">
        <f>IF('Validation flags'!$H$3=1,0, IF( ISNUMBER(X118), 0, 1 ))</f>
        <v>0</v>
      </c>
      <c r="CL118" s="4372">
        <f>IF('Validation flags'!$H$3=1,0, IF( ISNUMBER(Y118), 0, 1 ))</f>
        <v>0</v>
      </c>
      <c r="CM118" s="4370"/>
      <c r="CN118" s="4372">
        <f>IF('Validation flags'!$H$3=1,0, IF( ISNUMBER(AA118), 0, 1 ))</f>
        <v>0</v>
      </c>
      <c r="CO118" s="4372">
        <f>IF('Validation flags'!$H$3=1,0, IF( ISNUMBER(AB118), 0, 1 ))</f>
        <v>0</v>
      </c>
      <c r="CP118" s="4372">
        <f>IF('Validation flags'!$H$3=1,0, IF( ISNUMBER(AC118), 0, 1 ))</f>
        <v>0</v>
      </c>
      <c r="CQ118" s="4372">
        <f>IF('Validation flags'!$H$3=1,0, IF( ISNUMBER(AD118), 0, 1 ))</f>
        <v>0</v>
      </c>
      <c r="CR118" s="4372">
        <f>IF('Validation flags'!$H$3=1,0, IF( ISNUMBER(AE118), 0, 1 ))</f>
        <v>0</v>
      </c>
      <c r="CU118" s="4368"/>
      <c r="CV118" s="4282"/>
      <c r="CW118" s="4282"/>
      <c r="CX118" s="4282"/>
      <c r="CY118" s="4282"/>
      <c r="CZ118" s="4282"/>
      <c r="DA118" s="4282"/>
      <c r="DB118" s="4372">
        <f t="shared" si="105"/>
        <v>0</v>
      </c>
      <c r="DC118" s="4370"/>
      <c r="DD118" s="4282"/>
      <c r="DE118" s="4282"/>
      <c r="DF118" s="4282"/>
      <c r="DG118" s="4282"/>
      <c r="DH118" s="4282"/>
      <c r="DI118" s="4282"/>
      <c r="DJ118" s="4282"/>
      <c r="DK118" s="4282"/>
      <c r="DL118" s="4282"/>
      <c r="DM118" s="4282"/>
      <c r="DN118" s="4282"/>
      <c r="DO118" s="4282"/>
      <c r="DP118" s="4282"/>
      <c r="DQ118" s="4282"/>
      <c r="DR118" s="4282"/>
      <c r="DS118" s="4282"/>
      <c r="DT118" s="4282"/>
      <c r="DU118" s="4368"/>
    </row>
    <row r="119" spans="2:125" ht="14.25" customHeight="1" thickBot="1">
      <c r="B119" s="727">
        <v>15</v>
      </c>
      <c r="C119" s="728" t="s">
        <v>25320</v>
      </c>
      <c r="D119" s="729"/>
      <c r="E119" s="729" t="s">
        <v>80</v>
      </c>
      <c r="F119" s="1454">
        <v>0</v>
      </c>
      <c r="G119" s="4946">
        <f t="shared" ref="G119:M119" si="106">+SUM(G113:G118)</f>
        <v>88</v>
      </c>
      <c r="H119" s="4947">
        <f t="shared" si="106"/>
        <v>80</v>
      </c>
      <c r="I119" s="4947">
        <f t="shared" si="106"/>
        <v>264</v>
      </c>
      <c r="J119" s="4947">
        <f t="shared" si="106"/>
        <v>33</v>
      </c>
      <c r="K119" s="4947">
        <f t="shared" si="106"/>
        <v>52</v>
      </c>
      <c r="L119" s="4947">
        <f t="shared" si="106"/>
        <v>93</v>
      </c>
      <c r="M119" s="4947">
        <f t="shared" si="106"/>
        <v>41</v>
      </c>
      <c r="N119" s="4950">
        <f t="shared" si="99"/>
        <v>651</v>
      </c>
      <c r="O119" s="4948"/>
      <c r="P119" s="4946">
        <f t="shared" ref="P119:AF119" si="107">+SUM(P113:P118)</f>
        <v>3</v>
      </c>
      <c r="Q119" s="4947">
        <f t="shared" si="107"/>
        <v>13</v>
      </c>
      <c r="R119" s="4947">
        <f t="shared" si="107"/>
        <v>9</v>
      </c>
      <c r="S119" s="4947">
        <f t="shared" si="107"/>
        <v>626</v>
      </c>
      <c r="T119" s="4949">
        <f t="shared" si="107"/>
        <v>651</v>
      </c>
      <c r="U119" s="2729">
        <f t="shared" si="107"/>
        <v>5</v>
      </c>
      <c r="V119" s="2730">
        <f t="shared" si="107"/>
        <v>15</v>
      </c>
      <c r="W119" s="2730">
        <f t="shared" si="107"/>
        <v>110</v>
      </c>
      <c r="X119" s="2730">
        <f t="shared" si="107"/>
        <v>173</v>
      </c>
      <c r="Y119" s="2730">
        <f t="shared" si="107"/>
        <v>348</v>
      </c>
      <c r="Z119" s="2731">
        <f t="shared" si="107"/>
        <v>651</v>
      </c>
      <c r="AA119" s="2729">
        <f t="shared" si="107"/>
        <v>1</v>
      </c>
      <c r="AB119" s="2730">
        <f t="shared" si="107"/>
        <v>13</v>
      </c>
      <c r="AC119" s="2730">
        <f t="shared" si="107"/>
        <v>111</v>
      </c>
      <c r="AD119" s="2730">
        <f t="shared" si="107"/>
        <v>64</v>
      </c>
      <c r="AE119" s="2730">
        <f t="shared" si="107"/>
        <v>462</v>
      </c>
      <c r="AF119" s="2731">
        <f t="shared" si="107"/>
        <v>651</v>
      </c>
      <c r="AG119" s="1698"/>
      <c r="AH119" s="1704" t="s">
        <v>25321</v>
      </c>
      <c r="AI119" s="1705" t="s">
        <v>30186</v>
      </c>
      <c r="AK119" s="4371"/>
      <c r="AL119" s="4371">
        <f t="shared" si="104"/>
        <v>0</v>
      </c>
      <c r="CU119" s="4368"/>
      <c r="DB119" s="4372">
        <f t="shared" si="105"/>
        <v>0</v>
      </c>
      <c r="DC119" s="4377"/>
      <c r="DU119" s="4368"/>
    </row>
    <row r="120" spans="2:125" ht="14.25" customHeight="1" thickBot="1">
      <c r="B120" s="460"/>
      <c r="C120" s="1708"/>
      <c r="D120" s="704"/>
      <c r="E120" s="1553"/>
      <c r="F120" s="1553"/>
      <c r="G120" s="1703"/>
      <c r="H120" s="704"/>
      <c r="I120" s="704"/>
      <c r="J120" s="704"/>
      <c r="K120" s="704"/>
      <c r="L120" s="704"/>
      <c r="M120" s="704"/>
      <c r="N120" s="1703"/>
      <c r="O120" s="1699"/>
      <c r="P120" s="704"/>
      <c r="Q120" s="704"/>
      <c r="R120" s="704"/>
      <c r="S120" s="704"/>
      <c r="T120" s="704"/>
      <c r="U120" s="704"/>
      <c r="V120" s="704"/>
      <c r="W120" s="704"/>
      <c r="X120" s="704"/>
      <c r="Y120" s="704"/>
      <c r="Z120" s="704"/>
      <c r="AA120" s="704"/>
      <c r="AB120" s="704"/>
      <c r="AC120" s="704"/>
      <c r="AD120" s="704"/>
      <c r="AE120" s="704"/>
      <c r="AF120" s="704"/>
      <c r="AG120" s="1699"/>
      <c r="AH120" s="6382"/>
      <c r="AI120" s="6382"/>
      <c r="AK120" s="4371"/>
      <c r="AL120" s="4481"/>
      <c r="CU120" s="4368"/>
      <c r="DB120" s="4282"/>
      <c r="DC120" s="4377"/>
      <c r="DU120" s="4368"/>
    </row>
    <row r="121" spans="2:125" ht="14.25" customHeight="1" thickBot="1">
      <c r="B121" s="705" t="s">
        <v>1911</v>
      </c>
      <c r="C121" s="706" t="s">
        <v>25357</v>
      </c>
      <c r="D121" s="1499"/>
      <c r="E121" s="1687"/>
      <c r="F121" s="1499"/>
      <c r="G121" s="1499"/>
      <c r="H121" s="1499"/>
      <c r="I121" s="1499"/>
      <c r="J121" s="1499"/>
      <c r="K121" s="1499"/>
      <c r="L121" s="1499"/>
      <c r="M121" s="1499"/>
      <c r="N121" s="1499"/>
      <c r="O121" s="1499"/>
      <c r="P121" s="460"/>
      <c r="Q121" s="460"/>
      <c r="R121" s="460"/>
      <c r="S121" s="460"/>
      <c r="T121" s="460"/>
      <c r="U121" s="1693"/>
      <c r="V121" s="1693"/>
      <c r="W121" s="1693"/>
      <c r="X121" s="1693"/>
      <c r="Y121" s="1693"/>
      <c r="Z121" s="1693"/>
      <c r="AA121" s="1693"/>
      <c r="AB121" s="1693"/>
      <c r="AC121" s="1693"/>
      <c r="AD121" s="1693"/>
      <c r="AE121" s="1693"/>
      <c r="AF121" s="1693"/>
      <c r="AG121" s="1698"/>
      <c r="AH121" s="939"/>
      <c r="AI121" s="939"/>
      <c r="AK121" s="4371"/>
      <c r="AL121" s="4481"/>
      <c r="CU121" s="4368"/>
      <c r="DB121" s="4282"/>
      <c r="DC121" s="4377"/>
      <c r="DU121" s="4368"/>
    </row>
    <row r="122" spans="2:125" ht="14.25" customHeight="1">
      <c r="B122" s="708">
        <v>1</v>
      </c>
      <c r="C122" s="709" t="s">
        <v>24977</v>
      </c>
      <c r="D122" s="710"/>
      <c r="E122" s="710" t="s">
        <v>24978</v>
      </c>
      <c r="F122" s="1449">
        <v>0</v>
      </c>
      <c r="G122" s="6994">
        <v>119</v>
      </c>
      <c r="H122" s="6995">
        <v>323</v>
      </c>
      <c r="I122" s="6995">
        <v>972</v>
      </c>
      <c r="J122" s="6995">
        <v>75</v>
      </c>
      <c r="K122" s="6995">
        <v>15</v>
      </c>
      <c r="L122" s="6995">
        <v>443</v>
      </c>
      <c r="M122" s="6995">
        <v>26</v>
      </c>
      <c r="N122" s="4944">
        <f>SUM(G122:M122)</f>
        <v>1973</v>
      </c>
      <c r="O122" s="4948"/>
      <c r="P122" s="6994">
        <v>0</v>
      </c>
      <c r="Q122" s="6995">
        <v>0</v>
      </c>
      <c r="R122" s="6995">
        <v>0</v>
      </c>
      <c r="S122" s="6995">
        <v>1972</v>
      </c>
      <c r="T122" s="4944">
        <f t="shared" ref="T122:T127" si="108">+SUM(P122:S122)</f>
        <v>1972</v>
      </c>
      <c r="U122" s="6994">
        <v>0</v>
      </c>
      <c r="V122" s="6995">
        <v>6</v>
      </c>
      <c r="W122" s="6995">
        <v>168</v>
      </c>
      <c r="X122" s="6995">
        <v>311</v>
      </c>
      <c r="Y122" s="6995">
        <v>1487</v>
      </c>
      <c r="Z122" s="2726">
        <f t="shared" ref="Z122:Z127" si="109">+SUM(U122:Y122)</f>
        <v>1972</v>
      </c>
      <c r="AA122" s="6994">
        <v>0</v>
      </c>
      <c r="AB122" s="6995">
        <v>0</v>
      </c>
      <c r="AC122" s="6995">
        <v>181</v>
      </c>
      <c r="AD122" s="6995">
        <v>138</v>
      </c>
      <c r="AE122" s="6995">
        <v>1653</v>
      </c>
      <c r="AF122" s="2726">
        <f t="shared" ref="AF122:AF127" si="110">+SUM(AA122:AE122)</f>
        <v>1972</v>
      </c>
      <c r="AG122" s="1698"/>
      <c r="AH122" s="1404"/>
      <c r="AI122" s="3346" t="s">
        <v>30186</v>
      </c>
      <c r="AK122" s="4371" t="str">
        <f t="shared" ref="AK122:AK127" si="111" xml:space="preserve"> IF( SUM( BT122:CR122 ) = 0, 0, $BT$5 )</f>
        <v>Please complete all cells in row</v>
      </c>
      <c r="AL122" s="4371" t="str">
        <f t="shared" ref="AL122:AL128" si="112" xml:space="preserve"> IF( DB122 = 0, 0, AI122)</f>
        <v>Column N,T, Z &amp; AF should all be equal</v>
      </c>
      <c r="BT122" s="4372">
        <f>IF('Validation flags'!$H$3=1,0, IF( ISNUMBER(G122), 0, 1 ))</f>
        <v>0</v>
      </c>
      <c r="BU122" s="4372">
        <f>IF('Validation flags'!$H$3=1,0, IF( ISNUMBER(H122), 0, 1 ))</f>
        <v>0</v>
      </c>
      <c r="BV122" s="4372">
        <f>IF('Validation flags'!$H$3=1,0, IF( ISNUMBER(I122), 0, 1 ))</f>
        <v>0</v>
      </c>
      <c r="BW122" s="4372">
        <f>IF('Validation flags'!$H$3=1,0, IF( ISNUMBER(J122), 0, 1 ))</f>
        <v>0</v>
      </c>
      <c r="BX122" s="4372">
        <f>IF('Validation flags'!$H$3=1,0, IF( ISNUMBER(K122), 0, 1 ))</f>
        <v>0</v>
      </c>
      <c r="BY122" s="4372">
        <f>IF('Validation flags'!$H$3=1,0, IF( ISNUMBER(L122), 0, 1 ))</f>
        <v>0</v>
      </c>
      <c r="BZ122" s="4372">
        <f>IF('Validation flags'!$H$3=1,0, IF( ISNUMBER(M122), 0, 1 ))</f>
        <v>0</v>
      </c>
      <c r="CA122" s="4370"/>
      <c r="CB122" s="4372">
        <f>IF('Validation flags'!$H$3=1,0, IF( ISNUMBER(O122), 0, 1 ))</f>
        <v>1</v>
      </c>
      <c r="CC122" s="4372">
        <f>IF('Validation flags'!$H$3=1,0, IF( ISNUMBER(P122), 0, 1 ))</f>
        <v>0</v>
      </c>
      <c r="CD122" s="4372">
        <f>IF('Validation flags'!$H$3=1,0, IF( ISNUMBER(Q122), 0, 1 ))</f>
        <v>0</v>
      </c>
      <c r="CE122" s="4372">
        <f>IF('Validation flags'!$H$3=1,0, IF( ISNUMBER(R122), 0, 1 ))</f>
        <v>0</v>
      </c>
      <c r="CF122" s="4372">
        <f>IF('Validation flags'!$H$3=1,0, IF( ISNUMBER(S122), 0, 1 ))</f>
        <v>0</v>
      </c>
      <c r="CG122" s="4370"/>
      <c r="CH122" s="4372">
        <f>IF('Validation flags'!$H$3=1,0, IF( ISNUMBER(U122), 0, 1 ))</f>
        <v>0</v>
      </c>
      <c r="CI122" s="4372">
        <f>IF('Validation flags'!$H$3=1,0, IF( ISNUMBER(V122), 0, 1 ))</f>
        <v>0</v>
      </c>
      <c r="CJ122" s="4372">
        <f>IF('Validation flags'!$H$3=1,0, IF( ISNUMBER(W122), 0, 1 ))</f>
        <v>0</v>
      </c>
      <c r="CK122" s="4372">
        <f>IF('Validation flags'!$H$3=1,0, IF( ISNUMBER(X122), 0, 1 ))</f>
        <v>0</v>
      </c>
      <c r="CL122" s="4372">
        <f>IF('Validation flags'!$H$3=1,0, IF( ISNUMBER(Y122), 0, 1 ))</f>
        <v>0</v>
      </c>
      <c r="CM122" s="4370"/>
      <c r="CN122" s="4372">
        <f>IF('Validation flags'!$H$3=1,0, IF( ISNUMBER(AA122), 0, 1 ))</f>
        <v>0</v>
      </c>
      <c r="CO122" s="4372">
        <f>IF('Validation flags'!$H$3=1,0, IF( ISNUMBER(AB122), 0, 1 ))</f>
        <v>0</v>
      </c>
      <c r="CP122" s="4372">
        <f>IF('Validation flags'!$H$3=1,0, IF( ISNUMBER(AC122), 0, 1 ))</f>
        <v>0</v>
      </c>
      <c r="CQ122" s="4372">
        <f>IF('Validation flags'!$H$3=1,0, IF( ISNUMBER(AD122), 0, 1 ))</f>
        <v>0</v>
      </c>
      <c r="CR122" s="4372">
        <f>IF('Validation flags'!$H$3=1,0, IF( ISNUMBER(AE122), 0, 1 ))</f>
        <v>0</v>
      </c>
      <c r="CU122" s="4368"/>
      <c r="CV122" s="4282"/>
      <c r="CW122" s="4282"/>
      <c r="CX122" s="4282"/>
      <c r="CY122" s="4282"/>
      <c r="CZ122" s="4282"/>
      <c r="DA122" s="4282"/>
      <c r="DB122" s="4372">
        <f t="shared" ref="DB122:DB128" si="113">IF(AND(N122=AF122,Z122=AF122,T122=AF122),0,1)</f>
        <v>1</v>
      </c>
      <c r="DC122" s="4370"/>
      <c r="DD122" s="4282"/>
      <c r="DE122" s="4282"/>
      <c r="DF122" s="4282"/>
      <c r="DG122" s="4282"/>
      <c r="DH122" s="4282"/>
      <c r="DI122" s="4282"/>
      <c r="DJ122" s="4282"/>
      <c r="DK122" s="4282"/>
      <c r="DL122" s="4282"/>
      <c r="DM122" s="4282"/>
      <c r="DN122" s="4282"/>
      <c r="DO122" s="4282"/>
      <c r="DP122" s="4282"/>
      <c r="DQ122" s="4282"/>
      <c r="DR122" s="4282"/>
      <c r="DS122" s="4282"/>
      <c r="DT122" s="4282"/>
      <c r="DU122" s="4368"/>
    </row>
    <row r="123" spans="2:125" ht="14.25" customHeight="1">
      <c r="B123" s="712">
        <v>2</v>
      </c>
      <c r="C123" s="713" t="s">
        <v>25004</v>
      </c>
      <c r="D123" s="714"/>
      <c r="E123" s="714" t="s">
        <v>24978</v>
      </c>
      <c r="F123" s="1451">
        <v>0</v>
      </c>
      <c r="G123" s="6996">
        <v>0</v>
      </c>
      <c r="H123" s="6997">
        <v>235</v>
      </c>
      <c r="I123" s="6997">
        <v>785</v>
      </c>
      <c r="J123" s="6997">
        <v>133</v>
      </c>
      <c r="K123" s="6997">
        <v>95</v>
      </c>
      <c r="L123" s="6997">
        <v>355</v>
      </c>
      <c r="M123" s="6997">
        <v>161</v>
      </c>
      <c r="N123" s="4945">
        <f t="shared" ref="N123:N128" si="114">SUM(G123:M123)</f>
        <v>1764</v>
      </c>
      <c r="O123" s="4948"/>
      <c r="P123" s="6996">
        <v>0</v>
      </c>
      <c r="Q123" s="6997">
        <v>0</v>
      </c>
      <c r="R123" s="6997">
        <v>0</v>
      </c>
      <c r="S123" s="6997">
        <v>1764</v>
      </c>
      <c r="T123" s="4945">
        <f t="shared" si="108"/>
        <v>1764</v>
      </c>
      <c r="U123" s="6996">
        <v>17</v>
      </c>
      <c r="V123" s="6997">
        <v>74</v>
      </c>
      <c r="W123" s="6997">
        <v>521</v>
      </c>
      <c r="X123" s="6997">
        <v>1012</v>
      </c>
      <c r="Y123" s="6997">
        <v>141</v>
      </c>
      <c r="Z123" s="2728">
        <f t="shared" si="109"/>
        <v>1765</v>
      </c>
      <c r="AA123" s="6996">
        <v>0</v>
      </c>
      <c r="AB123" s="6997">
        <v>42</v>
      </c>
      <c r="AC123" s="6997">
        <v>732</v>
      </c>
      <c r="AD123" s="6997">
        <v>372</v>
      </c>
      <c r="AE123" s="6997">
        <v>619</v>
      </c>
      <c r="AF123" s="2728">
        <f t="shared" si="110"/>
        <v>1765</v>
      </c>
      <c r="AG123" s="1698"/>
      <c r="AH123" s="3356"/>
      <c r="AI123" s="3342" t="s">
        <v>30186</v>
      </c>
      <c r="AK123" s="4371" t="str">
        <f t="shared" si="111"/>
        <v>Please complete all cells in row</v>
      </c>
      <c r="AL123" s="4371" t="str">
        <f t="shared" si="112"/>
        <v>Column N,T, Z &amp; AF should all be equal</v>
      </c>
      <c r="BT123" s="4372">
        <f>IF('Validation flags'!$H$3=1,0, IF( ISNUMBER(G123), 0, 1 ))</f>
        <v>0</v>
      </c>
      <c r="BU123" s="4372">
        <f>IF('Validation flags'!$H$3=1,0, IF( ISNUMBER(H123), 0, 1 ))</f>
        <v>0</v>
      </c>
      <c r="BV123" s="4372">
        <f>IF('Validation flags'!$H$3=1,0, IF( ISNUMBER(I123), 0, 1 ))</f>
        <v>0</v>
      </c>
      <c r="BW123" s="4372">
        <f>IF('Validation flags'!$H$3=1,0, IF( ISNUMBER(J123), 0, 1 ))</f>
        <v>0</v>
      </c>
      <c r="BX123" s="4372">
        <f>IF('Validation flags'!$H$3=1,0, IF( ISNUMBER(K123), 0, 1 ))</f>
        <v>0</v>
      </c>
      <c r="BY123" s="4372">
        <f>IF('Validation flags'!$H$3=1,0, IF( ISNUMBER(L123), 0, 1 ))</f>
        <v>0</v>
      </c>
      <c r="BZ123" s="4372">
        <f>IF('Validation flags'!$H$3=1,0, IF( ISNUMBER(M123), 0, 1 ))</f>
        <v>0</v>
      </c>
      <c r="CA123" s="4370"/>
      <c r="CB123" s="4372">
        <f>IF('Validation flags'!$H$3=1,0, IF( ISNUMBER(O123), 0, 1 ))</f>
        <v>1</v>
      </c>
      <c r="CC123" s="4372">
        <f>IF('Validation flags'!$H$3=1,0, IF( ISNUMBER(P123), 0, 1 ))</f>
        <v>0</v>
      </c>
      <c r="CD123" s="4372">
        <f>IF('Validation flags'!$H$3=1,0, IF( ISNUMBER(Q123), 0, 1 ))</f>
        <v>0</v>
      </c>
      <c r="CE123" s="4372">
        <f>IF('Validation flags'!$H$3=1,0, IF( ISNUMBER(R123), 0, 1 ))</f>
        <v>0</v>
      </c>
      <c r="CF123" s="4372">
        <f>IF('Validation flags'!$H$3=1,0, IF( ISNUMBER(S123), 0, 1 ))</f>
        <v>0</v>
      </c>
      <c r="CG123" s="4370"/>
      <c r="CH123" s="4372">
        <f>IF('Validation flags'!$H$3=1,0, IF( ISNUMBER(U123), 0, 1 ))</f>
        <v>0</v>
      </c>
      <c r="CI123" s="4372">
        <f>IF('Validation flags'!$H$3=1,0, IF( ISNUMBER(V123), 0, 1 ))</f>
        <v>0</v>
      </c>
      <c r="CJ123" s="4372">
        <f>IF('Validation flags'!$H$3=1,0, IF( ISNUMBER(W123), 0, 1 ))</f>
        <v>0</v>
      </c>
      <c r="CK123" s="4372">
        <f>IF('Validation flags'!$H$3=1,0, IF( ISNUMBER(X123), 0, 1 ))</f>
        <v>0</v>
      </c>
      <c r="CL123" s="4372">
        <f>IF('Validation flags'!$H$3=1,0, IF( ISNUMBER(Y123), 0, 1 ))</f>
        <v>0</v>
      </c>
      <c r="CM123" s="4370"/>
      <c r="CN123" s="4372">
        <f>IF('Validation flags'!$H$3=1,0, IF( ISNUMBER(AA123), 0, 1 ))</f>
        <v>0</v>
      </c>
      <c r="CO123" s="4372">
        <f>IF('Validation flags'!$H$3=1,0, IF( ISNUMBER(AB123), 0, 1 ))</f>
        <v>0</v>
      </c>
      <c r="CP123" s="4372">
        <f>IF('Validation flags'!$H$3=1,0, IF( ISNUMBER(AC123), 0, 1 ))</f>
        <v>0</v>
      </c>
      <c r="CQ123" s="4372">
        <f>IF('Validation flags'!$H$3=1,0, IF( ISNUMBER(AD123), 0, 1 ))</f>
        <v>0</v>
      </c>
      <c r="CR123" s="4372">
        <f>IF('Validation flags'!$H$3=1,0, IF( ISNUMBER(AE123), 0, 1 ))</f>
        <v>0</v>
      </c>
      <c r="CU123" s="4368"/>
      <c r="CV123" s="4282"/>
      <c r="CW123" s="4282"/>
      <c r="CX123" s="4282"/>
      <c r="CY123" s="4282"/>
      <c r="CZ123" s="4282"/>
      <c r="DA123" s="4282"/>
      <c r="DB123" s="4372">
        <f t="shared" si="113"/>
        <v>1</v>
      </c>
      <c r="DC123" s="4370"/>
      <c r="DD123" s="4282"/>
      <c r="DE123" s="4282"/>
      <c r="DF123" s="4282"/>
      <c r="DG123" s="4282"/>
      <c r="DH123" s="4282"/>
      <c r="DI123" s="4282"/>
      <c r="DJ123" s="4282"/>
      <c r="DK123" s="4282"/>
      <c r="DL123" s="4282"/>
      <c r="DM123" s="4282"/>
      <c r="DN123" s="4282"/>
      <c r="DO123" s="4282"/>
      <c r="DP123" s="4282"/>
      <c r="DQ123" s="4282"/>
      <c r="DR123" s="4282"/>
      <c r="DS123" s="4282"/>
      <c r="DT123" s="4282"/>
      <c r="DU123" s="4368"/>
    </row>
    <row r="124" spans="2:125" ht="14.25" customHeight="1">
      <c r="B124" s="712">
        <v>3</v>
      </c>
      <c r="C124" s="713" t="s">
        <v>25030</v>
      </c>
      <c r="D124" s="714"/>
      <c r="E124" s="714" t="s">
        <v>24978</v>
      </c>
      <c r="F124" s="1451">
        <v>0</v>
      </c>
      <c r="G124" s="6996">
        <v>161</v>
      </c>
      <c r="H124" s="6997">
        <v>1305</v>
      </c>
      <c r="I124" s="6997">
        <v>1813</v>
      </c>
      <c r="J124" s="6997">
        <v>1076</v>
      </c>
      <c r="K124" s="6997">
        <v>863</v>
      </c>
      <c r="L124" s="6997">
        <v>1190</v>
      </c>
      <c r="M124" s="6997">
        <v>657</v>
      </c>
      <c r="N124" s="4945">
        <f t="shared" si="114"/>
        <v>7065</v>
      </c>
      <c r="O124" s="4948"/>
      <c r="P124" s="6996">
        <v>0</v>
      </c>
      <c r="Q124" s="6997">
        <v>117</v>
      </c>
      <c r="R124" s="6997">
        <v>0</v>
      </c>
      <c r="S124" s="6997">
        <v>6950</v>
      </c>
      <c r="T124" s="4945">
        <f t="shared" si="108"/>
        <v>7067</v>
      </c>
      <c r="U124" s="6996">
        <v>309</v>
      </c>
      <c r="V124" s="6997">
        <v>539</v>
      </c>
      <c r="W124" s="6997">
        <v>2359</v>
      </c>
      <c r="X124" s="6997">
        <v>3577</v>
      </c>
      <c r="Y124" s="6997">
        <v>282</v>
      </c>
      <c r="Z124" s="2728">
        <f t="shared" si="109"/>
        <v>7066</v>
      </c>
      <c r="AA124" s="6996">
        <v>120</v>
      </c>
      <c r="AB124" s="6997">
        <v>459</v>
      </c>
      <c r="AC124" s="6997">
        <v>2065</v>
      </c>
      <c r="AD124" s="6997">
        <v>1124</v>
      </c>
      <c r="AE124" s="6997">
        <v>3299</v>
      </c>
      <c r="AF124" s="2728">
        <f t="shared" si="110"/>
        <v>7067</v>
      </c>
      <c r="AG124" s="1698"/>
      <c r="AH124" s="3356"/>
      <c r="AI124" s="3342" t="s">
        <v>30186</v>
      </c>
      <c r="AK124" s="4371" t="str">
        <f t="shared" si="111"/>
        <v>Please complete all cells in row</v>
      </c>
      <c r="AL124" s="4371" t="str">
        <f t="shared" si="112"/>
        <v>Column N,T, Z &amp; AF should all be equal</v>
      </c>
      <c r="BT124" s="4372">
        <f>IF('Validation flags'!$H$3=1,0, IF( ISNUMBER(G124), 0, 1 ))</f>
        <v>0</v>
      </c>
      <c r="BU124" s="4372">
        <f>IF('Validation flags'!$H$3=1,0, IF( ISNUMBER(H124), 0, 1 ))</f>
        <v>0</v>
      </c>
      <c r="BV124" s="4372">
        <f>IF('Validation flags'!$H$3=1,0, IF( ISNUMBER(I124), 0, 1 ))</f>
        <v>0</v>
      </c>
      <c r="BW124" s="4372">
        <f>IF('Validation flags'!$H$3=1,0, IF( ISNUMBER(J124), 0, 1 ))</f>
        <v>0</v>
      </c>
      <c r="BX124" s="4372">
        <f>IF('Validation flags'!$H$3=1,0, IF( ISNUMBER(K124), 0, 1 ))</f>
        <v>0</v>
      </c>
      <c r="BY124" s="4372">
        <f>IF('Validation flags'!$H$3=1,0, IF( ISNUMBER(L124), 0, 1 ))</f>
        <v>0</v>
      </c>
      <c r="BZ124" s="4372">
        <f>IF('Validation flags'!$H$3=1,0, IF( ISNUMBER(M124), 0, 1 ))</f>
        <v>0</v>
      </c>
      <c r="CA124" s="4370"/>
      <c r="CB124" s="4372">
        <f>IF('Validation flags'!$H$3=1,0, IF( ISNUMBER(O124), 0, 1 ))</f>
        <v>1</v>
      </c>
      <c r="CC124" s="4372">
        <f>IF('Validation flags'!$H$3=1,0, IF( ISNUMBER(P124), 0, 1 ))</f>
        <v>0</v>
      </c>
      <c r="CD124" s="4372">
        <f>IF('Validation flags'!$H$3=1,0, IF( ISNUMBER(Q124), 0, 1 ))</f>
        <v>0</v>
      </c>
      <c r="CE124" s="4372">
        <f>IF('Validation flags'!$H$3=1,0, IF( ISNUMBER(R124), 0, 1 ))</f>
        <v>0</v>
      </c>
      <c r="CF124" s="4372">
        <f>IF('Validation flags'!$H$3=1,0, IF( ISNUMBER(S124), 0, 1 ))</f>
        <v>0</v>
      </c>
      <c r="CG124" s="4370"/>
      <c r="CH124" s="4372">
        <f>IF('Validation flags'!$H$3=1,0, IF( ISNUMBER(U124), 0, 1 ))</f>
        <v>0</v>
      </c>
      <c r="CI124" s="4372">
        <f>IF('Validation flags'!$H$3=1,0, IF( ISNUMBER(V124), 0, 1 ))</f>
        <v>0</v>
      </c>
      <c r="CJ124" s="4372">
        <f>IF('Validation flags'!$H$3=1,0, IF( ISNUMBER(W124), 0, 1 ))</f>
        <v>0</v>
      </c>
      <c r="CK124" s="4372">
        <f>IF('Validation flags'!$H$3=1,0, IF( ISNUMBER(X124), 0, 1 ))</f>
        <v>0</v>
      </c>
      <c r="CL124" s="4372">
        <f>IF('Validation flags'!$H$3=1,0, IF( ISNUMBER(Y124), 0, 1 ))</f>
        <v>0</v>
      </c>
      <c r="CM124" s="4370"/>
      <c r="CN124" s="4372">
        <f>IF('Validation flags'!$H$3=1,0, IF( ISNUMBER(AA124), 0, 1 ))</f>
        <v>0</v>
      </c>
      <c r="CO124" s="4372">
        <f>IF('Validation flags'!$H$3=1,0, IF( ISNUMBER(AB124), 0, 1 ))</f>
        <v>0</v>
      </c>
      <c r="CP124" s="4372">
        <f>IF('Validation flags'!$H$3=1,0, IF( ISNUMBER(AC124), 0, 1 ))</f>
        <v>0</v>
      </c>
      <c r="CQ124" s="4372">
        <f>IF('Validation flags'!$H$3=1,0, IF( ISNUMBER(AD124), 0, 1 ))</f>
        <v>0</v>
      </c>
      <c r="CR124" s="4372">
        <f>IF('Validation flags'!$H$3=1,0, IF( ISNUMBER(AE124), 0, 1 ))</f>
        <v>0</v>
      </c>
      <c r="CU124" s="4368"/>
      <c r="CV124" s="4282"/>
      <c r="CW124" s="4282"/>
      <c r="CX124" s="4282"/>
      <c r="CY124" s="4282"/>
      <c r="CZ124" s="4282"/>
      <c r="DA124" s="4282"/>
      <c r="DB124" s="4372">
        <f t="shared" si="113"/>
        <v>1</v>
      </c>
      <c r="DC124" s="4370"/>
      <c r="DD124" s="4282"/>
      <c r="DE124" s="4282"/>
      <c r="DF124" s="4282"/>
      <c r="DG124" s="4282"/>
      <c r="DH124" s="4282"/>
      <c r="DI124" s="4282"/>
      <c r="DJ124" s="4282"/>
      <c r="DK124" s="4282"/>
      <c r="DL124" s="4282"/>
      <c r="DM124" s="4282"/>
      <c r="DN124" s="4282"/>
      <c r="DO124" s="4282"/>
      <c r="DP124" s="4282"/>
      <c r="DQ124" s="4282"/>
      <c r="DR124" s="4282"/>
      <c r="DS124" s="4282"/>
      <c r="DT124" s="4282"/>
      <c r="DU124" s="4368"/>
    </row>
    <row r="125" spans="2:125" ht="14.25" customHeight="1">
      <c r="B125" s="712">
        <v>4</v>
      </c>
      <c r="C125" s="713" t="s">
        <v>25056</v>
      </c>
      <c r="D125" s="714"/>
      <c r="E125" s="714" t="s">
        <v>24978</v>
      </c>
      <c r="F125" s="1451">
        <v>0</v>
      </c>
      <c r="G125" s="6996">
        <v>0</v>
      </c>
      <c r="H125" s="6997">
        <v>3051</v>
      </c>
      <c r="I125" s="6997">
        <v>2388</v>
      </c>
      <c r="J125" s="6997">
        <v>1356</v>
      </c>
      <c r="K125" s="6997">
        <v>4545</v>
      </c>
      <c r="L125" s="6997">
        <v>1093</v>
      </c>
      <c r="M125" s="6997">
        <v>4103</v>
      </c>
      <c r="N125" s="4945">
        <f t="shared" si="114"/>
        <v>16536</v>
      </c>
      <c r="O125" s="4948"/>
      <c r="P125" s="6996">
        <v>567</v>
      </c>
      <c r="Q125" s="6997">
        <v>948</v>
      </c>
      <c r="R125" s="6997">
        <v>0</v>
      </c>
      <c r="S125" s="6997">
        <v>15021</v>
      </c>
      <c r="T125" s="4945">
        <f t="shared" si="108"/>
        <v>16536</v>
      </c>
      <c r="U125" s="6996">
        <v>0</v>
      </c>
      <c r="V125" s="6997">
        <v>705</v>
      </c>
      <c r="W125" s="6997">
        <v>5694</v>
      </c>
      <c r="X125" s="6997">
        <v>10137</v>
      </c>
      <c r="Y125" s="6997">
        <v>0</v>
      </c>
      <c r="Z125" s="2728">
        <f t="shared" si="109"/>
        <v>16536</v>
      </c>
      <c r="AA125" s="6996">
        <v>0</v>
      </c>
      <c r="AB125" s="6997">
        <v>415</v>
      </c>
      <c r="AC125" s="6997">
        <v>6454</v>
      </c>
      <c r="AD125" s="6997">
        <v>3322</v>
      </c>
      <c r="AE125" s="6997">
        <v>6346</v>
      </c>
      <c r="AF125" s="2728">
        <f t="shared" si="110"/>
        <v>16537</v>
      </c>
      <c r="AG125" s="1698"/>
      <c r="AH125" s="3356"/>
      <c r="AI125" s="3342" t="s">
        <v>30186</v>
      </c>
      <c r="AK125" s="4371" t="str">
        <f t="shared" si="111"/>
        <v>Please complete all cells in row</v>
      </c>
      <c r="AL125" s="4371" t="str">
        <f t="shared" si="112"/>
        <v>Column N,T, Z &amp; AF should all be equal</v>
      </c>
      <c r="BT125" s="4372">
        <f>IF('Validation flags'!$H$3=1,0, IF( ISNUMBER(G125), 0, 1 ))</f>
        <v>0</v>
      </c>
      <c r="BU125" s="4372">
        <f>IF('Validation flags'!$H$3=1,0, IF( ISNUMBER(H125), 0, 1 ))</f>
        <v>0</v>
      </c>
      <c r="BV125" s="4372">
        <f>IF('Validation flags'!$H$3=1,0, IF( ISNUMBER(I125), 0, 1 ))</f>
        <v>0</v>
      </c>
      <c r="BW125" s="4372">
        <f>IF('Validation flags'!$H$3=1,0, IF( ISNUMBER(J125), 0, 1 ))</f>
        <v>0</v>
      </c>
      <c r="BX125" s="4372">
        <f>IF('Validation flags'!$H$3=1,0, IF( ISNUMBER(K125), 0, 1 ))</f>
        <v>0</v>
      </c>
      <c r="BY125" s="4372">
        <f>IF('Validation flags'!$H$3=1,0, IF( ISNUMBER(L125), 0, 1 ))</f>
        <v>0</v>
      </c>
      <c r="BZ125" s="4372">
        <f>IF('Validation flags'!$H$3=1,0, IF( ISNUMBER(M125), 0, 1 ))</f>
        <v>0</v>
      </c>
      <c r="CA125" s="4370"/>
      <c r="CB125" s="4372">
        <f>IF('Validation flags'!$H$3=1,0, IF( ISNUMBER(O125), 0, 1 ))</f>
        <v>1</v>
      </c>
      <c r="CC125" s="4372">
        <f>IF('Validation flags'!$H$3=1,0, IF( ISNUMBER(P125), 0, 1 ))</f>
        <v>0</v>
      </c>
      <c r="CD125" s="4372">
        <f>IF('Validation flags'!$H$3=1,0, IF( ISNUMBER(Q125), 0, 1 ))</f>
        <v>0</v>
      </c>
      <c r="CE125" s="4372">
        <f>IF('Validation flags'!$H$3=1,0, IF( ISNUMBER(R125), 0, 1 ))</f>
        <v>0</v>
      </c>
      <c r="CF125" s="4372">
        <f>IF('Validation flags'!$H$3=1,0, IF( ISNUMBER(S125), 0, 1 ))</f>
        <v>0</v>
      </c>
      <c r="CG125" s="4370"/>
      <c r="CH125" s="4372">
        <f>IF('Validation flags'!$H$3=1,0, IF( ISNUMBER(U125), 0, 1 ))</f>
        <v>0</v>
      </c>
      <c r="CI125" s="4372">
        <f>IF('Validation flags'!$H$3=1,0, IF( ISNUMBER(V125), 0, 1 ))</f>
        <v>0</v>
      </c>
      <c r="CJ125" s="4372">
        <f>IF('Validation flags'!$H$3=1,0, IF( ISNUMBER(W125), 0, 1 ))</f>
        <v>0</v>
      </c>
      <c r="CK125" s="4372">
        <f>IF('Validation flags'!$H$3=1,0, IF( ISNUMBER(X125), 0, 1 ))</f>
        <v>0</v>
      </c>
      <c r="CL125" s="4372">
        <f>IF('Validation flags'!$H$3=1,0, IF( ISNUMBER(Y125), 0, 1 ))</f>
        <v>0</v>
      </c>
      <c r="CM125" s="4370"/>
      <c r="CN125" s="4372">
        <f>IF('Validation flags'!$H$3=1,0, IF( ISNUMBER(AA125), 0, 1 ))</f>
        <v>0</v>
      </c>
      <c r="CO125" s="4372">
        <f>IF('Validation flags'!$H$3=1,0, IF( ISNUMBER(AB125), 0, 1 ))</f>
        <v>0</v>
      </c>
      <c r="CP125" s="4372">
        <f>IF('Validation flags'!$H$3=1,0, IF( ISNUMBER(AC125), 0, 1 ))</f>
        <v>0</v>
      </c>
      <c r="CQ125" s="4372">
        <f>IF('Validation flags'!$H$3=1,0, IF( ISNUMBER(AD125), 0, 1 ))</f>
        <v>0</v>
      </c>
      <c r="CR125" s="4372">
        <f>IF('Validation flags'!$H$3=1,0, IF( ISNUMBER(AE125), 0, 1 ))</f>
        <v>0</v>
      </c>
      <c r="CU125" s="4368"/>
      <c r="CV125" s="4282"/>
      <c r="CW125" s="4282"/>
      <c r="CX125" s="4282"/>
      <c r="CY125" s="4282"/>
      <c r="CZ125" s="4282"/>
      <c r="DA125" s="4282"/>
      <c r="DB125" s="4372">
        <f t="shared" si="113"/>
        <v>1</v>
      </c>
      <c r="DC125" s="4370"/>
      <c r="DD125" s="4282"/>
      <c r="DE125" s="4282"/>
      <c r="DF125" s="4282"/>
      <c r="DG125" s="4282"/>
      <c r="DH125" s="4282"/>
      <c r="DI125" s="4282"/>
      <c r="DJ125" s="4282"/>
      <c r="DK125" s="4282"/>
      <c r="DL125" s="4282"/>
      <c r="DM125" s="4282"/>
      <c r="DN125" s="4282"/>
      <c r="DO125" s="4282"/>
      <c r="DP125" s="4282"/>
      <c r="DQ125" s="4282"/>
      <c r="DR125" s="4282"/>
      <c r="DS125" s="4282"/>
      <c r="DT125" s="4282"/>
      <c r="DU125" s="4368"/>
    </row>
    <row r="126" spans="2:125" ht="14.25" customHeight="1">
      <c r="B126" s="720">
        <v>5</v>
      </c>
      <c r="C126" s="721" t="s">
        <v>25082</v>
      </c>
      <c r="D126" s="723"/>
      <c r="E126" s="723" t="s">
        <v>24978</v>
      </c>
      <c r="F126" s="1453">
        <v>0</v>
      </c>
      <c r="G126" s="6996">
        <v>0</v>
      </c>
      <c r="H126" s="6997">
        <v>1971</v>
      </c>
      <c r="I126" s="6997">
        <v>0</v>
      </c>
      <c r="J126" s="6997">
        <v>809</v>
      </c>
      <c r="K126" s="6997">
        <v>5940</v>
      </c>
      <c r="L126" s="6997">
        <v>793</v>
      </c>
      <c r="M126" s="6997">
        <v>5858</v>
      </c>
      <c r="N126" s="4945">
        <f t="shared" si="114"/>
        <v>15371</v>
      </c>
      <c r="O126" s="4948"/>
      <c r="P126" s="6996">
        <v>0</v>
      </c>
      <c r="Q126" s="6997">
        <v>731</v>
      </c>
      <c r="R126" s="6997">
        <v>4346</v>
      </c>
      <c r="S126" s="6997">
        <v>10294</v>
      </c>
      <c r="T126" s="4945">
        <f t="shared" si="108"/>
        <v>15371</v>
      </c>
      <c r="U126" s="6996">
        <v>0</v>
      </c>
      <c r="V126" s="6997">
        <v>1475</v>
      </c>
      <c r="W126" s="6997">
        <v>8661</v>
      </c>
      <c r="X126" s="6997">
        <v>5235</v>
      </c>
      <c r="Y126" s="6997">
        <v>0</v>
      </c>
      <c r="Z126" s="2728">
        <f t="shared" si="109"/>
        <v>15371</v>
      </c>
      <c r="AA126" s="6996">
        <v>0</v>
      </c>
      <c r="AB126" s="6997">
        <v>1446</v>
      </c>
      <c r="AC126" s="6997">
        <v>6673</v>
      </c>
      <c r="AD126" s="6997">
        <v>1386</v>
      </c>
      <c r="AE126" s="6997">
        <v>5866</v>
      </c>
      <c r="AF126" s="2728">
        <f t="shared" si="110"/>
        <v>15371</v>
      </c>
      <c r="AG126" s="1698"/>
      <c r="AH126" s="3356"/>
      <c r="AI126" s="3342" t="s">
        <v>30186</v>
      </c>
      <c r="AK126" s="4371" t="str">
        <f t="shared" si="111"/>
        <v>Please complete all cells in row</v>
      </c>
      <c r="AL126" s="4371">
        <f t="shared" si="112"/>
        <v>0</v>
      </c>
      <c r="BT126" s="4372">
        <f>IF('Validation flags'!$H$3=1,0, IF( ISNUMBER(G126), 0, 1 ))</f>
        <v>0</v>
      </c>
      <c r="BU126" s="4372">
        <f>IF('Validation flags'!$H$3=1,0, IF( ISNUMBER(H126), 0, 1 ))</f>
        <v>0</v>
      </c>
      <c r="BV126" s="4372">
        <f>IF('Validation flags'!$H$3=1,0, IF( ISNUMBER(I126), 0, 1 ))</f>
        <v>0</v>
      </c>
      <c r="BW126" s="4372">
        <f>IF('Validation flags'!$H$3=1,0, IF( ISNUMBER(J126), 0, 1 ))</f>
        <v>0</v>
      </c>
      <c r="BX126" s="4372">
        <f>IF('Validation flags'!$H$3=1,0, IF( ISNUMBER(K126), 0, 1 ))</f>
        <v>0</v>
      </c>
      <c r="BY126" s="4372">
        <f>IF('Validation flags'!$H$3=1,0, IF( ISNUMBER(L126), 0, 1 ))</f>
        <v>0</v>
      </c>
      <c r="BZ126" s="4372">
        <f>IF('Validation flags'!$H$3=1,0, IF( ISNUMBER(M126), 0, 1 ))</f>
        <v>0</v>
      </c>
      <c r="CA126" s="4370"/>
      <c r="CB126" s="4372">
        <f>IF('Validation flags'!$H$3=1,0, IF( ISNUMBER(O126), 0, 1 ))</f>
        <v>1</v>
      </c>
      <c r="CC126" s="4372">
        <f>IF('Validation flags'!$H$3=1,0, IF( ISNUMBER(P126), 0, 1 ))</f>
        <v>0</v>
      </c>
      <c r="CD126" s="4372">
        <f>IF('Validation flags'!$H$3=1,0, IF( ISNUMBER(Q126), 0, 1 ))</f>
        <v>0</v>
      </c>
      <c r="CE126" s="4372">
        <f>IF('Validation flags'!$H$3=1,0, IF( ISNUMBER(R126), 0, 1 ))</f>
        <v>0</v>
      </c>
      <c r="CF126" s="4372">
        <f>IF('Validation flags'!$H$3=1,0, IF( ISNUMBER(S126), 0, 1 ))</f>
        <v>0</v>
      </c>
      <c r="CG126" s="4370"/>
      <c r="CH126" s="4372">
        <f>IF('Validation flags'!$H$3=1,0, IF( ISNUMBER(U126), 0, 1 ))</f>
        <v>0</v>
      </c>
      <c r="CI126" s="4372">
        <f>IF('Validation flags'!$H$3=1,0, IF( ISNUMBER(V126), 0, 1 ))</f>
        <v>0</v>
      </c>
      <c r="CJ126" s="4372">
        <f>IF('Validation flags'!$H$3=1,0, IF( ISNUMBER(W126), 0, 1 ))</f>
        <v>0</v>
      </c>
      <c r="CK126" s="4372">
        <f>IF('Validation flags'!$H$3=1,0, IF( ISNUMBER(X126), 0, 1 ))</f>
        <v>0</v>
      </c>
      <c r="CL126" s="4372">
        <f>IF('Validation flags'!$H$3=1,0, IF( ISNUMBER(Y126), 0, 1 ))</f>
        <v>0</v>
      </c>
      <c r="CM126" s="4370"/>
      <c r="CN126" s="4372">
        <f>IF('Validation flags'!$H$3=1,0, IF( ISNUMBER(AA126), 0, 1 ))</f>
        <v>0</v>
      </c>
      <c r="CO126" s="4372">
        <f>IF('Validation flags'!$H$3=1,0, IF( ISNUMBER(AB126), 0, 1 ))</f>
        <v>0</v>
      </c>
      <c r="CP126" s="4372">
        <f>IF('Validation flags'!$H$3=1,0, IF( ISNUMBER(AC126), 0, 1 ))</f>
        <v>0</v>
      </c>
      <c r="CQ126" s="4372">
        <f>IF('Validation flags'!$H$3=1,0, IF( ISNUMBER(AD126), 0, 1 ))</f>
        <v>0</v>
      </c>
      <c r="CR126" s="4372">
        <f>IF('Validation flags'!$H$3=1,0, IF( ISNUMBER(AE126), 0, 1 ))</f>
        <v>0</v>
      </c>
      <c r="CU126" s="4368"/>
      <c r="CV126" s="4282"/>
      <c r="CW126" s="4282"/>
      <c r="CX126" s="4282"/>
      <c r="CY126" s="4282"/>
      <c r="CZ126" s="4282"/>
      <c r="DA126" s="4282"/>
      <c r="DB126" s="4372">
        <f t="shared" si="113"/>
        <v>0</v>
      </c>
      <c r="DC126" s="4370"/>
      <c r="DD126" s="4282"/>
      <c r="DE126" s="4282"/>
      <c r="DF126" s="4282"/>
      <c r="DG126" s="4282"/>
      <c r="DH126" s="4282"/>
      <c r="DI126" s="4282"/>
      <c r="DJ126" s="4282"/>
      <c r="DK126" s="4282"/>
      <c r="DL126" s="4282"/>
      <c r="DM126" s="4282"/>
      <c r="DN126" s="4282"/>
      <c r="DO126" s="4282"/>
      <c r="DP126" s="4282"/>
      <c r="DQ126" s="4282"/>
      <c r="DR126" s="4282"/>
      <c r="DS126" s="4282"/>
      <c r="DT126" s="4282"/>
      <c r="DU126" s="4368"/>
    </row>
    <row r="127" spans="2:125" ht="14.25" customHeight="1">
      <c r="B127" s="712">
        <v>6</v>
      </c>
      <c r="C127" s="713" t="s">
        <v>25108</v>
      </c>
      <c r="D127" s="714"/>
      <c r="E127" s="714" t="s">
        <v>24978</v>
      </c>
      <c r="F127" s="1451">
        <v>0</v>
      </c>
      <c r="G127" s="6996">
        <v>0</v>
      </c>
      <c r="H127" s="6997">
        <v>9631</v>
      </c>
      <c r="I127" s="6997">
        <v>3781</v>
      </c>
      <c r="J127" s="6997">
        <v>0</v>
      </c>
      <c r="K127" s="6997">
        <v>47194</v>
      </c>
      <c r="L127" s="6997">
        <v>0</v>
      </c>
      <c r="M127" s="6997">
        <v>3669</v>
      </c>
      <c r="N127" s="4945">
        <f t="shared" si="114"/>
        <v>64275</v>
      </c>
      <c r="O127" s="4948"/>
      <c r="P127" s="6996">
        <v>0</v>
      </c>
      <c r="Q127" s="6997">
        <v>0</v>
      </c>
      <c r="R127" s="6997">
        <v>0</v>
      </c>
      <c r="S127" s="6997">
        <v>64275</v>
      </c>
      <c r="T127" s="4945">
        <f t="shared" si="108"/>
        <v>64275</v>
      </c>
      <c r="U127" s="6996">
        <v>0</v>
      </c>
      <c r="V127" s="6997">
        <v>3821</v>
      </c>
      <c r="W127" s="6997">
        <v>18448</v>
      </c>
      <c r="X127" s="6997">
        <v>42006</v>
      </c>
      <c r="Y127" s="6997">
        <v>0</v>
      </c>
      <c r="Z127" s="2728">
        <f t="shared" si="109"/>
        <v>64275</v>
      </c>
      <c r="AA127" s="6996">
        <v>0</v>
      </c>
      <c r="AB127" s="6997">
        <v>0</v>
      </c>
      <c r="AC127" s="6997">
        <v>15059</v>
      </c>
      <c r="AD127" s="6997">
        <v>8322</v>
      </c>
      <c r="AE127" s="6997">
        <v>40895</v>
      </c>
      <c r="AF127" s="2728">
        <f t="shared" si="110"/>
        <v>64276</v>
      </c>
      <c r="AG127" s="1698"/>
      <c r="AH127" s="3356"/>
      <c r="AI127" s="3342" t="s">
        <v>30186</v>
      </c>
      <c r="AK127" s="4371" t="str">
        <f t="shared" si="111"/>
        <v>Please complete all cells in row</v>
      </c>
      <c r="AL127" s="4371" t="str">
        <f t="shared" si="112"/>
        <v>Column N,T, Z &amp; AF should all be equal</v>
      </c>
      <c r="BT127" s="4372">
        <f>IF('Validation flags'!$H$3=1,0, IF( ISNUMBER(G127), 0, 1 ))</f>
        <v>0</v>
      </c>
      <c r="BU127" s="4372">
        <f>IF('Validation flags'!$H$3=1,0, IF( ISNUMBER(H127), 0, 1 ))</f>
        <v>0</v>
      </c>
      <c r="BV127" s="4372">
        <f>IF('Validation flags'!$H$3=1,0, IF( ISNUMBER(I127), 0, 1 ))</f>
        <v>0</v>
      </c>
      <c r="BW127" s="4372">
        <f>IF('Validation flags'!$H$3=1,0, IF( ISNUMBER(J127), 0, 1 ))</f>
        <v>0</v>
      </c>
      <c r="BX127" s="4372">
        <f>IF('Validation flags'!$H$3=1,0, IF( ISNUMBER(K127), 0, 1 ))</f>
        <v>0</v>
      </c>
      <c r="BY127" s="4372">
        <f>IF('Validation flags'!$H$3=1,0, IF( ISNUMBER(L127), 0, 1 ))</f>
        <v>0</v>
      </c>
      <c r="BZ127" s="4372">
        <f>IF('Validation flags'!$H$3=1,0, IF( ISNUMBER(M127), 0, 1 ))</f>
        <v>0</v>
      </c>
      <c r="CA127" s="4370"/>
      <c r="CB127" s="4372">
        <f>IF('Validation flags'!$H$3=1,0, IF( ISNUMBER(O127), 0, 1 ))</f>
        <v>1</v>
      </c>
      <c r="CC127" s="4372">
        <f>IF('Validation flags'!$H$3=1,0, IF( ISNUMBER(P127), 0, 1 ))</f>
        <v>0</v>
      </c>
      <c r="CD127" s="4372">
        <f>IF('Validation flags'!$H$3=1,0, IF( ISNUMBER(Q127), 0, 1 ))</f>
        <v>0</v>
      </c>
      <c r="CE127" s="4372">
        <f>IF('Validation flags'!$H$3=1,0, IF( ISNUMBER(R127), 0, 1 ))</f>
        <v>0</v>
      </c>
      <c r="CF127" s="4372">
        <f>IF('Validation flags'!$H$3=1,0, IF( ISNUMBER(S127), 0, 1 ))</f>
        <v>0</v>
      </c>
      <c r="CG127" s="4370"/>
      <c r="CH127" s="4372">
        <f>IF('Validation flags'!$H$3=1,0, IF( ISNUMBER(U127), 0, 1 ))</f>
        <v>0</v>
      </c>
      <c r="CI127" s="4372">
        <f>IF('Validation flags'!$H$3=1,0, IF( ISNUMBER(V127), 0, 1 ))</f>
        <v>0</v>
      </c>
      <c r="CJ127" s="4372">
        <f>IF('Validation flags'!$H$3=1,0, IF( ISNUMBER(W127), 0, 1 ))</f>
        <v>0</v>
      </c>
      <c r="CK127" s="4372">
        <f>IF('Validation flags'!$H$3=1,0, IF( ISNUMBER(X127), 0, 1 ))</f>
        <v>0</v>
      </c>
      <c r="CL127" s="4372">
        <f>IF('Validation flags'!$H$3=1,0, IF( ISNUMBER(Y127), 0, 1 ))</f>
        <v>0</v>
      </c>
      <c r="CM127" s="4370"/>
      <c r="CN127" s="4372">
        <f>IF('Validation flags'!$H$3=1,0, IF( ISNUMBER(AA127), 0, 1 ))</f>
        <v>0</v>
      </c>
      <c r="CO127" s="4372">
        <f>IF('Validation flags'!$H$3=1,0, IF( ISNUMBER(AB127), 0, 1 ))</f>
        <v>0</v>
      </c>
      <c r="CP127" s="4372">
        <f>IF('Validation flags'!$H$3=1,0, IF( ISNUMBER(AC127), 0, 1 ))</f>
        <v>0</v>
      </c>
      <c r="CQ127" s="4372">
        <f>IF('Validation flags'!$H$3=1,0, IF( ISNUMBER(AD127), 0, 1 ))</f>
        <v>0</v>
      </c>
      <c r="CR127" s="4372">
        <f>IF('Validation flags'!$H$3=1,0, IF( ISNUMBER(AE127), 0, 1 ))</f>
        <v>0</v>
      </c>
      <c r="CU127" s="4368"/>
      <c r="CV127" s="4282"/>
      <c r="CW127" s="4282"/>
      <c r="CX127" s="4282"/>
      <c r="CY127" s="4282"/>
      <c r="CZ127" s="4282"/>
      <c r="DA127" s="4282"/>
      <c r="DB127" s="4372">
        <f t="shared" si="113"/>
        <v>1</v>
      </c>
      <c r="DC127" s="4370"/>
      <c r="DD127" s="4282"/>
      <c r="DE127" s="4282"/>
      <c r="DF127" s="4282"/>
      <c r="DG127" s="4282"/>
      <c r="DH127" s="4282"/>
      <c r="DI127" s="4282"/>
      <c r="DJ127" s="4282"/>
      <c r="DK127" s="4282"/>
      <c r="DL127" s="4282"/>
      <c r="DM127" s="4282"/>
      <c r="DN127" s="4282"/>
      <c r="DO127" s="4282"/>
      <c r="DP127" s="4282"/>
      <c r="DQ127" s="4282"/>
      <c r="DR127" s="4282"/>
      <c r="DS127" s="4282"/>
      <c r="DT127" s="4282"/>
      <c r="DU127" s="4368"/>
    </row>
    <row r="128" spans="2:125" ht="14.25" customHeight="1" thickBot="1">
      <c r="B128" s="712">
        <v>7</v>
      </c>
      <c r="C128" s="713" t="s">
        <v>25134</v>
      </c>
      <c r="D128" s="714"/>
      <c r="E128" s="714" t="s">
        <v>24978</v>
      </c>
      <c r="F128" s="1451">
        <v>0</v>
      </c>
      <c r="G128" s="4946">
        <f t="shared" ref="G128:M128" si="115">+SUM(G122:G127)</f>
        <v>280</v>
      </c>
      <c r="H128" s="4947">
        <f t="shared" si="115"/>
        <v>16516</v>
      </c>
      <c r="I128" s="4947">
        <f t="shared" si="115"/>
        <v>9739</v>
      </c>
      <c r="J128" s="4947">
        <f t="shared" si="115"/>
        <v>3449</v>
      </c>
      <c r="K128" s="4947">
        <f t="shared" si="115"/>
        <v>58652</v>
      </c>
      <c r="L128" s="4947">
        <f t="shared" si="115"/>
        <v>3874</v>
      </c>
      <c r="M128" s="4947">
        <f t="shared" si="115"/>
        <v>14474</v>
      </c>
      <c r="N128" s="4945">
        <f t="shared" si="114"/>
        <v>106984</v>
      </c>
      <c r="O128" s="4948"/>
      <c r="P128" s="4946">
        <f t="shared" ref="P128:AF128" si="116">+SUM(P122:P127)</f>
        <v>567</v>
      </c>
      <c r="Q128" s="4947">
        <f t="shared" si="116"/>
        <v>1796</v>
      </c>
      <c r="R128" s="4947">
        <f t="shared" si="116"/>
        <v>4346</v>
      </c>
      <c r="S128" s="4947">
        <f t="shared" si="116"/>
        <v>100276</v>
      </c>
      <c r="T128" s="4949">
        <f t="shared" si="116"/>
        <v>106985</v>
      </c>
      <c r="U128" s="2729">
        <f t="shared" si="116"/>
        <v>326</v>
      </c>
      <c r="V128" s="2730">
        <f t="shared" si="116"/>
        <v>6620</v>
      </c>
      <c r="W128" s="2730">
        <f t="shared" si="116"/>
        <v>35851</v>
      </c>
      <c r="X128" s="2730">
        <f t="shared" si="116"/>
        <v>62278</v>
      </c>
      <c r="Y128" s="2730">
        <f t="shared" si="116"/>
        <v>1910</v>
      </c>
      <c r="Z128" s="2731">
        <f t="shared" si="116"/>
        <v>106985</v>
      </c>
      <c r="AA128" s="2729">
        <f t="shared" si="116"/>
        <v>120</v>
      </c>
      <c r="AB128" s="2730">
        <f t="shared" si="116"/>
        <v>2362</v>
      </c>
      <c r="AC128" s="2730">
        <f t="shared" si="116"/>
        <v>31164</v>
      </c>
      <c r="AD128" s="2730">
        <f t="shared" si="116"/>
        <v>14664</v>
      </c>
      <c r="AE128" s="2730">
        <f t="shared" si="116"/>
        <v>58678</v>
      </c>
      <c r="AF128" s="2731">
        <f t="shared" si="116"/>
        <v>106988</v>
      </c>
      <c r="AG128" s="1698"/>
      <c r="AH128" s="1704" t="s">
        <v>25135</v>
      </c>
      <c r="AI128" s="6384" t="s">
        <v>30186</v>
      </c>
      <c r="AK128" s="4371"/>
      <c r="AL128" s="4371" t="str">
        <f t="shared" si="112"/>
        <v>Column N,T, Z &amp; AF should all be equal</v>
      </c>
      <c r="CU128" s="4368"/>
      <c r="DB128" s="4372">
        <f t="shared" si="113"/>
        <v>1</v>
      </c>
      <c r="DC128" s="4377"/>
      <c r="DU128" s="4368"/>
    </row>
    <row r="129" spans="2:125" ht="14.25" customHeight="1" thickBot="1">
      <c r="B129" s="727">
        <v>8</v>
      </c>
      <c r="C129" s="728" t="s">
        <v>25161</v>
      </c>
      <c r="D129" s="729"/>
      <c r="E129" s="729" t="s">
        <v>24978</v>
      </c>
      <c r="F129" s="1454">
        <v>0</v>
      </c>
      <c r="G129" s="4948"/>
      <c r="H129" s="4948"/>
      <c r="I129" s="4948"/>
      <c r="J129" s="4948"/>
      <c r="K129" s="4948"/>
      <c r="L129" s="4948"/>
      <c r="M129" s="4948"/>
      <c r="N129" s="6998">
        <v>3975</v>
      </c>
      <c r="O129" s="4948"/>
      <c r="P129" s="4948"/>
      <c r="Q129" s="4948"/>
      <c r="R129" s="4948"/>
      <c r="S129" s="4948"/>
      <c r="T129" s="4948"/>
      <c r="U129" s="2732"/>
      <c r="V129" s="2732"/>
      <c r="W129" s="2732"/>
      <c r="X129" s="2732"/>
      <c r="Y129" s="2732"/>
      <c r="Z129" s="2732"/>
      <c r="AA129" s="2732"/>
      <c r="AB129" s="2732"/>
      <c r="AC129" s="2732"/>
      <c r="AD129" s="2732"/>
      <c r="AE129" s="2732"/>
      <c r="AF129" s="2732"/>
      <c r="AG129" s="460"/>
      <c r="AH129" s="492"/>
      <c r="AI129" s="6386" t="s">
        <v>30187</v>
      </c>
      <c r="AK129" s="4371"/>
      <c r="AL129" s="4371">
        <f xml:space="preserve"> IF( DB129 = 0, 0, AI129)</f>
        <v>0</v>
      </c>
      <c r="CU129" s="4368"/>
      <c r="DB129" s="4372">
        <f>IF(N129&gt;0.23*N128,1,0)</f>
        <v>0</v>
      </c>
      <c r="DC129" s="4377"/>
      <c r="DU129" s="4368"/>
    </row>
    <row r="130" spans="2:125" ht="14.25" customHeight="1" thickBot="1">
      <c r="B130" s="460"/>
      <c r="C130" s="1708"/>
      <c r="D130" s="704"/>
      <c r="E130" s="1553"/>
      <c r="F130" s="1553"/>
      <c r="G130" s="1703"/>
      <c r="H130" s="704"/>
      <c r="I130" s="704"/>
      <c r="J130" s="704"/>
      <c r="K130" s="704"/>
      <c r="L130" s="704"/>
      <c r="M130" s="704"/>
      <c r="N130" s="1703"/>
      <c r="O130" s="1699"/>
      <c r="P130" s="704"/>
      <c r="Q130" s="704"/>
      <c r="R130" s="704"/>
      <c r="S130" s="704"/>
      <c r="T130" s="704"/>
      <c r="U130" s="704"/>
      <c r="V130" s="704"/>
      <c r="W130" s="704"/>
      <c r="X130" s="704"/>
      <c r="Y130" s="704"/>
      <c r="Z130" s="704"/>
      <c r="AA130" s="704"/>
      <c r="AB130" s="704"/>
      <c r="AC130" s="704"/>
      <c r="AD130" s="704"/>
      <c r="AE130" s="704"/>
      <c r="AF130" s="704"/>
      <c r="AG130" s="1699"/>
      <c r="AH130" s="6382"/>
      <c r="AI130" s="6382"/>
      <c r="AK130" s="4371"/>
      <c r="AL130" s="4481"/>
      <c r="CU130" s="4368"/>
      <c r="DB130" s="4282"/>
      <c r="DC130" s="4377"/>
      <c r="DU130" s="4368"/>
    </row>
    <row r="131" spans="2:125" ht="14.25" customHeight="1" thickBot="1">
      <c r="B131" s="705" t="s">
        <v>823</v>
      </c>
      <c r="C131" s="706" t="s">
        <v>25358</v>
      </c>
      <c r="D131" s="1499"/>
      <c r="E131" s="1687"/>
      <c r="F131" s="1499"/>
      <c r="G131" s="1499"/>
      <c r="H131" s="1499"/>
      <c r="I131" s="1499"/>
      <c r="J131" s="1499"/>
      <c r="K131" s="1499"/>
      <c r="L131" s="1499"/>
      <c r="M131" s="1499"/>
      <c r="N131" s="1499"/>
      <c r="O131" s="1499"/>
      <c r="P131" s="460"/>
      <c r="Q131" s="460"/>
      <c r="R131" s="460"/>
      <c r="S131" s="460"/>
      <c r="T131" s="460"/>
      <c r="U131" s="1693"/>
      <c r="V131" s="1693"/>
      <c r="W131" s="1693"/>
      <c r="X131" s="1693"/>
      <c r="Y131" s="1693"/>
      <c r="Z131" s="1693"/>
      <c r="AA131" s="1693"/>
      <c r="AB131" s="1693"/>
      <c r="AC131" s="1693"/>
      <c r="AD131" s="1693"/>
      <c r="AE131" s="1693"/>
      <c r="AF131" s="1693"/>
      <c r="AG131" s="1698"/>
      <c r="AH131" s="939"/>
      <c r="AI131" s="939"/>
      <c r="AK131" s="4371"/>
      <c r="AL131" s="4481"/>
      <c r="CU131" s="4368"/>
      <c r="DC131" s="4377"/>
      <c r="DU131" s="4368"/>
    </row>
    <row r="132" spans="2:125" ht="14.25" customHeight="1">
      <c r="B132" s="708">
        <v>9</v>
      </c>
      <c r="C132" s="709" t="s">
        <v>25164</v>
      </c>
      <c r="D132" s="710"/>
      <c r="E132" s="710" t="s">
        <v>80</v>
      </c>
      <c r="F132" s="1449">
        <v>0</v>
      </c>
      <c r="G132" s="6994">
        <v>86</v>
      </c>
      <c r="H132" s="6995">
        <v>43</v>
      </c>
      <c r="I132" s="6995">
        <v>190</v>
      </c>
      <c r="J132" s="6995">
        <v>9</v>
      </c>
      <c r="K132" s="6995">
        <v>1</v>
      </c>
      <c r="L132" s="6995">
        <v>54</v>
      </c>
      <c r="M132" s="6995">
        <v>3</v>
      </c>
      <c r="N132" s="4944">
        <f t="shared" ref="N132:N138" si="117">SUM(G132:M132)</f>
        <v>386</v>
      </c>
      <c r="O132" s="4948"/>
      <c r="P132" s="6994">
        <v>0</v>
      </c>
      <c r="Q132" s="6995">
        <v>0</v>
      </c>
      <c r="R132" s="6995">
        <v>0</v>
      </c>
      <c r="S132" s="6995">
        <v>386</v>
      </c>
      <c r="T132" s="4944">
        <f t="shared" ref="T132:T137" si="118">+SUM(P132:S132)</f>
        <v>386</v>
      </c>
      <c r="U132" s="6994">
        <v>0</v>
      </c>
      <c r="V132" s="6995">
        <v>1</v>
      </c>
      <c r="W132" s="6995">
        <v>16</v>
      </c>
      <c r="X132" s="6995">
        <v>29</v>
      </c>
      <c r="Y132" s="6995">
        <v>340</v>
      </c>
      <c r="Z132" s="2726">
        <f t="shared" ref="Z132:Z137" si="119">+SUM(U132:Y132)</f>
        <v>386</v>
      </c>
      <c r="AA132" s="6994">
        <v>0</v>
      </c>
      <c r="AB132" s="6995">
        <v>0</v>
      </c>
      <c r="AC132" s="6995">
        <v>16</v>
      </c>
      <c r="AD132" s="6995">
        <v>16</v>
      </c>
      <c r="AE132" s="6995">
        <v>354</v>
      </c>
      <c r="AF132" s="2726">
        <f t="shared" ref="AF132:AF137" si="120">+SUM(AA132:AE132)</f>
        <v>386</v>
      </c>
      <c r="AG132" s="1698"/>
      <c r="AH132" s="1404"/>
      <c r="AI132" s="3346" t="s">
        <v>30186</v>
      </c>
      <c r="AK132" s="4371" t="str">
        <f t="shared" ref="AK132:AK137" si="121" xml:space="preserve"> IF( SUM( BT132:CR132 ) = 0, 0, $BT$5 )</f>
        <v>Please complete all cells in row</v>
      </c>
      <c r="AL132" s="4371">
        <f t="shared" ref="AL132:AL138" si="122" xml:space="preserve"> IF( DB132 = 0, 0, AI132)</f>
        <v>0</v>
      </c>
      <c r="BT132" s="4372">
        <f>IF('Validation flags'!$H$3=1,0, IF( ISNUMBER(G132), 0, 1 ))</f>
        <v>0</v>
      </c>
      <c r="BU132" s="4372">
        <f>IF('Validation flags'!$H$3=1,0, IF( ISNUMBER(H132), 0, 1 ))</f>
        <v>0</v>
      </c>
      <c r="BV132" s="4372">
        <f>IF('Validation flags'!$H$3=1,0, IF( ISNUMBER(I132), 0, 1 ))</f>
        <v>0</v>
      </c>
      <c r="BW132" s="4372">
        <f>IF('Validation flags'!$H$3=1,0, IF( ISNUMBER(J132), 0, 1 ))</f>
        <v>0</v>
      </c>
      <c r="BX132" s="4372">
        <f>IF('Validation flags'!$H$3=1,0, IF( ISNUMBER(K132), 0, 1 ))</f>
        <v>0</v>
      </c>
      <c r="BY132" s="4372">
        <f>IF('Validation flags'!$H$3=1,0, IF( ISNUMBER(L132), 0, 1 ))</f>
        <v>0</v>
      </c>
      <c r="BZ132" s="4372">
        <f>IF('Validation flags'!$H$3=1,0, IF( ISNUMBER(M132), 0, 1 ))</f>
        <v>0</v>
      </c>
      <c r="CA132" s="4370"/>
      <c r="CB132" s="4372">
        <f>IF('Validation flags'!$H$3=1,0, IF( ISNUMBER(O132), 0, 1 ))</f>
        <v>1</v>
      </c>
      <c r="CC132" s="4372">
        <f>IF('Validation flags'!$H$3=1,0, IF( ISNUMBER(P132), 0, 1 ))</f>
        <v>0</v>
      </c>
      <c r="CD132" s="4372">
        <f>IF('Validation flags'!$H$3=1,0, IF( ISNUMBER(Q132), 0, 1 ))</f>
        <v>0</v>
      </c>
      <c r="CE132" s="4372">
        <f>IF('Validation flags'!$H$3=1,0, IF( ISNUMBER(R132), 0, 1 ))</f>
        <v>0</v>
      </c>
      <c r="CF132" s="4372">
        <f>IF('Validation flags'!$H$3=1,0, IF( ISNUMBER(S132), 0, 1 ))</f>
        <v>0</v>
      </c>
      <c r="CG132" s="4370"/>
      <c r="CH132" s="4372">
        <f>IF('Validation flags'!$H$3=1,0, IF( ISNUMBER(U132), 0, 1 ))</f>
        <v>0</v>
      </c>
      <c r="CI132" s="4372">
        <f>IF('Validation flags'!$H$3=1,0, IF( ISNUMBER(V132), 0, 1 ))</f>
        <v>0</v>
      </c>
      <c r="CJ132" s="4372">
        <f>IF('Validation flags'!$H$3=1,0, IF( ISNUMBER(W132), 0, 1 ))</f>
        <v>0</v>
      </c>
      <c r="CK132" s="4372">
        <f>IF('Validation flags'!$H$3=1,0, IF( ISNUMBER(X132), 0, 1 ))</f>
        <v>0</v>
      </c>
      <c r="CL132" s="4372">
        <f>IF('Validation flags'!$H$3=1,0, IF( ISNUMBER(Y132), 0, 1 ))</f>
        <v>0</v>
      </c>
      <c r="CM132" s="4370"/>
      <c r="CN132" s="4372">
        <f>IF('Validation flags'!$H$3=1,0, IF( ISNUMBER(AA132), 0, 1 ))</f>
        <v>0</v>
      </c>
      <c r="CO132" s="4372">
        <f>IF('Validation flags'!$H$3=1,0, IF( ISNUMBER(AB132), 0, 1 ))</f>
        <v>0</v>
      </c>
      <c r="CP132" s="4372">
        <f>IF('Validation flags'!$H$3=1,0, IF( ISNUMBER(AC132), 0, 1 ))</f>
        <v>0</v>
      </c>
      <c r="CQ132" s="4372">
        <f>IF('Validation flags'!$H$3=1,0, IF( ISNUMBER(AD132), 0, 1 ))</f>
        <v>0</v>
      </c>
      <c r="CR132" s="4372">
        <f>IF('Validation flags'!$H$3=1,0, IF( ISNUMBER(AE132), 0, 1 ))</f>
        <v>0</v>
      </c>
      <c r="CU132" s="4368"/>
      <c r="CV132" s="4282"/>
      <c r="CW132" s="4282"/>
      <c r="CX132" s="4282"/>
      <c r="CY132" s="4282"/>
      <c r="CZ132" s="4282"/>
      <c r="DA132" s="4282"/>
      <c r="DB132" s="4372">
        <f t="shared" ref="DB132:DB138" si="123">IF(AND(N132=AF132,Z132=AF132,T132=AF132),0,1)</f>
        <v>0</v>
      </c>
      <c r="DC132" s="4370"/>
      <c r="DD132" s="4282"/>
      <c r="DE132" s="4282"/>
      <c r="DF132" s="4282"/>
      <c r="DG132" s="4282"/>
      <c r="DH132" s="4282"/>
      <c r="DI132" s="4282"/>
      <c r="DJ132" s="4282"/>
      <c r="DK132" s="4282"/>
      <c r="DL132" s="4282"/>
      <c r="DM132" s="4282"/>
      <c r="DN132" s="4282"/>
      <c r="DO132" s="4282"/>
      <c r="DP132" s="4282"/>
      <c r="DQ132" s="4282"/>
      <c r="DR132" s="4282"/>
      <c r="DS132" s="4282"/>
      <c r="DT132" s="4282"/>
      <c r="DU132" s="4368"/>
    </row>
    <row r="133" spans="2:125" ht="14.25" customHeight="1">
      <c r="B133" s="712">
        <v>10</v>
      </c>
      <c r="C133" s="713" t="s">
        <v>25190</v>
      </c>
      <c r="D133" s="714"/>
      <c r="E133" s="714" t="s">
        <v>80</v>
      </c>
      <c r="F133" s="1451">
        <v>0</v>
      </c>
      <c r="G133" s="6996">
        <v>0</v>
      </c>
      <c r="H133" s="6997">
        <v>10</v>
      </c>
      <c r="I133" s="6997">
        <v>33</v>
      </c>
      <c r="J133" s="6997">
        <v>6</v>
      </c>
      <c r="K133" s="6997">
        <v>3</v>
      </c>
      <c r="L133" s="6997">
        <v>16</v>
      </c>
      <c r="M133" s="6997">
        <v>7</v>
      </c>
      <c r="N133" s="4945">
        <f t="shared" si="117"/>
        <v>75</v>
      </c>
      <c r="O133" s="4948"/>
      <c r="P133" s="6996">
        <v>0</v>
      </c>
      <c r="Q133" s="6997">
        <v>0</v>
      </c>
      <c r="R133" s="6997">
        <v>0</v>
      </c>
      <c r="S133" s="6997">
        <v>75</v>
      </c>
      <c r="T133" s="4945">
        <f t="shared" si="118"/>
        <v>75</v>
      </c>
      <c r="U133" s="6996">
        <v>1</v>
      </c>
      <c r="V133" s="6997">
        <v>3</v>
      </c>
      <c r="W133" s="6997">
        <v>22</v>
      </c>
      <c r="X133" s="6997">
        <v>43</v>
      </c>
      <c r="Y133" s="6997">
        <v>6</v>
      </c>
      <c r="Z133" s="2728">
        <f t="shared" si="119"/>
        <v>75</v>
      </c>
      <c r="AA133" s="6996">
        <v>0</v>
      </c>
      <c r="AB133" s="6997">
        <v>2</v>
      </c>
      <c r="AC133" s="6997">
        <v>31</v>
      </c>
      <c r="AD133" s="6997">
        <v>16</v>
      </c>
      <c r="AE133" s="6997">
        <v>26</v>
      </c>
      <c r="AF133" s="2728">
        <f t="shared" si="120"/>
        <v>75</v>
      </c>
      <c r="AG133" s="1698"/>
      <c r="AH133" s="3356"/>
      <c r="AI133" s="3342" t="s">
        <v>30186</v>
      </c>
      <c r="AK133" s="4371" t="str">
        <f t="shared" si="121"/>
        <v>Please complete all cells in row</v>
      </c>
      <c r="AL133" s="4371">
        <f t="shared" si="122"/>
        <v>0</v>
      </c>
      <c r="BT133" s="4372">
        <f>IF('Validation flags'!$H$3=1,0, IF( ISNUMBER(G133), 0, 1 ))</f>
        <v>0</v>
      </c>
      <c r="BU133" s="4372">
        <f>IF('Validation flags'!$H$3=1,0, IF( ISNUMBER(H133), 0, 1 ))</f>
        <v>0</v>
      </c>
      <c r="BV133" s="4372">
        <f>IF('Validation flags'!$H$3=1,0, IF( ISNUMBER(I133), 0, 1 ))</f>
        <v>0</v>
      </c>
      <c r="BW133" s="4372">
        <f>IF('Validation flags'!$H$3=1,0, IF( ISNUMBER(J133), 0, 1 ))</f>
        <v>0</v>
      </c>
      <c r="BX133" s="4372">
        <f>IF('Validation flags'!$H$3=1,0, IF( ISNUMBER(K133), 0, 1 ))</f>
        <v>0</v>
      </c>
      <c r="BY133" s="4372">
        <f>IF('Validation flags'!$H$3=1,0, IF( ISNUMBER(L133), 0, 1 ))</f>
        <v>0</v>
      </c>
      <c r="BZ133" s="4372">
        <f>IF('Validation flags'!$H$3=1,0, IF( ISNUMBER(M133), 0, 1 ))</f>
        <v>0</v>
      </c>
      <c r="CA133" s="4370"/>
      <c r="CB133" s="4372">
        <f>IF('Validation flags'!$H$3=1,0, IF( ISNUMBER(O133), 0, 1 ))</f>
        <v>1</v>
      </c>
      <c r="CC133" s="4372">
        <f>IF('Validation flags'!$H$3=1,0, IF( ISNUMBER(P133), 0, 1 ))</f>
        <v>0</v>
      </c>
      <c r="CD133" s="4372">
        <f>IF('Validation flags'!$H$3=1,0, IF( ISNUMBER(Q133), 0, 1 ))</f>
        <v>0</v>
      </c>
      <c r="CE133" s="4372">
        <f>IF('Validation flags'!$H$3=1,0, IF( ISNUMBER(R133), 0, 1 ))</f>
        <v>0</v>
      </c>
      <c r="CF133" s="4372">
        <f>IF('Validation flags'!$H$3=1,0, IF( ISNUMBER(S133), 0, 1 ))</f>
        <v>0</v>
      </c>
      <c r="CG133" s="4370"/>
      <c r="CH133" s="4372">
        <f>IF('Validation flags'!$H$3=1,0, IF( ISNUMBER(U133), 0, 1 ))</f>
        <v>0</v>
      </c>
      <c r="CI133" s="4372">
        <f>IF('Validation flags'!$H$3=1,0, IF( ISNUMBER(V133), 0, 1 ))</f>
        <v>0</v>
      </c>
      <c r="CJ133" s="4372">
        <f>IF('Validation flags'!$H$3=1,0, IF( ISNUMBER(W133), 0, 1 ))</f>
        <v>0</v>
      </c>
      <c r="CK133" s="4372">
        <f>IF('Validation flags'!$H$3=1,0, IF( ISNUMBER(X133), 0, 1 ))</f>
        <v>0</v>
      </c>
      <c r="CL133" s="4372">
        <f>IF('Validation flags'!$H$3=1,0, IF( ISNUMBER(Y133), 0, 1 ))</f>
        <v>0</v>
      </c>
      <c r="CM133" s="4370"/>
      <c r="CN133" s="4372">
        <f>IF('Validation flags'!$H$3=1,0, IF( ISNUMBER(AA133), 0, 1 ))</f>
        <v>0</v>
      </c>
      <c r="CO133" s="4372">
        <f>IF('Validation flags'!$H$3=1,0, IF( ISNUMBER(AB133), 0, 1 ))</f>
        <v>0</v>
      </c>
      <c r="CP133" s="4372">
        <f>IF('Validation flags'!$H$3=1,0, IF( ISNUMBER(AC133), 0, 1 ))</f>
        <v>0</v>
      </c>
      <c r="CQ133" s="4372">
        <f>IF('Validation flags'!$H$3=1,0, IF( ISNUMBER(AD133), 0, 1 ))</f>
        <v>0</v>
      </c>
      <c r="CR133" s="4372">
        <f>IF('Validation flags'!$H$3=1,0, IF( ISNUMBER(AE133), 0, 1 ))</f>
        <v>0</v>
      </c>
      <c r="CU133" s="4368"/>
      <c r="CV133" s="4282"/>
      <c r="CW133" s="4282"/>
      <c r="CX133" s="4282"/>
      <c r="CY133" s="4282"/>
      <c r="CZ133" s="4282"/>
      <c r="DA133" s="4282"/>
      <c r="DB133" s="4372">
        <f t="shared" si="123"/>
        <v>0</v>
      </c>
      <c r="DC133" s="4370"/>
      <c r="DD133" s="4282"/>
      <c r="DE133" s="4282"/>
      <c r="DF133" s="4282"/>
      <c r="DG133" s="4282"/>
      <c r="DH133" s="4282"/>
      <c r="DI133" s="4282"/>
      <c r="DJ133" s="4282"/>
      <c r="DK133" s="4282"/>
      <c r="DL133" s="4282"/>
      <c r="DM133" s="4282"/>
      <c r="DN133" s="4282"/>
      <c r="DO133" s="4282"/>
      <c r="DP133" s="4282"/>
      <c r="DQ133" s="4282"/>
      <c r="DR133" s="4282"/>
      <c r="DS133" s="4282"/>
      <c r="DT133" s="4282"/>
      <c r="DU133" s="4368"/>
    </row>
    <row r="134" spans="2:125" ht="14.25" customHeight="1">
      <c r="B134" s="712">
        <v>11</v>
      </c>
      <c r="C134" s="713" t="s">
        <v>25216</v>
      </c>
      <c r="D134" s="714"/>
      <c r="E134" s="714" t="s">
        <v>80</v>
      </c>
      <c r="F134" s="1451">
        <v>0</v>
      </c>
      <c r="G134" s="6996">
        <v>2</v>
      </c>
      <c r="H134" s="6997">
        <v>17</v>
      </c>
      <c r="I134" s="6997">
        <v>32</v>
      </c>
      <c r="J134" s="6997">
        <v>15</v>
      </c>
      <c r="K134" s="6997">
        <v>8</v>
      </c>
      <c r="L134" s="6997">
        <v>20</v>
      </c>
      <c r="M134" s="6997">
        <v>9</v>
      </c>
      <c r="N134" s="4945">
        <f t="shared" si="117"/>
        <v>103</v>
      </c>
      <c r="O134" s="4948"/>
      <c r="P134" s="6996">
        <v>0</v>
      </c>
      <c r="Q134" s="6997">
        <v>1</v>
      </c>
      <c r="R134" s="6997">
        <v>0</v>
      </c>
      <c r="S134" s="6997">
        <v>102</v>
      </c>
      <c r="T134" s="4945">
        <f t="shared" si="118"/>
        <v>103</v>
      </c>
      <c r="U134" s="6996">
        <v>4</v>
      </c>
      <c r="V134" s="6997">
        <v>6</v>
      </c>
      <c r="W134" s="6997">
        <v>39</v>
      </c>
      <c r="X134" s="6997">
        <v>51</v>
      </c>
      <c r="Y134" s="6997">
        <v>3</v>
      </c>
      <c r="Z134" s="2728">
        <f t="shared" si="119"/>
        <v>103</v>
      </c>
      <c r="AA134" s="6996">
        <v>1</v>
      </c>
      <c r="AB134" s="6997">
        <v>6</v>
      </c>
      <c r="AC134" s="6997">
        <v>35</v>
      </c>
      <c r="AD134" s="6997">
        <v>15</v>
      </c>
      <c r="AE134" s="6997">
        <v>46</v>
      </c>
      <c r="AF134" s="2728">
        <f t="shared" si="120"/>
        <v>103</v>
      </c>
      <c r="AG134" s="1698"/>
      <c r="AH134" s="3356"/>
      <c r="AI134" s="3342" t="s">
        <v>30186</v>
      </c>
      <c r="AK134" s="4371" t="str">
        <f t="shared" si="121"/>
        <v>Please complete all cells in row</v>
      </c>
      <c r="AL134" s="4371">
        <f t="shared" si="122"/>
        <v>0</v>
      </c>
      <c r="BT134" s="4372">
        <f>IF('Validation flags'!$H$3=1,0, IF( ISNUMBER(G134), 0, 1 ))</f>
        <v>0</v>
      </c>
      <c r="BU134" s="4372">
        <f>IF('Validation flags'!$H$3=1,0, IF( ISNUMBER(H134), 0, 1 ))</f>
        <v>0</v>
      </c>
      <c r="BV134" s="4372">
        <f>IF('Validation flags'!$H$3=1,0, IF( ISNUMBER(I134), 0, 1 ))</f>
        <v>0</v>
      </c>
      <c r="BW134" s="4372">
        <f>IF('Validation flags'!$H$3=1,0, IF( ISNUMBER(J134), 0, 1 ))</f>
        <v>0</v>
      </c>
      <c r="BX134" s="4372">
        <f>IF('Validation flags'!$H$3=1,0, IF( ISNUMBER(K134), 0, 1 ))</f>
        <v>0</v>
      </c>
      <c r="BY134" s="4372">
        <f>IF('Validation flags'!$H$3=1,0, IF( ISNUMBER(L134), 0, 1 ))</f>
        <v>0</v>
      </c>
      <c r="BZ134" s="4372">
        <f>IF('Validation flags'!$H$3=1,0, IF( ISNUMBER(M134), 0, 1 ))</f>
        <v>0</v>
      </c>
      <c r="CA134" s="4370"/>
      <c r="CB134" s="4372">
        <f>IF('Validation flags'!$H$3=1,0, IF( ISNUMBER(O134), 0, 1 ))</f>
        <v>1</v>
      </c>
      <c r="CC134" s="4372">
        <f>IF('Validation flags'!$H$3=1,0, IF( ISNUMBER(P134), 0, 1 ))</f>
        <v>0</v>
      </c>
      <c r="CD134" s="4372">
        <f>IF('Validation flags'!$H$3=1,0, IF( ISNUMBER(Q134), 0, 1 ))</f>
        <v>0</v>
      </c>
      <c r="CE134" s="4372">
        <f>IF('Validation flags'!$H$3=1,0, IF( ISNUMBER(R134), 0, 1 ))</f>
        <v>0</v>
      </c>
      <c r="CF134" s="4372">
        <f>IF('Validation flags'!$H$3=1,0, IF( ISNUMBER(S134), 0, 1 ))</f>
        <v>0</v>
      </c>
      <c r="CG134" s="4370"/>
      <c r="CH134" s="4372">
        <f>IF('Validation flags'!$H$3=1,0, IF( ISNUMBER(U134), 0, 1 ))</f>
        <v>0</v>
      </c>
      <c r="CI134" s="4372">
        <f>IF('Validation flags'!$H$3=1,0, IF( ISNUMBER(V134), 0, 1 ))</f>
        <v>0</v>
      </c>
      <c r="CJ134" s="4372">
        <f>IF('Validation flags'!$H$3=1,0, IF( ISNUMBER(W134), 0, 1 ))</f>
        <v>0</v>
      </c>
      <c r="CK134" s="4372">
        <f>IF('Validation flags'!$H$3=1,0, IF( ISNUMBER(X134), 0, 1 ))</f>
        <v>0</v>
      </c>
      <c r="CL134" s="4372">
        <f>IF('Validation flags'!$H$3=1,0, IF( ISNUMBER(Y134), 0, 1 ))</f>
        <v>0</v>
      </c>
      <c r="CM134" s="4370"/>
      <c r="CN134" s="4372">
        <f>IF('Validation flags'!$H$3=1,0, IF( ISNUMBER(AA134), 0, 1 ))</f>
        <v>0</v>
      </c>
      <c r="CO134" s="4372">
        <f>IF('Validation flags'!$H$3=1,0, IF( ISNUMBER(AB134), 0, 1 ))</f>
        <v>0</v>
      </c>
      <c r="CP134" s="4372">
        <f>IF('Validation flags'!$H$3=1,0, IF( ISNUMBER(AC134), 0, 1 ))</f>
        <v>0</v>
      </c>
      <c r="CQ134" s="4372">
        <f>IF('Validation flags'!$H$3=1,0, IF( ISNUMBER(AD134), 0, 1 ))</f>
        <v>0</v>
      </c>
      <c r="CR134" s="4372">
        <f>IF('Validation flags'!$H$3=1,0, IF( ISNUMBER(AE134), 0, 1 ))</f>
        <v>0</v>
      </c>
      <c r="CU134" s="4368"/>
      <c r="CV134" s="4282"/>
      <c r="CW134" s="4282"/>
      <c r="CX134" s="4282"/>
      <c r="CY134" s="4282"/>
      <c r="CZ134" s="4282"/>
      <c r="DA134" s="4282"/>
      <c r="DB134" s="4372">
        <f t="shared" si="123"/>
        <v>0</v>
      </c>
      <c r="DC134" s="4370"/>
      <c r="DD134" s="4282"/>
      <c r="DE134" s="4282"/>
      <c r="DF134" s="4282"/>
      <c r="DG134" s="4282"/>
      <c r="DH134" s="4282"/>
      <c r="DI134" s="4282"/>
      <c r="DJ134" s="4282"/>
      <c r="DK134" s="4282"/>
      <c r="DL134" s="4282"/>
      <c r="DM134" s="4282"/>
      <c r="DN134" s="4282"/>
      <c r="DO134" s="4282"/>
      <c r="DP134" s="4282"/>
      <c r="DQ134" s="4282"/>
      <c r="DR134" s="4282"/>
      <c r="DS134" s="4282"/>
      <c r="DT134" s="4282"/>
      <c r="DU134" s="4368"/>
    </row>
    <row r="135" spans="2:125" ht="14.25" customHeight="1">
      <c r="B135" s="712">
        <v>12</v>
      </c>
      <c r="C135" s="713" t="s">
        <v>25242</v>
      </c>
      <c r="D135" s="714"/>
      <c r="E135" s="714" t="s">
        <v>80</v>
      </c>
      <c r="F135" s="1451">
        <v>0</v>
      </c>
      <c r="G135" s="6996">
        <v>0</v>
      </c>
      <c r="H135" s="6997">
        <v>10</v>
      </c>
      <c r="I135" s="6997">
        <v>10</v>
      </c>
      <c r="J135" s="6997">
        <v>5</v>
      </c>
      <c r="K135" s="6997">
        <v>14</v>
      </c>
      <c r="L135" s="6997">
        <v>5</v>
      </c>
      <c r="M135" s="6997">
        <v>11</v>
      </c>
      <c r="N135" s="4945">
        <f t="shared" si="117"/>
        <v>55</v>
      </c>
      <c r="O135" s="4948"/>
      <c r="P135" s="6996">
        <v>1</v>
      </c>
      <c r="Q135" s="6997">
        <v>3</v>
      </c>
      <c r="R135" s="6997">
        <v>0</v>
      </c>
      <c r="S135" s="6997">
        <v>51</v>
      </c>
      <c r="T135" s="4945">
        <f t="shared" si="118"/>
        <v>55</v>
      </c>
      <c r="U135" s="6996">
        <v>0</v>
      </c>
      <c r="V135" s="6997">
        <v>2</v>
      </c>
      <c r="W135" s="6997">
        <v>18</v>
      </c>
      <c r="X135" s="6997">
        <v>35</v>
      </c>
      <c r="Y135" s="6997">
        <v>0</v>
      </c>
      <c r="Z135" s="2728">
        <f t="shared" si="119"/>
        <v>55</v>
      </c>
      <c r="AA135" s="6996">
        <v>0</v>
      </c>
      <c r="AB135" s="6997">
        <v>3</v>
      </c>
      <c r="AC135" s="6997">
        <v>18</v>
      </c>
      <c r="AD135" s="6997">
        <v>13</v>
      </c>
      <c r="AE135" s="6997">
        <v>21</v>
      </c>
      <c r="AF135" s="2728">
        <f t="shared" si="120"/>
        <v>55</v>
      </c>
      <c r="AG135" s="1698"/>
      <c r="AH135" s="3356"/>
      <c r="AI135" s="3342" t="s">
        <v>30186</v>
      </c>
      <c r="AK135" s="4371" t="str">
        <f t="shared" si="121"/>
        <v>Please complete all cells in row</v>
      </c>
      <c r="AL135" s="4371">
        <f t="shared" si="122"/>
        <v>0</v>
      </c>
      <c r="BT135" s="4372">
        <f>IF('Validation flags'!$H$3=1,0, IF( ISNUMBER(G135), 0, 1 ))</f>
        <v>0</v>
      </c>
      <c r="BU135" s="4372">
        <f>IF('Validation flags'!$H$3=1,0, IF( ISNUMBER(H135), 0, 1 ))</f>
        <v>0</v>
      </c>
      <c r="BV135" s="4372">
        <f>IF('Validation flags'!$H$3=1,0, IF( ISNUMBER(I135), 0, 1 ))</f>
        <v>0</v>
      </c>
      <c r="BW135" s="4372">
        <f>IF('Validation flags'!$H$3=1,0, IF( ISNUMBER(J135), 0, 1 ))</f>
        <v>0</v>
      </c>
      <c r="BX135" s="4372">
        <f>IF('Validation flags'!$H$3=1,0, IF( ISNUMBER(K135), 0, 1 ))</f>
        <v>0</v>
      </c>
      <c r="BY135" s="4372">
        <f>IF('Validation flags'!$H$3=1,0, IF( ISNUMBER(L135), 0, 1 ))</f>
        <v>0</v>
      </c>
      <c r="BZ135" s="4372">
        <f>IF('Validation flags'!$H$3=1,0, IF( ISNUMBER(M135), 0, 1 ))</f>
        <v>0</v>
      </c>
      <c r="CA135" s="4370"/>
      <c r="CB135" s="4372">
        <f>IF('Validation flags'!$H$3=1,0, IF( ISNUMBER(O135), 0, 1 ))</f>
        <v>1</v>
      </c>
      <c r="CC135" s="4372">
        <f>IF('Validation flags'!$H$3=1,0, IF( ISNUMBER(P135), 0, 1 ))</f>
        <v>0</v>
      </c>
      <c r="CD135" s="4372">
        <f>IF('Validation flags'!$H$3=1,0, IF( ISNUMBER(Q135), 0, 1 ))</f>
        <v>0</v>
      </c>
      <c r="CE135" s="4372">
        <f>IF('Validation flags'!$H$3=1,0, IF( ISNUMBER(R135), 0, 1 ))</f>
        <v>0</v>
      </c>
      <c r="CF135" s="4372">
        <f>IF('Validation flags'!$H$3=1,0, IF( ISNUMBER(S135), 0, 1 ))</f>
        <v>0</v>
      </c>
      <c r="CG135" s="4370"/>
      <c r="CH135" s="4372">
        <f>IF('Validation flags'!$H$3=1,0, IF( ISNUMBER(U135), 0, 1 ))</f>
        <v>0</v>
      </c>
      <c r="CI135" s="4372">
        <f>IF('Validation flags'!$H$3=1,0, IF( ISNUMBER(V135), 0, 1 ))</f>
        <v>0</v>
      </c>
      <c r="CJ135" s="4372">
        <f>IF('Validation flags'!$H$3=1,0, IF( ISNUMBER(W135), 0, 1 ))</f>
        <v>0</v>
      </c>
      <c r="CK135" s="4372">
        <f>IF('Validation flags'!$H$3=1,0, IF( ISNUMBER(X135), 0, 1 ))</f>
        <v>0</v>
      </c>
      <c r="CL135" s="4372">
        <f>IF('Validation flags'!$H$3=1,0, IF( ISNUMBER(Y135), 0, 1 ))</f>
        <v>0</v>
      </c>
      <c r="CM135" s="4370"/>
      <c r="CN135" s="4372">
        <f>IF('Validation flags'!$H$3=1,0, IF( ISNUMBER(AA135), 0, 1 ))</f>
        <v>0</v>
      </c>
      <c r="CO135" s="4372">
        <f>IF('Validation flags'!$H$3=1,0, IF( ISNUMBER(AB135), 0, 1 ))</f>
        <v>0</v>
      </c>
      <c r="CP135" s="4372">
        <f>IF('Validation flags'!$H$3=1,0, IF( ISNUMBER(AC135), 0, 1 ))</f>
        <v>0</v>
      </c>
      <c r="CQ135" s="4372">
        <f>IF('Validation flags'!$H$3=1,0, IF( ISNUMBER(AD135), 0, 1 ))</f>
        <v>0</v>
      </c>
      <c r="CR135" s="4372">
        <f>IF('Validation flags'!$H$3=1,0, IF( ISNUMBER(AE135), 0, 1 ))</f>
        <v>0</v>
      </c>
      <c r="CU135" s="4368"/>
      <c r="CV135" s="4282"/>
      <c r="CW135" s="4282"/>
      <c r="CX135" s="4282"/>
      <c r="CY135" s="4282"/>
      <c r="CZ135" s="4282"/>
      <c r="DA135" s="4282"/>
      <c r="DB135" s="4372">
        <f t="shared" si="123"/>
        <v>0</v>
      </c>
      <c r="DC135" s="4370"/>
      <c r="DD135" s="4282"/>
      <c r="DE135" s="4282"/>
      <c r="DF135" s="4282"/>
      <c r="DG135" s="4282"/>
      <c r="DH135" s="4282"/>
      <c r="DI135" s="4282"/>
      <c r="DJ135" s="4282"/>
      <c r="DK135" s="4282"/>
      <c r="DL135" s="4282"/>
      <c r="DM135" s="4282"/>
      <c r="DN135" s="4282"/>
      <c r="DO135" s="4282"/>
      <c r="DP135" s="4282"/>
      <c r="DQ135" s="4282"/>
      <c r="DR135" s="4282"/>
      <c r="DS135" s="4282"/>
      <c r="DT135" s="4282"/>
      <c r="DU135" s="4368"/>
    </row>
    <row r="136" spans="2:125" ht="14.25" customHeight="1">
      <c r="B136" s="720">
        <v>13</v>
      </c>
      <c r="C136" s="721" t="s">
        <v>25268</v>
      </c>
      <c r="D136" s="723"/>
      <c r="E136" s="723" t="s">
        <v>80</v>
      </c>
      <c r="F136" s="1453">
        <v>0</v>
      </c>
      <c r="G136" s="6996">
        <v>0</v>
      </c>
      <c r="H136" s="6997">
        <v>2</v>
      </c>
      <c r="I136" s="6997">
        <v>0</v>
      </c>
      <c r="J136" s="6997">
        <v>1</v>
      </c>
      <c r="K136" s="6997">
        <v>7</v>
      </c>
      <c r="L136" s="6997">
        <v>1</v>
      </c>
      <c r="M136" s="6997">
        <v>5</v>
      </c>
      <c r="N136" s="4945">
        <f t="shared" si="117"/>
        <v>16</v>
      </c>
      <c r="O136" s="4948"/>
      <c r="P136" s="6996">
        <v>0</v>
      </c>
      <c r="Q136" s="6997">
        <v>1</v>
      </c>
      <c r="R136" s="6997">
        <v>4</v>
      </c>
      <c r="S136" s="6997">
        <v>11</v>
      </c>
      <c r="T136" s="4945">
        <f t="shared" si="118"/>
        <v>16</v>
      </c>
      <c r="U136" s="6996">
        <v>0</v>
      </c>
      <c r="V136" s="6997">
        <v>2</v>
      </c>
      <c r="W136" s="6997">
        <v>9</v>
      </c>
      <c r="X136" s="6997">
        <v>5</v>
      </c>
      <c r="Y136" s="6997">
        <v>0</v>
      </c>
      <c r="Z136" s="2728">
        <f t="shared" si="119"/>
        <v>16</v>
      </c>
      <c r="AA136" s="6996">
        <v>0</v>
      </c>
      <c r="AB136" s="6997">
        <v>1</v>
      </c>
      <c r="AC136" s="6997">
        <v>8</v>
      </c>
      <c r="AD136" s="6997">
        <v>1</v>
      </c>
      <c r="AE136" s="6997">
        <v>6</v>
      </c>
      <c r="AF136" s="2728">
        <f t="shared" si="120"/>
        <v>16</v>
      </c>
      <c r="AG136" s="1698"/>
      <c r="AH136" s="3356"/>
      <c r="AI136" s="3342" t="s">
        <v>30186</v>
      </c>
      <c r="AK136" s="4371" t="str">
        <f t="shared" si="121"/>
        <v>Please complete all cells in row</v>
      </c>
      <c r="AL136" s="4371">
        <f t="shared" si="122"/>
        <v>0</v>
      </c>
      <c r="BT136" s="4372">
        <f>IF('Validation flags'!$H$3=1,0, IF( ISNUMBER(G136), 0, 1 ))</f>
        <v>0</v>
      </c>
      <c r="BU136" s="4372">
        <f>IF('Validation flags'!$H$3=1,0, IF( ISNUMBER(H136), 0, 1 ))</f>
        <v>0</v>
      </c>
      <c r="BV136" s="4372">
        <f>IF('Validation flags'!$H$3=1,0, IF( ISNUMBER(I136), 0, 1 ))</f>
        <v>0</v>
      </c>
      <c r="BW136" s="4372">
        <f>IF('Validation flags'!$H$3=1,0, IF( ISNUMBER(J136), 0, 1 ))</f>
        <v>0</v>
      </c>
      <c r="BX136" s="4372">
        <f>IF('Validation flags'!$H$3=1,0, IF( ISNUMBER(K136), 0, 1 ))</f>
        <v>0</v>
      </c>
      <c r="BY136" s="4372">
        <f>IF('Validation flags'!$H$3=1,0, IF( ISNUMBER(L136), 0, 1 ))</f>
        <v>0</v>
      </c>
      <c r="BZ136" s="4372">
        <f>IF('Validation flags'!$H$3=1,0, IF( ISNUMBER(M136), 0, 1 ))</f>
        <v>0</v>
      </c>
      <c r="CA136" s="4370"/>
      <c r="CB136" s="4372">
        <f>IF('Validation flags'!$H$3=1,0, IF( ISNUMBER(O136), 0, 1 ))</f>
        <v>1</v>
      </c>
      <c r="CC136" s="4372">
        <f>IF('Validation flags'!$H$3=1,0, IF( ISNUMBER(P136), 0, 1 ))</f>
        <v>0</v>
      </c>
      <c r="CD136" s="4372">
        <f>IF('Validation flags'!$H$3=1,0, IF( ISNUMBER(Q136), 0, 1 ))</f>
        <v>0</v>
      </c>
      <c r="CE136" s="4372">
        <f>IF('Validation flags'!$H$3=1,0, IF( ISNUMBER(R136), 0, 1 ))</f>
        <v>0</v>
      </c>
      <c r="CF136" s="4372">
        <f>IF('Validation flags'!$H$3=1,0, IF( ISNUMBER(S136), 0, 1 ))</f>
        <v>0</v>
      </c>
      <c r="CG136" s="4370"/>
      <c r="CH136" s="4372">
        <f>IF('Validation flags'!$H$3=1,0, IF( ISNUMBER(U136), 0, 1 ))</f>
        <v>0</v>
      </c>
      <c r="CI136" s="4372">
        <f>IF('Validation flags'!$H$3=1,0, IF( ISNUMBER(V136), 0, 1 ))</f>
        <v>0</v>
      </c>
      <c r="CJ136" s="4372">
        <f>IF('Validation flags'!$H$3=1,0, IF( ISNUMBER(W136), 0, 1 ))</f>
        <v>0</v>
      </c>
      <c r="CK136" s="4372">
        <f>IF('Validation flags'!$H$3=1,0, IF( ISNUMBER(X136), 0, 1 ))</f>
        <v>0</v>
      </c>
      <c r="CL136" s="4372">
        <f>IF('Validation flags'!$H$3=1,0, IF( ISNUMBER(Y136), 0, 1 ))</f>
        <v>0</v>
      </c>
      <c r="CM136" s="4370"/>
      <c r="CN136" s="4372">
        <f>IF('Validation flags'!$H$3=1,0, IF( ISNUMBER(AA136), 0, 1 ))</f>
        <v>0</v>
      </c>
      <c r="CO136" s="4372">
        <f>IF('Validation flags'!$H$3=1,0, IF( ISNUMBER(AB136), 0, 1 ))</f>
        <v>0</v>
      </c>
      <c r="CP136" s="4372">
        <f>IF('Validation flags'!$H$3=1,0, IF( ISNUMBER(AC136), 0, 1 ))</f>
        <v>0</v>
      </c>
      <c r="CQ136" s="4372">
        <f>IF('Validation flags'!$H$3=1,0, IF( ISNUMBER(AD136), 0, 1 ))</f>
        <v>0</v>
      </c>
      <c r="CR136" s="4372">
        <f>IF('Validation flags'!$H$3=1,0, IF( ISNUMBER(AE136), 0, 1 ))</f>
        <v>0</v>
      </c>
      <c r="CU136" s="4368"/>
      <c r="CV136" s="4282"/>
      <c r="CW136" s="4282"/>
      <c r="CX136" s="4282"/>
      <c r="CY136" s="4282"/>
      <c r="CZ136" s="4282"/>
      <c r="DA136" s="4282"/>
      <c r="DB136" s="4372">
        <f t="shared" si="123"/>
        <v>0</v>
      </c>
      <c r="DC136" s="4370"/>
      <c r="DD136" s="4282"/>
      <c r="DE136" s="4282"/>
      <c r="DF136" s="4282"/>
      <c r="DG136" s="4282"/>
      <c r="DH136" s="4282"/>
      <c r="DI136" s="4282"/>
      <c r="DJ136" s="4282"/>
      <c r="DK136" s="4282"/>
      <c r="DL136" s="4282"/>
      <c r="DM136" s="4282"/>
      <c r="DN136" s="4282"/>
      <c r="DO136" s="4282"/>
      <c r="DP136" s="4282"/>
      <c r="DQ136" s="4282"/>
      <c r="DR136" s="4282"/>
      <c r="DS136" s="4282"/>
      <c r="DT136" s="4282"/>
      <c r="DU136" s="4368"/>
    </row>
    <row r="137" spans="2:125" ht="14.25" customHeight="1">
      <c r="B137" s="712">
        <v>14</v>
      </c>
      <c r="C137" s="713" t="s">
        <v>25294</v>
      </c>
      <c r="D137" s="714"/>
      <c r="E137" s="714" t="s">
        <v>80</v>
      </c>
      <c r="F137" s="1451">
        <v>0</v>
      </c>
      <c r="G137" s="6996">
        <v>0</v>
      </c>
      <c r="H137" s="6997">
        <v>3</v>
      </c>
      <c r="I137" s="6997">
        <v>1</v>
      </c>
      <c r="J137" s="6997">
        <v>0</v>
      </c>
      <c r="K137" s="6997">
        <v>11</v>
      </c>
      <c r="L137" s="6997">
        <v>0</v>
      </c>
      <c r="M137" s="6997">
        <v>1</v>
      </c>
      <c r="N137" s="4945">
        <f t="shared" si="117"/>
        <v>16</v>
      </c>
      <c r="O137" s="4948"/>
      <c r="P137" s="6996">
        <v>0</v>
      </c>
      <c r="Q137" s="6997">
        <v>0</v>
      </c>
      <c r="R137" s="6997">
        <v>0</v>
      </c>
      <c r="S137" s="6997">
        <v>16</v>
      </c>
      <c r="T137" s="4945">
        <f t="shared" si="118"/>
        <v>16</v>
      </c>
      <c r="U137" s="6996">
        <v>0</v>
      </c>
      <c r="V137" s="6997">
        <v>1</v>
      </c>
      <c r="W137" s="6997">
        <v>5</v>
      </c>
      <c r="X137" s="6997">
        <v>10</v>
      </c>
      <c r="Y137" s="6997">
        <v>0</v>
      </c>
      <c r="Z137" s="2728">
        <f t="shared" si="119"/>
        <v>16</v>
      </c>
      <c r="AA137" s="6996">
        <v>0</v>
      </c>
      <c r="AB137" s="6997">
        <v>0</v>
      </c>
      <c r="AC137" s="6997">
        <v>3</v>
      </c>
      <c r="AD137" s="6997">
        <v>3</v>
      </c>
      <c r="AE137" s="6997">
        <v>10</v>
      </c>
      <c r="AF137" s="2728">
        <f t="shared" si="120"/>
        <v>16</v>
      </c>
      <c r="AG137" s="1698"/>
      <c r="AH137" s="3356"/>
      <c r="AI137" s="3342" t="s">
        <v>30186</v>
      </c>
      <c r="AK137" s="4371" t="str">
        <f t="shared" si="121"/>
        <v>Please complete all cells in row</v>
      </c>
      <c r="AL137" s="4371">
        <f t="shared" si="122"/>
        <v>0</v>
      </c>
      <c r="BT137" s="4372">
        <f>IF('Validation flags'!$H$3=1,0, IF( ISNUMBER(G137), 0, 1 ))</f>
        <v>0</v>
      </c>
      <c r="BU137" s="4372">
        <f>IF('Validation flags'!$H$3=1,0, IF( ISNUMBER(H137), 0, 1 ))</f>
        <v>0</v>
      </c>
      <c r="BV137" s="4372">
        <f>IF('Validation flags'!$H$3=1,0, IF( ISNUMBER(I137), 0, 1 ))</f>
        <v>0</v>
      </c>
      <c r="BW137" s="4372">
        <f>IF('Validation flags'!$H$3=1,0, IF( ISNUMBER(J137), 0, 1 ))</f>
        <v>0</v>
      </c>
      <c r="BX137" s="4372">
        <f>IF('Validation flags'!$H$3=1,0, IF( ISNUMBER(K137), 0, 1 ))</f>
        <v>0</v>
      </c>
      <c r="BY137" s="4372">
        <f>IF('Validation flags'!$H$3=1,0, IF( ISNUMBER(L137), 0, 1 ))</f>
        <v>0</v>
      </c>
      <c r="BZ137" s="4372">
        <f>IF('Validation flags'!$H$3=1,0, IF( ISNUMBER(M137), 0, 1 ))</f>
        <v>0</v>
      </c>
      <c r="CA137" s="4370"/>
      <c r="CB137" s="4372">
        <f>IF('Validation flags'!$H$3=1,0, IF( ISNUMBER(O137), 0, 1 ))</f>
        <v>1</v>
      </c>
      <c r="CC137" s="4372">
        <f>IF('Validation flags'!$H$3=1,0, IF( ISNUMBER(P137), 0, 1 ))</f>
        <v>0</v>
      </c>
      <c r="CD137" s="4372">
        <f>IF('Validation flags'!$H$3=1,0, IF( ISNUMBER(Q137), 0, 1 ))</f>
        <v>0</v>
      </c>
      <c r="CE137" s="4372">
        <f>IF('Validation flags'!$H$3=1,0, IF( ISNUMBER(R137), 0, 1 ))</f>
        <v>0</v>
      </c>
      <c r="CF137" s="4372">
        <f>IF('Validation flags'!$H$3=1,0, IF( ISNUMBER(S137), 0, 1 ))</f>
        <v>0</v>
      </c>
      <c r="CG137" s="4370"/>
      <c r="CH137" s="4372">
        <f>IF('Validation flags'!$H$3=1,0, IF( ISNUMBER(U137), 0, 1 ))</f>
        <v>0</v>
      </c>
      <c r="CI137" s="4372">
        <f>IF('Validation flags'!$H$3=1,0, IF( ISNUMBER(V137), 0, 1 ))</f>
        <v>0</v>
      </c>
      <c r="CJ137" s="4372">
        <f>IF('Validation flags'!$H$3=1,0, IF( ISNUMBER(W137), 0, 1 ))</f>
        <v>0</v>
      </c>
      <c r="CK137" s="4372">
        <f>IF('Validation flags'!$H$3=1,0, IF( ISNUMBER(X137), 0, 1 ))</f>
        <v>0</v>
      </c>
      <c r="CL137" s="4372">
        <f>IF('Validation flags'!$H$3=1,0, IF( ISNUMBER(Y137), 0, 1 ))</f>
        <v>0</v>
      </c>
      <c r="CM137" s="4370"/>
      <c r="CN137" s="4372">
        <f>IF('Validation flags'!$H$3=1,0, IF( ISNUMBER(AA137), 0, 1 ))</f>
        <v>0</v>
      </c>
      <c r="CO137" s="4372">
        <f>IF('Validation flags'!$H$3=1,0, IF( ISNUMBER(AB137), 0, 1 ))</f>
        <v>0</v>
      </c>
      <c r="CP137" s="4372">
        <f>IF('Validation flags'!$H$3=1,0, IF( ISNUMBER(AC137), 0, 1 ))</f>
        <v>0</v>
      </c>
      <c r="CQ137" s="4372">
        <f>IF('Validation flags'!$H$3=1,0, IF( ISNUMBER(AD137), 0, 1 ))</f>
        <v>0</v>
      </c>
      <c r="CR137" s="4372">
        <f>IF('Validation flags'!$H$3=1,0, IF( ISNUMBER(AE137), 0, 1 ))</f>
        <v>0</v>
      </c>
      <c r="CU137" s="4368"/>
      <c r="CV137" s="4282"/>
      <c r="CW137" s="4282"/>
      <c r="CX137" s="4282"/>
      <c r="CY137" s="4282"/>
      <c r="CZ137" s="4282"/>
      <c r="DA137" s="4282"/>
      <c r="DB137" s="4372">
        <f t="shared" si="123"/>
        <v>0</v>
      </c>
      <c r="DC137" s="4370"/>
      <c r="DD137" s="4282"/>
      <c r="DE137" s="4282"/>
      <c r="DF137" s="4282"/>
      <c r="DG137" s="4282"/>
      <c r="DH137" s="4282"/>
      <c r="DI137" s="4282"/>
      <c r="DJ137" s="4282"/>
      <c r="DK137" s="4282"/>
      <c r="DL137" s="4282"/>
      <c r="DM137" s="4282"/>
      <c r="DN137" s="4282"/>
      <c r="DO137" s="4282"/>
      <c r="DP137" s="4282"/>
      <c r="DQ137" s="4282"/>
      <c r="DR137" s="4282"/>
      <c r="DS137" s="4282"/>
      <c r="DT137" s="4282"/>
      <c r="DU137" s="4368"/>
    </row>
    <row r="138" spans="2:125" ht="14.25" customHeight="1" thickBot="1">
      <c r="B138" s="727">
        <v>15</v>
      </c>
      <c r="C138" s="728" t="s">
        <v>25320</v>
      </c>
      <c r="D138" s="729"/>
      <c r="E138" s="729" t="s">
        <v>80</v>
      </c>
      <c r="F138" s="1454">
        <v>0</v>
      </c>
      <c r="G138" s="4946">
        <f t="shared" ref="G138:M138" si="124">+SUM(G132:G137)</f>
        <v>88</v>
      </c>
      <c r="H138" s="4947">
        <f t="shared" si="124"/>
        <v>85</v>
      </c>
      <c r="I138" s="4947">
        <f t="shared" si="124"/>
        <v>266</v>
      </c>
      <c r="J138" s="4947">
        <f t="shared" si="124"/>
        <v>36</v>
      </c>
      <c r="K138" s="4947">
        <f t="shared" si="124"/>
        <v>44</v>
      </c>
      <c r="L138" s="4947">
        <f t="shared" si="124"/>
        <v>96</v>
      </c>
      <c r="M138" s="4947">
        <f t="shared" si="124"/>
        <v>36</v>
      </c>
      <c r="N138" s="4950">
        <f t="shared" si="117"/>
        <v>651</v>
      </c>
      <c r="O138" s="4948"/>
      <c r="P138" s="4946">
        <f t="shared" ref="P138:AF138" si="125">+SUM(P132:P137)</f>
        <v>1</v>
      </c>
      <c r="Q138" s="4947">
        <f t="shared" si="125"/>
        <v>5</v>
      </c>
      <c r="R138" s="4947">
        <f t="shared" si="125"/>
        <v>4</v>
      </c>
      <c r="S138" s="4947">
        <f t="shared" si="125"/>
        <v>641</v>
      </c>
      <c r="T138" s="4949">
        <f t="shared" si="125"/>
        <v>651</v>
      </c>
      <c r="U138" s="2729">
        <f t="shared" si="125"/>
        <v>5</v>
      </c>
      <c r="V138" s="2730">
        <f t="shared" si="125"/>
        <v>15</v>
      </c>
      <c r="W138" s="2730">
        <f t="shared" si="125"/>
        <v>109</v>
      </c>
      <c r="X138" s="2730">
        <f t="shared" si="125"/>
        <v>173</v>
      </c>
      <c r="Y138" s="2730">
        <f t="shared" si="125"/>
        <v>349</v>
      </c>
      <c r="Z138" s="2731">
        <f t="shared" si="125"/>
        <v>651</v>
      </c>
      <c r="AA138" s="2729">
        <f t="shared" si="125"/>
        <v>1</v>
      </c>
      <c r="AB138" s="2730">
        <f t="shared" si="125"/>
        <v>12</v>
      </c>
      <c r="AC138" s="2730">
        <f t="shared" si="125"/>
        <v>111</v>
      </c>
      <c r="AD138" s="2730">
        <f t="shared" si="125"/>
        <v>64</v>
      </c>
      <c r="AE138" s="2730">
        <f t="shared" si="125"/>
        <v>463</v>
      </c>
      <c r="AF138" s="2731">
        <f t="shared" si="125"/>
        <v>651</v>
      </c>
      <c r="AG138" s="1698"/>
      <c r="AH138" s="1704" t="s">
        <v>25321</v>
      </c>
      <c r="AI138" s="1705" t="s">
        <v>30186</v>
      </c>
      <c r="AK138" s="4371"/>
      <c r="AL138" s="4371">
        <f t="shared" si="122"/>
        <v>0</v>
      </c>
      <c r="CU138" s="4368"/>
      <c r="DB138" s="4372">
        <f t="shared" si="123"/>
        <v>0</v>
      </c>
      <c r="DC138" s="4377"/>
      <c r="DU138" s="4368"/>
    </row>
    <row r="139" spans="2:125" ht="14.25" customHeight="1" thickBot="1">
      <c r="B139" s="460"/>
      <c r="C139" s="1708"/>
      <c r="D139" s="704"/>
      <c r="E139" s="1553"/>
      <c r="F139" s="1553"/>
      <c r="G139" s="1703"/>
      <c r="H139" s="704"/>
      <c r="I139" s="704"/>
      <c r="J139" s="704"/>
      <c r="K139" s="704"/>
      <c r="L139" s="704"/>
      <c r="M139" s="704"/>
      <c r="N139" s="1703"/>
      <c r="O139" s="1699"/>
      <c r="P139" s="704"/>
      <c r="Q139" s="704"/>
      <c r="R139" s="704"/>
      <c r="S139" s="704"/>
      <c r="T139" s="704"/>
      <c r="U139" s="704"/>
      <c r="V139" s="704"/>
      <c r="W139" s="704"/>
      <c r="X139" s="704"/>
      <c r="Y139" s="704"/>
      <c r="Z139" s="704"/>
      <c r="AA139" s="704"/>
      <c r="AB139" s="704"/>
      <c r="AC139" s="704"/>
      <c r="AD139" s="704"/>
      <c r="AE139" s="704"/>
      <c r="AF139" s="704"/>
      <c r="AG139" s="1699"/>
      <c r="AH139" s="6382"/>
      <c r="AI139" s="6382"/>
      <c r="AK139" s="4371"/>
      <c r="AL139" s="4481"/>
      <c r="CU139" s="4368"/>
      <c r="DB139" s="4282"/>
      <c r="DC139" s="4377"/>
      <c r="DU139" s="4368"/>
    </row>
    <row r="140" spans="2:125" ht="14.25" customHeight="1" thickBot="1">
      <c r="B140" s="705" t="s">
        <v>1921</v>
      </c>
      <c r="C140" s="706" t="s">
        <v>25359</v>
      </c>
      <c r="D140" s="1499"/>
      <c r="E140" s="1687"/>
      <c r="F140" s="1499"/>
      <c r="G140" s="1499"/>
      <c r="H140" s="1499"/>
      <c r="I140" s="1499"/>
      <c r="J140" s="1499"/>
      <c r="K140" s="1499"/>
      <c r="L140" s="1499"/>
      <c r="M140" s="1499"/>
      <c r="N140" s="1499"/>
      <c r="O140" s="1499"/>
      <c r="P140" s="460"/>
      <c r="Q140" s="460"/>
      <c r="R140" s="460"/>
      <c r="S140" s="460"/>
      <c r="T140" s="460"/>
      <c r="U140" s="1693"/>
      <c r="V140" s="1693"/>
      <c r="W140" s="1693"/>
      <c r="X140" s="1693"/>
      <c r="Y140" s="1693"/>
      <c r="Z140" s="1693"/>
      <c r="AA140" s="1693"/>
      <c r="AB140" s="1693"/>
      <c r="AC140" s="1693"/>
      <c r="AD140" s="1693"/>
      <c r="AE140" s="1693"/>
      <c r="AF140" s="1693"/>
      <c r="AG140" s="1698"/>
      <c r="AH140" s="939"/>
      <c r="AI140" s="939"/>
      <c r="AK140" s="4371"/>
      <c r="AL140" s="4481"/>
      <c r="CU140" s="4368"/>
      <c r="DB140" s="4282"/>
      <c r="DC140" s="4377"/>
      <c r="DU140" s="4368"/>
    </row>
    <row r="141" spans="2:125" ht="14.25" customHeight="1">
      <c r="B141" s="708">
        <v>1</v>
      </c>
      <c r="C141" s="709" t="s">
        <v>24977</v>
      </c>
      <c r="D141" s="710"/>
      <c r="E141" s="710" t="s">
        <v>24978</v>
      </c>
      <c r="F141" s="1449">
        <v>0</v>
      </c>
      <c r="G141" s="6994">
        <v>113</v>
      </c>
      <c r="H141" s="6995">
        <v>322</v>
      </c>
      <c r="I141" s="6995">
        <v>970</v>
      </c>
      <c r="J141" s="6995">
        <v>75</v>
      </c>
      <c r="K141" s="6995">
        <v>15</v>
      </c>
      <c r="L141" s="6995">
        <v>443</v>
      </c>
      <c r="M141" s="6995">
        <v>26</v>
      </c>
      <c r="N141" s="4944">
        <f>SUM(G141:M141)</f>
        <v>1964</v>
      </c>
      <c r="O141" s="4948"/>
      <c r="P141" s="6994">
        <v>0</v>
      </c>
      <c r="Q141" s="6995">
        <v>0</v>
      </c>
      <c r="R141" s="6995">
        <v>0</v>
      </c>
      <c r="S141" s="6995">
        <v>1964</v>
      </c>
      <c r="T141" s="4944">
        <f t="shared" ref="T141:T146" si="126">+SUM(P141:S141)</f>
        <v>1964</v>
      </c>
      <c r="U141" s="6994">
        <v>0</v>
      </c>
      <c r="V141" s="6995">
        <v>6</v>
      </c>
      <c r="W141" s="6995">
        <v>168</v>
      </c>
      <c r="X141" s="6995">
        <v>311</v>
      </c>
      <c r="Y141" s="6995">
        <v>1480</v>
      </c>
      <c r="Z141" s="2726">
        <f t="shared" ref="Z141:Z146" si="127">+SUM(U141:Y141)</f>
        <v>1965</v>
      </c>
      <c r="AA141" s="6994">
        <v>0</v>
      </c>
      <c r="AB141" s="6995">
        <v>0</v>
      </c>
      <c r="AC141" s="6995">
        <v>181</v>
      </c>
      <c r="AD141" s="6995">
        <v>138</v>
      </c>
      <c r="AE141" s="6995">
        <v>1645</v>
      </c>
      <c r="AF141" s="2726">
        <f t="shared" ref="AF141:AF146" si="128">+SUM(AA141:AE141)</f>
        <v>1964</v>
      </c>
      <c r="AG141" s="1698"/>
      <c r="AH141" s="1404"/>
      <c r="AI141" s="3346" t="s">
        <v>30186</v>
      </c>
      <c r="AK141" s="4371" t="str">
        <f t="shared" ref="AK141:AK146" si="129" xml:space="preserve"> IF( SUM( BT141:CR141 ) = 0, 0, $BT$5 )</f>
        <v>Please complete all cells in row</v>
      </c>
      <c r="AL141" s="4371" t="str">
        <f t="shared" ref="AL141:AL147" si="130" xml:space="preserve"> IF( DB141 = 0, 0, AI141)</f>
        <v>Column N,T, Z &amp; AF should all be equal</v>
      </c>
      <c r="BT141" s="4372">
        <f>IF('Validation flags'!$H$3=1,0, IF( ISNUMBER(G141), 0, 1 ))</f>
        <v>0</v>
      </c>
      <c r="BU141" s="4372">
        <f>IF('Validation flags'!$H$3=1,0, IF( ISNUMBER(H141), 0, 1 ))</f>
        <v>0</v>
      </c>
      <c r="BV141" s="4372">
        <f>IF('Validation flags'!$H$3=1,0, IF( ISNUMBER(I141), 0, 1 ))</f>
        <v>0</v>
      </c>
      <c r="BW141" s="4372">
        <f>IF('Validation flags'!$H$3=1,0, IF( ISNUMBER(J141), 0, 1 ))</f>
        <v>0</v>
      </c>
      <c r="BX141" s="4372">
        <f>IF('Validation flags'!$H$3=1,0, IF( ISNUMBER(K141), 0, 1 ))</f>
        <v>0</v>
      </c>
      <c r="BY141" s="4372">
        <f>IF('Validation flags'!$H$3=1,0, IF( ISNUMBER(L141), 0, 1 ))</f>
        <v>0</v>
      </c>
      <c r="BZ141" s="4372">
        <f>IF('Validation flags'!$H$3=1,0, IF( ISNUMBER(M141), 0, 1 ))</f>
        <v>0</v>
      </c>
      <c r="CA141" s="4370"/>
      <c r="CB141" s="4372">
        <f>IF('Validation flags'!$H$3=1,0, IF( ISNUMBER(O141), 0, 1 ))</f>
        <v>1</v>
      </c>
      <c r="CC141" s="4372">
        <f>IF('Validation flags'!$H$3=1,0, IF( ISNUMBER(P141), 0, 1 ))</f>
        <v>0</v>
      </c>
      <c r="CD141" s="4372">
        <f>IF('Validation flags'!$H$3=1,0, IF( ISNUMBER(Q141), 0, 1 ))</f>
        <v>0</v>
      </c>
      <c r="CE141" s="4372">
        <f>IF('Validation flags'!$H$3=1,0, IF( ISNUMBER(R141), 0, 1 ))</f>
        <v>0</v>
      </c>
      <c r="CF141" s="4372">
        <f>IF('Validation flags'!$H$3=1,0, IF( ISNUMBER(S141), 0, 1 ))</f>
        <v>0</v>
      </c>
      <c r="CG141" s="4370"/>
      <c r="CH141" s="4372">
        <f>IF('Validation flags'!$H$3=1,0, IF( ISNUMBER(U141), 0, 1 ))</f>
        <v>0</v>
      </c>
      <c r="CI141" s="4372">
        <f>IF('Validation flags'!$H$3=1,0, IF( ISNUMBER(V141), 0, 1 ))</f>
        <v>0</v>
      </c>
      <c r="CJ141" s="4372">
        <f>IF('Validation flags'!$H$3=1,0, IF( ISNUMBER(W141), 0, 1 ))</f>
        <v>0</v>
      </c>
      <c r="CK141" s="4372">
        <f>IF('Validation flags'!$H$3=1,0, IF( ISNUMBER(X141), 0, 1 ))</f>
        <v>0</v>
      </c>
      <c r="CL141" s="4372">
        <f>IF('Validation flags'!$H$3=1,0, IF( ISNUMBER(Y141), 0, 1 ))</f>
        <v>0</v>
      </c>
      <c r="CM141" s="4370"/>
      <c r="CN141" s="4372">
        <f>IF('Validation flags'!$H$3=1,0, IF( ISNUMBER(AA141), 0, 1 ))</f>
        <v>0</v>
      </c>
      <c r="CO141" s="4372">
        <f>IF('Validation flags'!$H$3=1,0, IF( ISNUMBER(AB141), 0, 1 ))</f>
        <v>0</v>
      </c>
      <c r="CP141" s="4372">
        <f>IF('Validation flags'!$H$3=1,0, IF( ISNUMBER(AC141), 0, 1 ))</f>
        <v>0</v>
      </c>
      <c r="CQ141" s="4372">
        <f>IF('Validation flags'!$H$3=1,0, IF( ISNUMBER(AD141), 0, 1 ))</f>
        <v>0</v>
      </c>
      <c r="CR141" s="4372">
        <f>IF('Validation flags'!$H$3=1,0, IF( ISNUMBER(AE141), 0, 1 ))</f>
        <v>0</v>
      </c>
      <c r="CU141" s="4368"/>
      <c r="CV141" s="4282"/>
      <c r="CW141" s="4282"/>
      <c r="CX141" s="4282"/>
      <c r="CY141" s="4282"/>
      <c r="CZ141" s="4282"/>
      <c r="DA141" s="4282"/>
      <c r="DB141" s="4372">
        <f t="shared" ref="DB141:DB147" si="131">IF(AND(N141=AF141,Z141=AF141,T141=AF141),0,1)</f>
        <v>1</v>
      </c>
      <c r="DC141" s="4370"/>
      <c r="DD141" s="4282"/>
      <c r="DE141" s="4282"/>
      <c r="DF141" s="4282"/>
      <c r="DG141" s="4282"/>
      <c r="DH141" s="4282"/>
      <c r="DI141" s="4282"/>
      <c r="DJ141" s="4282"/>
      <c r="DK141" s="4282"/>
      <c r="DL141" s="4282"/>
      <c r="DM141" s="4282"/>
      <c r="DN141" s="4282"/>
      <c r="DO141" s="4282"/>
      <c r="DP141" s="4282"/>
      <c r="DQ141" s="4282"/>
      <c r="DR141" s="4282"/>
      <c r="DS141" s="4282"/>
      <c r="DT141" s="4282"/>
      <c r="DU141" s="4368"/>
    </row>
    <row r="142" spans="2:125" ht="14.25" customHeight="1">
      <c r="B142" s="712">
        <v>2</v>
      </c>
      <c r="C142" s="713" t="s">
        <v>25004</v>
      </c>
      <c r="D142" s="714"/>
      <c r="E142" s="714" t="s">
        <v>24978</v>
      </c>
      <c r="F142" s="1451">
        <v>0</v>
      </c>
      <c r="G142" s="6996">
        <v>0</v>
      </c>
      <c r="H142" s="6997">
        <v>235</v>
      </c>
      <c r="I142" s="6997">
        <v>785</v>
      </c>
      <c r="J142" s="6997">
        <v>133</v>
      </c>
      <c r="K142" s="6997">
        <v>95</v>
      </c>
      <c r="L142" s="6997">
        <v>354</v>
      </c>
      <c r="M142" s="6997">
        <v>161</v>
      </c>
      <c r="N142" s="4945">
        <f t="shared" ref="N142:N147" si="132">SUM(G142:M142)</f>
        <v>1763</v>
      </c>
      <c r="O142" s="4948"/>
      <c r="P142" s="6996">
        <v>0</v>
      </c>
      <c r="Q142" s="6997">
        <v>0</v>
      </c>
      <c r="R142" s="6997">
        <v>0</v>
      </c>
      <c r="S142" s="6997">
        <v>1763</v>
      </c>
      <c r="T142" s="4945">
        <f t="shared" si="126"/>
        <v>1763</v>
      </c>
      <c r="U142" s="6996">
        <v>17</v>
      </c>
      <c r="V142" s="6997">
        <v>74</v>
      </c>
      <c r="W142" s="6997">
        <v>521</v>
      </c>
      <c r="X142" s="6997">
        <v>1011</v>
      </c>
      <c r="Y142" s="6997">
        <v>140</v>
      </c>
      <c r="Z142" s="2728">
        <f t="shared" si="127"/>
        <v>1763</v>
      </c>
      <c r="AA142" s="6996">
        <v>0</v>
      </c>
      <c r="AB142" s="6997">
        <v>42</v>
      </c>
      <c r="AC142" s="6997">
        <v>731</v>
      </c>
      <c r="AD142" s="6997">
        <v>371</v>
      </c>
      <c r="AE142" s="6997">
        <v>619</v>
      </c>
      <c r="AF142" s="2728">
        <f t="shared" si="128"/>
        <v>1763</v>
      </c>
      <c r="AG142" s="1698"/>
      <c r="AH142" s="3356"/>
      <c r="AI142" s="3342" t="s">
        <v>30186</v>
      </c>
      <c r="AK142" s="4371" t="str">
        <f t="shared" si="129"/>
        <v>Please complete all cells in row</v>
      </c>
      <c r="AL142" s="4371">
        <f t="shared" si="130"/>
        <v>0</v>
      </c>
      <c r="BT142" s="4372">
        <f>IF('Validation flags'!$H$3=1,0, IF( ISNUMBER(G142), 0, 1 ))</f>
        <v>0</v>
      </c>
      <c r="BU142" s="4372">
        <f>IF('Validation flags'!$H$3=1,0, IF( ISNUMBER(H142), 0, 1 ))</f>
        <v>0</v>
      </c>
      <c r="BV142" s="4372">
        <f>IF('Validation flags'!$H$3=1,0, IF( ISNUMBER(I142), 0, 1 ))</f>
        <v>0</v>
      </c>
      <c r="BW142" s="4372">
        <f>IF('Validation flags'!$H$3=1,0, IF( ISNUMBER(J142), 0, 1 ))</f>
        <v>0</v>
      </c>
      <c r="BX142" s="4372">
        <f>IF('Validation flags'!$H$3=1,0, IF( ISNUMBER(K142), 0, 1 ))</f>
        <v>0</v>
      </c>
      <c r="BY142" s="4372">
        <f>IF('Validation flags'!$H$3=1,0, IF( ISNUMBER(L142), 0, 1 ))</f>
        <v>0</v>
      </c>
      <c r="BZ142" s="4372">
        <f>IF('Validation flags'!$H$3=1,0, IF( ISNUMBER(M142), 0, 1 ))</f>
        <v>0</v>
      </c>
      <c r="CA142" s="4370"/>
      <c r="CB142" s="4372">
        <f>IF('Validation flags'!$H$3=1,0, IF( ISNUMBER(O142), 0, 1 ))</f>
        <v>1</v>
      </c>
      <c r="CC142" s="4372">
        <f>IF('Validation flags'!$H$3=1,0, IF( ISNUMBER(P142), 0, 1 ))</f>
        <v>0</v>
      </c>
      <c r="CD142" s="4372">
        <f>IF('Validation flags'!$H$3=1,0, IF( ISNUMBER(Q142), 0, 1 ))</f>
        <v>0</v>
      </c>
      <c r="CE142" s="4372">
        <f>IF('Validation flags'!$H$3=1,0, IF( ISNUMBER(R142), 0, 1 ))</f>
        <v>0</v>
      </c>
      <c r="CF142" s="4372">
        <f>IF('Validation flags'!$H$3=1,0, IF( ISNUMBER(S142), 0, 1 ))</f>
        <v>0</v>
      </c>
      <c r="CG142" s="4370"/>
      <c r="CH142" s="4372">
        <f>IF('Validation flags'!$H$3=1,0, IF( ISNUMBER(U142), 0, 1 ))</f>
        <v>0</v>
      </c>
      <c r="CI142" s="4372">
        <f>IF('Validation flags'!$H$3=1,0, IF( ISNUMBER(V142), 0, 1 ))</f>
        <v>0</v>
      </c>
      <c r="CJ142" s="4372">
        <f>IF('Validation flags'!$H$3=1,0, IF( ISNUMBER(W142), 0, 1 ))</f>
        <v>0</v>
      </c>
      <c r="CK142" s="4372">
        <f>IF('Validation flags'!$H$3=1,0, IF( ISNUMBER(X142), 0, 1 ))</f>
        <v>0</v>
      </c>
      <c r="CL142" s="4372">
        <f>IF('Validation flags'!$H$3=1,0, IF( ISNUMBER(Y142), 0, 1 ))</f>
        <v>0</v>
      </c>
      <c r="CM142" s="4370"/>
      <c r="CN142" s="4372">
        <f>IF('Validation flags'!$H$3=1,0, IF( ISNUMBER(AA142), 0, 1 ))</f>
        <v>0</v>
      </c>
      <c r="CO142" s="4372">
        <f>IF('Validation flags'!$H$3=1,0, IF( ISNUMBER(AB142), 0, 1 ))</f>
        <v>0</v>
      </c>
      <c r="CP142" s="4372">
        <f>IF('Validation flags'!$H$3=1,0, IF( ISNUMBER(AC142), 0, 1 ))</f>
        <v>0</v>
      </c>
      <c r="CQ142" s="4372">
        <f>IF('Validation flags'!$H$3=1,0, IF( ISNUMBER(AD142), 0, 1 ))</f>
        <v>0</v>
      </c>
      <c r="CR142" s="4372">
        <f>IF('Validation flags'!$H$3=1,0, IF( ISNUMBER(AE142), 0, 1 ))</f>
        <v>0</v>
      </c>
      <c r="CU142" s="4368"/>
      <c r="CV142" s="4282"/>
      <c r="CW142" s="4282"/>
      <c r="CX142" s="4282"/>
      <c r="CY142" s="4282"/>
      <c r="CZ142" s="4282"/>
      <c r="DA142" s="4282"/>
      <c r="DB142" s="4372">
        <f t="shared" si="131"/>
        <v>0</v>
      </c>
      <c r="DC142" s="4370"/>
      <c r="DD142" s="4282"/>
      <c r="DE142" s="4282"/>
      <c r="DF142" s="4282"/>
      <c r="DG142" s="4282"/>
      <c r="DH142" s="4282"/>
      <c r="DI142" s="4282"/>
      <c r="DJ142" s="4282"/>
      <c r="DK142" s="4282"/>
      <c r="DL142" s="4282"/>
      <c r="DM142" s="4282"/>
      <c r="DN142" s="4282"/>
      <c r="DO142" s="4282"/>
      <c r="DP142" s="4282"/>
      <c r="DQ142" s="4282"/>
      <c r="DR142" s="4282"/>
      <c r="DS142" s="4282"/>
      <c r="DT142" s="4282"/>
      <c r="DU142" s="4368"/>
    </row>
    <row r="143" spans="2:125" ht="14.25" customHeight="1">
      <c r="B143" s="712">
        <v>3</v>
      </c>
      <c r="C143" s="713" t="s">
        <v>25030</v>
      </c>
      <c r="D143" s="714"/>
      <c r="E143" s="714" t="s">
        <v>24978</v>
      </c>
      <c r="F143" s="1451">
        <v>0</v>
      </c>
      <c r="G143" s="6996">
        <v>161</v>
      </c>
      <c r="H143" s="6997">
        <v>1305</v>
      </c>
      <c r="I143" s="6997">
        <v>1811</v>
      </c>
      <c r="J143" s="6997">
        <v>1076</v>
      </c>
      <c r="K143" s="6997">
        <v>864</v>
      </c>
      <c r="L143" s="6997">
        <v>1188</v>
      </c>
      <c r="M143" s="6997">
        <v>657</v>
      </c>
      <c r="N143" s="4945">
        <f t="shared" si="132"/>
        <v>7062</v>
      </c>
      <c r="O143" s="4948"/>
      <c r="P143" s="6996">
        <v>0</v>
      </c>
      <c r="Q143" s="6997">
        <v>117</v>
      </c>
      <c r="R143" s="6997">
        <v>0</v>
      </c>
      <c r="S143" s="6997">
        <v>6946</v>
      </c>
      <c r="T143" s="4945">
        <f t="shared" si="126"/>
        <v>7063</v>
      </c>
      <c r="U143" s="6996">
        <v>309</v>
      </c>
      <c r="V143" s="6997">
        <v>538</v>
      </c>
      <c r="W143" s="6997">
        <v>2358</v>
      </c>
      <c r="X143" s="6997">
        <v>3575</v>
      </c>
      <c r="Y143" s="6997">
        <v>282</v>
      </c>
      <c r="Z143" s="2728">
        <f t="shared" si="127"/>
        <v>7062</v>
      </c>
      <c r="AA143" s="6996">
        <v>120</v>
      </c>
      <c r="AB143" s="6997">
        <v>459</v>
      </c>
      <c r="AC143" s="6997">
        <v>2063</v>
      </c>
      <c r="AD143" s="6997">
        <v>1123</v>
      </c>
      <c r="AE143" s="6997">
        <v>3298</v>
      </c>
      <c r="AF143" s="2728">
        <f t="shared" si="128"/>
        <v>7063</v>
      </c>
      <c r="AG143" s="1698"/>
      <c r="AH143" s="3356"/>
      <c r="AI143" s="3342" t="s">
        <v>30186</v>
      </c>
      <c r="AK143" s="4371" t="str">
        <f t="shared" si="129"/>
        <v>Please complete all cells in row</v>
      </c>
      <c r="AL143" s="4371" t="str">
        <f t="shared" si="130"/>
        <v>Column N,T, Z &amp; AF should all be equal</v>
      </c>
      <c r="BT143" s="4372">
        <f>IF('Validation flags'!$H$3=1,0, IF( ISNUMBER(G143), 0, 1 ))</f>
        <v>0</v>
      </c>
      <c r="BU143" s="4372">
        <f>IF('Validation flags'!$H$3=1,0, IF( ISNUMBER(H143), 0, 1 ))</f>
        <v>0</v>
      </c>
      <c r="BV143" s="4372">
        <f>IF('Validation flags'!$H$3=1,0, IF( ISNUMBER(I143), 0, 1 ))</f>
        <v>0</v>
      </c>
      <c r="BW143" s="4372">
        <f>IF('Validation flags'!$H$3=1,0, IF( ISNUMBER(J143), 0, 1 ))</f>
        <v>0</v>
      </c>
      <c r="BX143" s="4372">
        <f>IF('Validation flags'!$H$3=1,0, IF( ISNUMBER(K143), 0, 1 ))</f>
        <v>0</v>
      </c>
      <c r="BY143" s="4372">
        <f>IF('Validation flags'!$H$3=1,0, IF( ISNUMBER(L143), 0, 1 ))</f>
        <v>0</v>
      </c>
      <c r="BZ143" s="4372">
        <f>IF('Validation flags'!$H$3=1,0, IF( ISNUMBER(M143), 0, 1 ))</f>
        <v>0</v>
      </c>
      <c r="CA143" s="4370"/>
      <c r="CB143" s="4372">
        <f>IF('Validation flags'!$H$3=1,0, IF( ISNUMBER(O143), 0, 1 ))</f>
        <v>1</v>
      </c>
      <c r="CC143" s="4372">
        <f>IF('Validation flags'!$H$3=1,0, IF( ISNUMBER(P143), 0, 1 ))</f>
        <v>0</v>
      </c>
      <c r="CD143" s="4372">
        <f>IF('Validation flags'!$H$3=1,0, IF( ISNUMBER(Q143), 0, 1 ))</f>
        <v>0</v>
      </c>
      <c r="CE143" s="4372">
        <f>IF('Validation flags'!$H$3=1,0, IF( ISNUMBER(R143), 0, 1 ))</f>
        <v>0</v>
      </c>
      <c r="CF143" s="4372">
        <f>IF('Validation flags'!$H$3=1,0, IF( ISNUMBER(S143), 0, 1 ))</f>
        <v>0</v>
      </c>
      <c r="CG143" s="4370"/>
      <c r="CH143" s="4372">
        <f>IF('Validation flags'!$H$3=1,0, IF( ISNUMBER(U143), 0, 1 ))</f>
        <v>0</v>
      </c>
      <c r="CI143" s="4372">
        <f>IF('Validation flags'!$H$3=1,0, IF( ISNUMBER(V143), 0, 1 ))</f>
        <v>0</v>
      </c>
      <c r="CJ143" s="4372">
        <f>IF('Validation flags'!$H$3=1,0, IF( ISNUMBER(W143), 0, 1 ))</f>
        <v>0</v>
      </c>
      <c r="CK143" s="4372">
        <f>IF('Validation flags'!$H$3=1,0, IF( ISNUMBER(X143), 0, 1 ))</f>
        <v>0</v>
      </c>
      <c r="CL143" s="4372">
        <f>IF('Validation flags'!$H$3=1,0, IF( ISNUMBER(Y143), 0, 1 ))</f>
        <v>0</v>
      </c>
      <c r="CM143" s="4370"/>
      <c r="CN143" s="4372">
        <f>IF('Validation flags'!$H$3=1,0, IF( ISNUMBER(AA143), 0, 1 ))</f>
        <v>0</v>
      </c>
      <c r="CO143" s="4372">
        <f>IF('Validation flags'!$H$3=1,0, IF( ISNUMBER(AB143), 0, 1 ))</f>
        <v>0</v>
      </c>
      <c r="CP143" s="4372">
        <f>IF('Validation flags'!$H$3=1,0, IF( ISNUMBER(AC143), 0, 1 ))</f>
        <v>0</v>
      </c>
      <c r="CQ143" s="4372">
        <f>IF('Validation flags'!$H$3=1,0, IF( ISNUMBER(AD143), 0, 1 ))</f>
        <v>0</v>
      </c>
      <c r="CR143" s="4372">
        <f>IF('Validation flags'!$H$3=1,0, IF( ISNUMBER(AE143), 0, 1 ))</f>
        <v>0</v>
      </c>
      <c r="CU143" s="4368"/>
      <c r="CV143" s="4282"/>
      <c r="CW143" s="4282"/>
      <c r="CX143" s="4282"/>
      <c r="CY143" s="4282"/>
      <c r="CZ143" s="4282"/>
      <c r="DA143" s="4282"/>
      <c r="DB143" s="4372">
        <f t="shared" si="131"/>
        <v>1</v>
      </c>
      <c r="DC143" s="4370"/>
      <c r="DD143" s="4282"/>
      <c r="DE143" s="4282"/>
      <c r="DF143" s="4282"/>
      <c r="DG143" s="4282"/>
      <c r="DH143" s="4282"/>
      <c r="DI143" s="4282"/>
      <c r="DJ143" s="4282"/>
      <c r="DK143" s="4282"/>
      <c r="DL143" s="4282"/>
      <c r="DM143" s="4282"/>
      <c r="DN143" s="4282"/>
      <c r="DO143" s="4282"/>
      <c r="DP143" s="4282"/>
      <c r="DQ143" s="4282"/>
      <c r="DR143" s="4282"/>
      <c r="DS143" s="4282"/>
      <c r="DT143" s="4282"/>
      <c r="DU143" s="4368"/>
    </row>
    <row r="144" spans="2:125" ht="14.25" customHeight="1">
      <c r="B144" s="712">
        <v>4</v>
      </c>
      <c r="C144" s="713" t="s">
        <v>25056</v>
      </c>
      <c r="D144" s="714"/>
      <c r="E144" s="714" t="s">
        <v>24978</v>
      </c>
      <c r="F144" s="1451">
        <v>0</v>
      </c>
      <c r="G144" s="6996">
        <v>0</v>
      </c>
      <c r="H144" s="6997">
        <v>3045</v>
      </c>
      <c r="I144" s="6997">
        <v>2377</v>
      </c>
      <c r="J144" s="6997">
        <v>1349</v>
      </c>
      <c r="K144" s="6997">
        <v>5151</v>
      </c>
      <c r="L144" s="6997">
        <v>1081</v>
      </c>
      <c r="M144" s="6997">
        <v>4085</v>
      </c>
      <c r="N144" s="4945">
        <f t="shared" si="132"/>
        <v>17088</v>
      </c>
      <c r="O144" s="4948"/>
      <c r="P144" s="6996">
        <v>0</v>
      </c>
      <c r="Q144" s="6997">
        <v>941</v>
      </c>
      <c r="R144" s="6997">
        <v>0</v>
      </c>
      <c r="S144" s="6997">
        <v>16146</v>
      </c>
      <c r="T144" s="4945">
        <f t="shared" si="126"/>
        <v>17087</v>
      </c>
      <c r="U144" s="6996">
        <v>0</v>
      </c>
      <c r="V144" s="6997">
        <v>706</v>
      </c>
      <c r="W144" s="6997">
        <v>6294</v>
      </c>
      <c r="X144" s="6997">
        <v>10087</v>
      </c>
      <c r="Y144" s="6997">
        <v>0</v>
      </c>
      <c r="Z144" s="2728">
        <f t="shared" si="127"/>
        <v>17087</v>
      </c>
      <c r="AA144" s="6996">
        <v>0</v>
      </c>
      <c r="AB144" s="6997">
        <v>415</v>
      </c>
      <c r="AC144" s="6997">
        <v>6404</v>
      </c>
      <c r="AD144" s="6997">
        <v>3319</v>
      </c>
      <c r="AE144" s="6997">
        <v>6949</v>
      </c>
      <c r="AF144" s="2728">
        <f t="shared" si="128"/>
        <v>17087</v>
      </c>
      <c r="AG144" s="1698"/>
      <c r="AH144" s="3356"/>
      <c r="AI144" s="3342" t="s">
        <v>30186</v>
      </c>
      <c r="AK144" s="4371" t="str">
        <f t="shared" si="129"/>
        <v>Please complete all cells in row</v>
      </c>
      <c r="AL144" s="4371" t="str">
        <f t="shared" si="130"/>
        <v>Column N,T, Z &amp; AF should all be equal</v>
      </c>
      <c r="BT144" s="4372">
        <f>IF('Validation flags'!$H$3=1,0, IF( ISNUMBER(G144), 0, 1 ))</f>
        <v>0</v>
      </c>
      <c r="BU144" s="4372">
        <f>IF('Validation flags'!$H$3=1,0, IF( ISNUMBER(H144), 0, 1 ))</f>
        <v>0</v>
      </c>
      <c r="BV144" s="4372">
        <f>IF('Validation flags'!$H$3=1,0, IF( ISNUMBER(I144), 0, 1 ))</f>
        <v>0</v>
      </c>
      <c r="BW144" s="4372">
        <f>IF('Validation flags'!$H$3=1,0, IF( ISNUMBER(J144), 0, 1 ))</f>
        <v>0</v>
      </c>
      <c r="BX144" s="4372">
        <f>IF('Validation flags'!$H$3=1,0, IF( ISNUMBER(K144), 0, 1 ))</f>
        <v>0</v>
      </c>
      <c r="BY144" s="4372">
        <f>IF('Validation flags'!$H$3=1,0, IF( ISNUMBER(L144), 0, 1 ))</f>
        <v>0</v>
      </c>
      <c r="BZ144" s="4372">
        <f>IF('Validation flags'!$H$3=1,0, IF( ISNUMBER(M144), 0, 1 ))</f>
        <v>0</v>
      </c>
      <c r="CA144" s="4370"/>
      <c r="CB144" s="4372">
        <f>IF('Validation flags'!$H$3=1,0, IF( ISNUMBER(O144), 0, 1 ))</f>
        <v>1</v>
      </c>
      <c r="CC144" s="4372">
        <f>IF('Validation flags'!$H$3=1,0, IF( ISNUMBER(P144), 0, 1 ))</f>
        <v>0</v>
      </c>
      <c r="CD144" s="4372">
        <f>IF('Validation flags'!$H$3=1,0, IF( ISNUMBER(Q144), 0, 1 ))</f>
        <v>0</v>
      </c>
      <c r="CE144" s="4372">
        <f>IF('Validation flags'!$H$3=1,0, IF( ISNUMBER(R144), 0, 1 ))</f>
        <v>0</v>
      </c>
      <c r="CF144" s="4372">
        <f>IF('Validation flags'!$H$3=1,0, IF( ISNUMBER(S144), 0, 1 ))</f>
        <v>0</v>
      </c>
      <c r="CG144" s="4370"/>
      <c r="CH144" s="4372">
        <f>IF('Validation flags'!$H$3=1,0, IF( ISNUMBER(U144), 0, 1 ))</f>
        <v>0</v>
      </c>
      <c r="CI144" s="4372">
        <f>IF('Validation flags'!$H$3=1,0, IF( ISNUMBER(V144), 0, 1 ))</f>
        <v>0</v>
      </c>
      <c r="CJ144" s="4372">
        <f>IF('Validation flags'!$H$3=1,0, IF( ISNUMBER(W144), 0, 1 ))</f>
        <v>0</v>
      </c>
      <c r="CK144" s="4372">
        <f>IF('Validation flags'!$H$3=1,0, IF( ISNUMBER(X144), 0, 1 ))</f>
        <v>0</v>
      </c>
      <c r="CL144" s="4372">
        <f>IF('Validation flags'!$H$3=1,0, IF( ISNUMBER(Y144), 0, 1 ))</f>
        <v>0</v>
      </c>
      <c r="CM144" s="4370"/>
      <c r="CN144" s="4372">
        <f>IF('Validation flags'!$H$3=1,0, IF( ISNUMBER(AA144), 0, 1 ))</f>
        <v>0</v>
      </c>
      <c r="CO144" s="4372">
        <f>IF('Validation flags'!$H$3=1,0, IF( ISNUMBER(AB144), 0, 1 ))</f>
        <v>0</v>
      </c>
      <c r="CP144" s="4372">
        <f>IF('Validation flags'!$H$3=1,0, IF( ISNUMBER(AC144), 0, 1 ))</f>
        <v>0</v>
      </c>
      <c r="CQ144" s="4372">
        <f>IF('Validation flags'!$H$3=1,0, IF( ISNUMBER(AD144), 0, 1 ))</f>
        <v>0</v>
      </c>
      <c r="CR144" s="4372">
        <f>IF('Validation flags'!$H$3=1,0, IF( ISNUMBER(AE144), 0, 1 ))</f>
        <v>0</v>
      </c>
      <c r="CU144" s="4368"/>
      <c r="CV144" s="4282"/>
      <c r="CW144" s="4282"/>
      <c r="CX144" s="4282"/>
      <c r="CY144" s="4282"/>
      <c r="CZ144" s="4282"/>
      <c r="DA144" s="4282"/>
      <c r="DB144" s="4372">
        <f t="shared" si="131"/>
        <v>1</v>
      </c>
      <c r="DC144" s="4370"/>
      <c r="DD144" s="4282"/>
      <c r="DE144" s="4282"/>
      <c r="DF144" s="4282"/>
      <c r="DG144" s="4282"/>
      <c r="DH144" s="4282"/>
      <c r="DI144" s="4282"/>
      <c r="DJ144" s="4282"/>
      <c r="DK144" s="4282"/>
      <c r="DL144" s="4282"/>
      <c r="DM144" s="4282"/>
      <c r="DN144" s="4282"/>
      <c r="DO144" s="4282"/>
      <c r="DP144" s="4282"/>
      <c r="DQ144" s="4282"/>
      <c r="DR144" s="4282"/>
      <c r="DS144" s="4282"/>
      <c r="DT144" s="4282"/>
      <c r="DU144" s="4368"/>
    </row>
    <row r="145" spans="2:125" ht="14.25" customHeight="1">
      <c r="B145" s="720">
        <v>5</v>
      </c>
      <c r="C145" s="721" t="s">
        <v>25082</v>
      </c>
      <c r="D145" s="723"/>
      <c r="E145" s="723" t="s">
        <v>24978</v>
      </c>
      <c r="F145" s="1453">
        <v>0</v>
      </c>
      <c r="G145" s="6996">
        <v>0</v>
      </c>
      <c r="H145" s="6997">
        <v>3505</v>
      </c>
      <c r="I145" s="6997">
        <v>0</v>
      </c>
      <c r="J145" s="6997">
        <v>804</v>
      </c>
      <c r="K145" s="6997">
        <v>5268</v>
      </c>
      <c r="L145" s="6997">
        <v>786</v>
      </c>
      <c r="M145" s="6997">
        <v>5852</v>
      </c>
      <c r="N145" s="4945">
        <f t="shared" si="132"/>
        <v>16215</v>
      </c>
      <c r="O145" s="4948"/>
      <c r="P145" s="6996">
        <v>0</v>
      </c>
      <c r="Q145" s="6997">
        <v>731</v>
      </c>
      <c r="R145" s="6997">
        <v>4328</v>
      </c>
      <c r="S145" s="6997">
        <v>11156</v>
      </c>
      <c r="T145" s="4945">
        <f t="shared" si="126"/>
        <v>16215</v>
      </c>
      <c r="U145" s="6996">
        <v>0</v>
      </c>
      <c r="V145" s="6997">
        <v>1474</v>
      </c>
      <c r="W145" s="6997">
        <v>9523</v>
      </c>
      <c r="X145" s="6997">
        <v>5217</v>
      </c>
      <c r="Y145" s="6997">
        <v>0</v>
      </c>
      <c r="Z145" s="2728">
        <f t="shared" si="127"/>
        <v>16214</v>
      </c>
      <c r="AA145" s="6996">
        <v>0</v>
      </c>
      <c r="AB145" s="6997">
        <v>1444</v>
      </c>
      <c r="AC145" s="6997">
        <v>8176</v>
      </c>
      <c r="AD145" s="6997">
        <v>1377</v>
      </c>
      <c r="AE145" s="6997">
        <v>5217</v>
      </c>
      <c r="AF145" s="2728">
        <f t="shared" si="128"/>
        <v>16214</v>
      </c>
      <c r="AG145" s="1698"/>
      <c r="AH145" s="3356"/>
      <c r="AI145" s="3342" t="s">
        <v>30186</v>
      </c>
      <c r="AK145" s="4371" t="str">
        <f t="shared" si="129"/>
        <v>Please complete all cells in row</v>
      </c>
      <c r="AL145" s="4371" t="str">
        <f t="shared" si="130"/>
        <v>Column N,T, Z &amp; AF should all be equal</v>
      </c>
      <c r="BT145" s="4372">
        <f>IF('Validation flags'!$H$3=1,0, IF( ISNUMBER(G145), 0, 1 ))</f>
        <v>0</v>
      </c>
      <c r="BU145" s="4372">
        <f>IF('Validation flags'!$H$3=1,0, IF( ISNUMBER(H145), 0, 1 ))</f>
        <v>0</v>
      </c>
      <c r="BV145" s="4372">
        <f>IF('Validation flags'!$H$3=1,0, IF( ISNUMBER(I145), 0, 1 ))</f>
        <v>0</v>
      </c>
      <c r="BW145" s="4372">
        <f>IF('Validation flags'!$H$3=1,0, IF( ISNUMBER(J145), 0, 1 ))</f>
        <v>0</v>
      </c>
      <c r="BX145" s="4372">
        <f>IF('Validation flags'!$H$3=1,0, IF( ISNUMBER(K145), 0, 1 ))</f>
        <v>0</v>
      </c>
      <c r="BY145" s="4372">
        <f>IF('Validation flags'!$H$3=1,0, IF( ISNUMBER(L145), 0, 1 ))</f>
        <v>0</v>
      </c>
      <c r="BZ145" s="4372">
        <f>IF('Validation flags'!$H$3=1,0, IF( ISNUMBER(M145), 0, 1 ))</f>
        <v>0</v>
      </c>
      <c r="CA145" s="4370"/>
      <c r="CB145" s="4372">
        <f>IF('Validation flags'!$H$3=1,0, IF( ISNUMBER(O145), 0, 1 ))</f>
        <v>1</v>
      </c>
      <c r="CC145" s="4372">
        <f>IF('Validation flags'!$H$3=1,0, IF( ISNUMBER(P145), 0, 1 ))</f>
        <v>0</v>
      </c>
      <c r="CD145" s="4372">
        <f>IF('Validation flags'!$H$3=1,0, IF( ISNUMBER(Q145), 0, 1 ))</f>
        <v>0</v>
      </c>
      <c r="CE145" s="4372">
        <f>IF('Validation flags'!$H$3=1,0, IF( ISNUMBER(R145), 0, 1 ))</f>
        <v>0</v>
      </c>
      <c r="CF145" s="4372">
        <f>IF('Validation flags'!$H$3=1,0, IF( ISNUMBER(S145), 0, 1 ))</f>
        <v>0</v>
      </c>
      <c r="CG145" s="4370"/>
      <c r="CH145" s="4372">
        <f>IF('Validation flags'!$H$3=1,0, IF( ISNUMBER(U145), 0, 1 ))</f>
        <v>0</v>
      </c>
      <c r="CI145" s="4372">
        <f>IF('Validation flags'!$H$3=1,0, IF( ISNUMBER(V145), 0, 1 ))</f>
        <v>0</v>
      </c>
      <c r="CJ145" s="4372">
        <f>IF('Validation flags'!$H$3=1,0, IF( ISNUMBER(W145), 0, 1 ))</f>
        <v>0</v>
      </c>
      <c r="CK145" s="4372">
        <f>IF('Validation flags'!$H$3=1,0, IF( ISNUMBER(X145), 0, 1 ))</f>
        <v>0</v>
      </c>
      <c r="CL145" s="4372">
        <f>IF('Validation flags'!$H$3=1,0, IF( ISNUMBER(Y145), 0, 1 ))</f>
        <v>0</v>
      </c>
      <c r="CM145" s="4370"/>
      <c r="CN145" s="4372">
        <f>IF('Validation flags'!$H$3=1,0, IF( ISNUMBER(AA145), 0, 1 ))</f>
        <v>0</v>
      </c>
      <c r="CO145" s="4372">
        <f>IF('Validation flags'!$H$3=1,0, IF( ISNUMBER(AB145), 0, 1 ))</f>
        <v>0</v>
      </c>
      <c r="CP145" s="4372">
        <f>IF('Validation flags'!$H$3=1,0, IF( ISNUMBER(AC145), 0, 1 ))</f>
        <v>0</v>
      </c>
      <c r="CQ145" s="4372">
        <f>IF('Validation flags'!$H$3=1,0, IF( ISNUMBER(AD145), 0, 1 ))</f>
        <v>0</v>
      </c>
      <c r="CR145" s="4372">
        <f>IF('Validation flags'!$H$3=1,0, IF( ISNUMBER(AE145), 0, 1 ))</f>
        <v>0</v>
      </c>
      <c r="CU145" s="4368"/>
      <c r="CV145" s="4282"/>
      <c r="CW145" s="4282"/>
      <c r="CX145" s="4282"/>
      <c r="CY145" s="4282"/>
      <c r="CZ145" s="4282"/>
      <c r="DA145" s="4282"/>
      <c r="DB145" s="4372">
        <f t="shared" si="131"/>
        <v>1</v>
      </c>
      <c r="DC145" s="4370"/>
      <c r="DD145" s="4282"/>
      <c r="DE145" s="4282"/>
      <c r="DF145" s="4282"/>
      <c r="DG145" s="4282"/>
      <c r="DH145" s="4282"/>
      <c r="DI145" s="4282"/>
      <c r="DJ145" s="4282"/>
      <c r="DK145" s="4282"/>
      <c r="DL145" s="4282"/>
      <c r="DM145" s="4282"/>
      <c r="DN145" s="4282"/>
      <c r="DO145" s="4282"/>
      <c r="DP145" s="4282"/>
      <c r="DQ145" s="4282"/>
      <c r="DR145" s="4282"/>
      <c r="DS145" s="4282"/>
      <c r="DT145" s="4282"/>
      <c r="DU145" s="4368"/>
    </row>
    <row r="146" spans="2:125" ht="14.25" customHeight="1">
      <c r="B146" s="712">
        <v>6</v>
      </c>
      <c r="C146" s="713" t="s">
        <v>25108</v>
      </c>
      <c r="D146" s="714"/>
      <c r="E146" s="714" t="s">
        <v>24978</v>
      </c>
      <c r="F146" s="1451">
        <v>0</v>
      </c>
      <c r="G146" s="6996">
        <v>0</v>
      </c>
      <c r="H146" s="6997">
        <v>8022</v>
      </c>
      <c r="I146" s="6997">
        <v>3760</v>
      </c>
      <c r="J146" s="6997">
        <v>0</v>
      </c>
      <c r="K146" s="6997">
        <v>46811</v>
      </c>
      <c r="L146" s="6997">
        <v>0</v>
      </c>
      <c r="M146" s="6997">
        <v>3619</v>
      </c>
      <c r="N146" s="4945">
        <f t="shared" si="132"/>
        <v>62212</v>
      </c>
      <c r="O146" s="4948"/>
      <c r="P146" s="6996">
        <v>0</v>
      </c>
      <c r="Q146" s="6997">
        <v>0</v>
      </c>
      <c r="R146" s="6997">
        <v>0</v>
      </c>
      <c r="S146" s="6997">
        <v>62212</v>
      </c>
      <c r="T146" s="4945">
        <f t="shared" si="126"/>
        <v>62212</v>
      </c>
      <c r="U146" s="6996">
        <v>0</v>
      </c>
      <c r="V146" s="6997">
        <v>3750</v>
      </c>
      <c r="W146" s="6997">
        <v>16708</v>
      </c>
      <c r="X146" s="6997">
        <v>41754</v>
      </c>
      <c r="Y146" s="6997">
        <v>0</v>
      </c>
      <c r="Z146" s="2728">
        <f t="shared" si="127"/>
        <v>62212</v>
      </c>
      <c r="AA146" s="6996">
        <v>0</v>
      </c>
      <c r="AB146" s="6997">
        <v>0</v>
      </c>
      <c r="AC146" s="6997">
        <v>13256</v>
      </c>
      <c r="AD146" s="6997">
        <v>8242</v>
      </c>
      <c r="AE146" s="6997">
        <v>40714</v>
      </c>
      <c r="AF146" s="2728">
        <f t="shared" si="128"/>
        <v>62212</v>
      </c>
      <c r="AG146" s="1698"/>
      <c r="AH146" s="3356"/>
      <c r="AI146" s="3342" t="s">
        <v>30186</v>
      </c>
      <c r="AK146" s="4371" t="str">
        <f t="shared" si="129"/>
        <v>Please complete all cells in row</v>
      </c>
      <c r="AL146" s="4371">
        <f t="shared" si="130"/>
        <v>0</v>
      </c>
      <c r="BT146" s="4372">
        <f>IF('Validation flags'!$H$3=1,0, IF( ISNUMBER(G146), 0, 1 ))</f>
        <v>0</v>
      </c>
      <c r="BU146" s="4372">
        <f>IF('Validation flags'!$H$3=1,0, IF( ISNUMBER(H146), 0, 1 ))</f>
        <v>0</v>
      </c>
      <c r="BV146" s="4372">
        <f>IF('Validation flags'!$H$3=1,0, IF( ISNUMBER(I146), 0, 1 ))</f>
        <v>0</v>
      </c>
      <c r="BW146" s="4372">
        <f>IF('Validation flags'!$H$3=1,0, IF( ISNUMBER(J146), 0, 1 ))</f>
        <v>0</v>
      </c>
      <c r="BX146" s="4372">
        <f>IF('Validation flags'!$H$3=1,0, IF( ISNUMBER(K146), 0, 1 ))</f>
        <v>0</v>
      </c>
      <c r="BY146" s="4372">
        <f>IF('Validation flags'!$H$3=1,0, IF( ISNUMBER(L146), 0, 1 ))</f>
        <v>0</v>
      </c>
      <c r="BZ146" s="4372">
        <f>IF('Validation flags'!$H$3=1,0, IF( ISNUMBER(M146), 0, 1 ))</f>
        <v>0</v>
      </c>
      <c r="CA146" s="4370"/>
      <c r="CB146" s="4372">
        <f>IF('Validation flags'!$H$3=1,0, IF( ISNUMBER(O146), 0, 1 ))</f>
        <v>1</v>
      </c>
      <c r="CC146" s="4372">
        <f>IF('Validation flags'!$H$3=1,0, IF( ISNUMBER(P146), 0, 1 ))</f>
        <v>0</v>
      </c>
      <c r="CD146" s="4372">
        <f>IF('Validation flags'!$H$3=1,0, IF( ISNUMBER(Q146), 0, 1 ))</f>
        <v>0</v>
      </c>
      <c r="CE146" s="4372">
        <f>IF('Validation flags'!$H$3=1,0, IF( ISNUMBER(R146), 0, 1 ))</f>
        <v>0</v>
      </c>
      <c r="CF146" s="4372">
        <f>IF('Validation flags'!$H$3=1,0, IF( ISNUMBER(S146), 0, 1 ))</f>
        <v>0</v>
      </c>
      <c r="CG146" s="4370"/>
      <c r="CH146" s="4372">
        <f>IF('Validation flags'!$H$3=1,0, IF( ISNUMBER(U146), 0, 1 ))</f>
        <v>0</v>
      </c>
      <c r="CI146" s="4372">
        <f>IF('Validation flags'!$H$3=1,0, IF( ISNUMBER(V146), 0, 1 ))</f>
        <v>0</v>
      </c>
      <c r="CJ146" s="4372">
        <f>IF('Validation flags'!$H$3=1,0, IF( ISNUMBER(W146), 0, 1 ))</f>
        <v>0</v>
      </c>
      <c r="CK146" s="4372">
        <f>IF('Validation flags'!$H$3=1,0, IF( ISNUMBER(X146), 0, 1 ))</f>
        <v>0</v>
      </c>
      <c r="CL146" s="4372">
        <f>IF('Validation flags'!$H$3=1,0, IF( ISNUMBER(Y146), 0, 1 ))</f>
        <v>0</v>
      </c>
      <c r="CM146" s="4370"/>
      <c r="CN146" s="4372">
        <f>IF('Validation flags'!$H$3=1,0, IF( ISNUMBER(AA146), 0, 1 ))</f>
        <v>0</v>
      </c>
      <c r="CO146" s="4372">
        <f>IF('Validation flags'!$H$3=1,0, IF( ISNUMBER(AB146), 0, 1 ))</f>
        <v>0</v>
      </c>
      <c r="CP146" s="4372">
        <f>IF('Validation flags'!$H$3=1,0, IF( ISNUMBER(AC146), 0, 1 ))</f>
        <v>0</v>
      </c>
      <c r="CQ146" s="4372">
        <f>IF('Validation flags'!$H$3=1,0, IF( ISNUMBER(AD146), 0, 1 ))</f>
        <v>0</v>
      </c>
      <c r="CR146" s="4372">
        <f>IF('Validation flags'!$H$3=1,0, IF( ISNUMBER(AE146), 0, 1 ))</f>
        <v>0</v>
      </c>
      <c r="CU146" s="4368"/>
      <c r="CV146" s="4282"/>
      <c r="CW146" s="4282"/>
      <c r="CX146" s="4282"/>
      <c r="CY146" s="4282"/>
      <c r="CZ146" s="4282"/>
      <c r="DA146" s="4282"/>
      <c r="DB146" s="4372">
        <f t="shared" si="131"/>
        <v>0</v>
      </c>
      <c r="DC146" s="4370"/>
      <c r="DD146" s="4282"/>
      <c r="DE146" s="4282"/>
      <c r="DF146" s="4282"/>
      <c r="DG146" s="4282"/>
      <c r="DH146" s="4282"/>
      <c r="DI146" s="4282"/>
      <c r="DJ146" s="4282"/>
      <c r="DK146" s="4282"/>
      <c r="DL146" s="4282"/>
      <c r="DM146" s="4282"/>
      <c r="DN146" s="4282"/>
      <c r="DO146" s="4282"/>
      <c r="DP146" s="4282"/>
      <c r="DQ146" s="4282"/>
      <c r="DR146" s="4282"/>
      <c r="DS146" s="4282"/>
      <c r="DT146" s="4282"/>
      <c r="DU146" s="4368"/>
    </row>
    <row r="147" spans="2:125" ht="14.25" customHeight="1" thickBot="1">
      <c r="B147" s="712">
        <v>7</v>
      </c>
      <c r="C147" s="713" t="s">
        <v>25134</v>
      </c>
      <c r="D147" s="714"/>
      <c r="E147" s="714" t="s">
        <v>24978</v>
      </c>
      <c r="F147" s="1451">
        <v>0</v>
      </c>
      <c r="G147" s="4946">
        <f t="shared" ref="G147:M147" si="133">+SUM(G141:G146)</f>
        <v>274</v>
      </c>
      <c r="H147" s="4947">
        <f t="shared" si="133"/>
        <v>16434</v>
      </c>
      <c r="I147" s="4947">
        <f t="shared" si="133"/>
        <v>9703</v>
      </c>
      <c r="J147" s="4947">
        <f t="shared" si="133"/>
        <v>3437</v>
      </c>
      <c r="K147" s="4947">
        <f t="shared" si="133"/>
        <v>58204</v>
      </c>
      <c r="L147" s="4947">
        <f t="shared" si="133"/>
        <v>3852</v>
      </c>
      <c r="M147" s="4947">
        <f t="shared" si="133"/>
        <v>14400</v>
      </c>
      <c r="N147" s="4945">
        <f t="shared" si="132"/>
        <v>106304</v>
      </c>
      <c r="O147" s="4948"/>
      <c r="P147" s="4946">
        <f t="shared" ref="P147:AF147" si="134">+SUM(P141:P146)</f>
        <v>0</v>
      </c>
      <c r="Q147" s="4947">
        <f t="shared" si="134"/>
        <v>1789</v>
      </c>
      <c r="R147" s="4947">
        <f t="shared" si="134"/>
        <v>4328</v>
      </c>
      <c r="S147" s="4947">
        <f t="shared" si="134"/>
        <v>100187</v>
      </c>
      <c r="T147" s="4949">
        <f t="shared" si="134"/>
        <v>106304</v>
      </c>
      <c r="U147" s="2729">
        <f t="shared" si="134"/>
        <v>326</v>
      </c>
      <c r="V147" s="2730">
        <f t="shared" si="134"/>
        <v>6548</v>
      </c>
      <c r="W147" s="2730">
        <f t="shared" si="134"/>
        <v>35572</v>
      </c>
      <c r="X147" s="2730">
        <f t="shared" si="134"/>
        <v>61955</v>
      </c>
      <c r="Y147" s="2730">
        <f t="shared" si="134"/>
        <v>1902</v>
      </c>
      <c r="Z147" s="2731">
        <f t="shared" si="134"/>
        <v>106303</v>
      </c>
      <c r="AA147" s="2729">
        <f t="shared" si="134"/>
        <v>120</v>
      </c>
      <c r="AB147" s="2730">
        <f t="shared" si="134"/>
        <v>2360</v>
      </c>
      <c r="AC147" s="2730">
        <f t="shared" si="134"/>
        <v>30811</v>
      </c>
      <c r="AD147" s="2730">
        <f t="shared" si="134"/>
        <v>14570</v>
      </c>
      <c r="AE147" s="2730">
        <f t="shared" si="134"/>
        <v>58442</v>
      </c>
      <c r="AF147" s="2731">
        <f t="shared" si="134"/>
        <v>106303</v>
      </c>
      <c r="AG147" s="1698"/>
      <c r="AH147" s="1704" t="s">
        <v>25135</v>
      </c>
      <c r="AI147" s="6384" t="s">
        <v>30186</v>
      </c>
      <c r="AK147" s="4371"/>
      <c r="AL147" s="4371" t="str">
        <f t="shared" si="130"/>
        <v>Column N,T, Z &amp; AF should all be equal</v>
      </c>
      <c r="CU147" s="4368"/>
      <c r="DB147" s="4372">
        <f t="shared" si="131"/>
        <v>1</v>
      </c>
      <c r="DC147" s="4377"/>
      <c r="DU147" s="4368"/>
    </row>
    <row r="148" spans="2:125" ht="14.25" customHeight="1" thickBot="1">
      <c r="B148" s="727">
        <v>8</v>
      </c>
      <c r="C148" s="728" t="s">
        <v>25161</v>
      </c>
      <c r="D148" s="729"/>
      <c r="E148" s="729" t="s">
        <v>24978</v>
      </c>
      <c r="F148" s="1454">
        <v>0</v>
      </c>
      <c r="G148" s="4948"/>
      <c r="H148" s="4948"/>
      <c r="I148" s="4948"/>
      <c r="J148" s="4948"/>
      <c r="K148" s="4948"/>
      <c r="L148" s="4948"/>
      <c r="M148" s="4948"/>
      <c r="N148" s="6998">
        <v>3955</v>
      </c>
      <c r="O148" s="4948"/>
      <c r="P148" s="4948"/>
      <c r="Q148" s="4948"/>
      <c r="R148" s="4948"/>
      <c r="S148" s="4948"/>
      <c r="T148" s="4948"/>
      <c r="U148" s="2732"/>
      <c r="V148" s="2732"/>
      <c r="W148" s="2732"/>
      <c r="X148" s="2732"/>
      <c r="Y148" s="2732"/>
      <c r="Z148" s="2732"/>
      <c r="AA148" s="2732"/>
      <c r="AB148" s="2732"/>
      <c r="AC148" s="2732"/>
      <c r="AD148" s="2732"/>
      <c r="AE148" s="2732"/>
      <c r="AF148" s="2732"/>
      <c r="AG148" s="460"/>
      <c r="AH148" s="492"/>
      <c r="AI148" s="6386" t="s">
        <v>30187</v>
      </c>
      <c r="AK148" s="4371"/>
      <c r="AL148" s="4371">
        <f xml:space="preserve"> IF( DB148 = 0, 0, AI148)</f>
        <v>0</v>
      </c>
      <c r="CU148" s="4368"/>
      <c r="DB148" s="4372">
        <f>IF(N148&gt;0.23*N147,1,0)</f>
        <v>0</v>
      </c>
      <c r="DC148" s="4377"/>
      <c r="DU148" s="4368"/>
    </row>
    <row r="149" spans="2:125" ht="14.25" customHeight="1" thickBot="1">
      <c r="B149" s="460"/>
      <c r="C149" s="1708"/>
      <c r="D149" s="704"/>
      <c r="E149" s="1553"/>
      <c r="F149" s="1553"/>
      <c r="G149" s="1703"/>
      <c r="H149" s="704"/>
      <c r="I149" s="704"/>
      <c r="J149" s="704"/>
      <c r="K149" s="704"/>
      <c r="L149" s="704"/>
      <c r="M149" s="704"/>
      <c r="N149" s="1703"/>
      <c r="O149" s="1699"/>
      <c r="P149" s="704"/>
      <c r="Q149" s="704"/>
      <c r="R149" s="704"/>
      <c r="S149" s="704"/>
      <c r="T149" s="704"/>
      <c r="U149" s="704"/>
      <c r="V149" s="704"/>
      <c r="W149" s="704"/>
      <c r="X149" s="704"/>
      <c r="Y149" s="704"/>
      <c r="Z149" s="704"/>
      <c r="AA149" s="704"/>
      <c r="AB149" s="704"/>
      <c r="AC149" s="704"/>
      <c r="AD149" s="704"/>
      <c r="AE149" s="704"/>
      <c r="AF149" s="704"/>
      <c r="AG149" s="1699"/>
      <c r="AH149" s="6382"/>
      <c r="AI149" s="6382"/>
      <c r="AK149" s="4371"/>
      <c r="AL149" s="4481"/>
      <c r="CU149" s="4368"/>
      <c r="DB149" s="4282"/>
      <c r="DC149" s="4377"/>
      <c r="DU149" s="4368"/>
    </row>
    <row r="150" spans="2:125" ht="14.25" customHeight="1" thickBot="1">
      <c r="B150" s="705" t="s">
        <v>826</v>
      </c>
      <c r="C150" s="706" t="s">
        <v>25360</v>
      </c>
      <c r="D150" s="1499"/>
      <c r="E150" s="1687"/>
      <c r="F150" s="1499"/>
      <c r="G150" s="1499"/>
      <c r="H150" s="1499"/>
      <c r="I150" s="1499"/>
      <c r="J150" s="1499"/>
      <c r="K150" s="1499"/>
      <c r="L150" s="1499"/>
      <c r="M150" s="1499"/>
      <c r="N150" s="1499"/>
      <c r="O150" s="1499"/>
      <c r="P150" s="460"/>
      <c r="Q150" s="460"/>
      <c r="R150" s="460"/>
      <c r="S150" s="460"/>
      <c r="T150" s="460"/>
      <c r="U150" s="1693"/>
      <c r="V150" s="1693"/>
      <c r="W150" s="1693"/>
      <c r="X150" s="1693"/>
      <c r="Y150" s="1693"/>
      <c r="Z150" s="1693"/>
      <c r="AA150" s="1693"/>
      <c r="AB150" s="1693"/>
      <c r="AC150" s="1693"/>
      <c r="AD150" s="1693"/>
      <c r="AE150" s="1693"/>
      <c r="AF150" s="1693"/>
      <c r="AG150" s="1698"/>
      <c r="AH150" s="939"/>
      <c r="AI150" s="939"/>
      <c r="AK150" s="4371"/>
      <c r="AL150" s="4481"/>
      <c r="CU150" s="4368"/>
      <c r="DC150" s="4377"/>
      <c r="DU150" s="4368"/>
    </row>
    <row r="151" spans="2:125" ht="14.25" customHeight="1">
      <c r="B151" s="708">
        <v>9</v>
      </c>
      <c r="C151" s="709" t="s">
        <v>25164</v>
      </c>
      <c r="D151" s="710"/>
      <c r="E151" s="710" t="s">
        <v>80</v>
      </c>
      <c r="F151" s="1449">
        <v>0</v>
      </c>
      <c r="G151" s="6994">
        <v>86</v>
      </c>
      <c r="H151" s="6995">
        <v>43</v>
      </c>
      <c r="I151" s="6995">
        <v>190</v>
      </c>
      <c r="J151" s="6995">
        <v>9</v>
      </c>
      <c r="K151" s="6995">
        <v>1</v>
      </c>
      <c r="L151" s="6995">
        <v>54</v>
      </c>
      <c r="M151" s="6995">
        <v>3</v>
      </c>
      <c r="N151" s="4944">
        <f t="shared" ref="N151:N157" si="135">SUM(G151:M151)</f>
        <v>386</v>
      </c>
      <c r="O151" s="4948"/>
      <c r="P151" s="6994">
        <v>0</v>
      </c>
      <c r="Q151" s="6995">
        <v>0</v>
      </c>
      <c r="R151" s="6995">
        <v>0</v>
      </c>
      <c r="S151" s="6995">
        <v>386</v>
      </c>
      <c r="T151" s="4944">
        <f t="shared" ref="T151:T156" si="136">+SUM(P151:S151)</f>
        <v>386</v>
      </c>
      <c r="U151" s="6994">
        <v>0</v>
      </c>
      <c r="V151" s="6995">
        <v>1</v>
      </c>
      <c r="W151" s="6995">
        <v>16</v>
      </c>
      <c r="X151" s="6995">
        <v>29</v>
      </c>
      <c r="Y151" s="6995">
        <v>340</v>
      </c>
      <c r="Z151" s="2726">
        <f t="shared" ref="Z151:Z156" si="137">+SUM(U151:Y151)</f>
        <v>386</v>
      </c>
      <c r="AA151" s="6994">
        <v>0</v>
      </c>
      <c r="AB151" s="6995">
        <v>0</v>
      </c>
      <c r="AC151" s="6995">
        <v>16</v>
      </c>
      <c r="AD151" s="6995">
        <v>16</v>
      </c>
      <c r="AE151" s="6995">
        <v>354</v>
      </c>
      <c r="AF151" s="2726">
        <f t="shared" ref="AF151:AF156" si="138">+SUM(AA151:AE151)</f>
        <v>386</v>
      </c>
      <c r="AG151" s="1698"/>
      <c r="AH151" s="1404"/>
      <c r="AI151" s="3346" t="s">
        <v>30186</v>
      </c>
      <c r="AK151" s="4371" t="str">
        <f t="shared" ref="AK151:AK156" si="139" xml:space="preserve"> IF( SUM( BT151:CR151 ) = 0, 0, $BT$5 )</f>
        <v>Please complete all cells in row</v>
      </c>
      <c r="AL151" s="4371">
        <f t="shared" ref="AL151:AL157" si="140" xml:space="preserve"> IF( DB151 = 0, 0, AI151)</f>
        <v>0</v>
      </c>
      <c r="BT151" s="4372">
        <f>IF('Validation flags'!$H$3=1,0, IF( ISNUMBER(G151), 0, 1 ))</f>
        <v>0</v>
      </c>
      <c r="BU151" s="4372">
        <f>IF('Validation flags'!$H$3=1,0, IF( ISNUMBER(H151), 0, 1 ))</f>
        <v>0</v>
      </c>
      <c r="BV151" s="4372">
        <f>IF('Validation flags'!$H$3=1,0, IF( ISNUMBER(I151), 0, 1 ))</f>
        <v>0</v>
      </c>
      <c r="BW151" s="4372">
        <f>IF('Validation flags'!$H$3=1,0, IF( ISNUMBER(J151), 0, 1 ))</f>
        <v>0</v>
      </c>
      <c r="BX151" s="4372">
        <f>IF('Validation flags'!$H$3=1,0, IF( ISNUMBER(K151), 0, 1 ))</f>
        <v>0</v>
      </c>
      <c r="BY151" s="4372">
        <f>IF('Validation flags'!$H$3=1,0, IF( ISNUMBER(L151), 0, 1 ))</f>
        <v>0</v>
      </c>
      <c r="BZ151" s="4372">
        <f>IF('Validation flags'!$H$3=1,0, IF( ISNUMBER(M151), 0, 1 ))</f>
        <v>0</v>
      </c>
      <c r="CA151" s="4370"/>
      <c r="CB151" s="4372">
        <f>IF('Validation flags'!$H$3=1,0, IF( ISNUMBER(O151), 0, 1 ))</f>
        <v>1</v>
      </c>
      <c r="CC151" s="4372">
        <f>IF('Validation flags'!$H$3=1,0, IF( ISNUMBER(P151), 0, 1 ))</f>
        <v>0</v>
      </c>
      <c r="CD151" s="4372">
        <f>IF('Validation flags'!$H$3=1,0, IF( ISNUMBER(Q151), 0, 1 ))</f>
        <v>0</v>
      </c>
      <c r="CE151" s="4372">
        <f>IF('Validation flags'!$H$3=1,0, IF( ISNUMBER(R151), 0, 1 ))</f>
        <v>0</v>
      </c>
      <c r="CF151" s="4372">
        <f>IF('Validation flags'!$H$3=1,0, IF( ISNUMBER(S151), 0, 1 ))</f>
        <v>0</v>
      </c>
      <c r="CG151" s="4370"/>
      <c r="CH151" s="4372">
        <f>IF('Validation flags'!$H$3=1,0, IF( ISNUMBER(U151), 0, 1 ))</f>
        <v>0</v>
      </c>
      <c r="CI151" s="4372">
        <f>IF('Validation flags'!$H$3=1,0, IF( ISNUMBER(V151), 0, 1 ))</f>
        <v>0</v>
      </c>
      <c r="CJ151" s="4372">
        <f>IF('Validation flags'!$H$3=1,0, IF( ISNUMBER(W151), 0, 1 ))</f>
        <v>0</v>
      </c>
      <c r="CK151" s="4372">
        <f>IF('Validation flags'!$H$3=1,0, IF( ISNUMBER(X151), 0, 1 ))</f>
        <v>0</v>
      </c>
      <c r="CL151" s="4372">
        <f>IF('Validation flags'!$H$3=1,0, IF( ISNUMBER(Y151), 0, 1 ))</f>
        <v>0</v>
      </c>
      <c r="CM151" s="4370"/>
      <c r="CN151" s="4372">
        <f>IF('Validation flags'!$H$3=1,0, IF( ISNUMBER(AA151), 0, 1 ))</f>
        <v>0</v>
      </c>
      <c r="CO151" s="4372">
        <f>IF('Validation flags'!$H$3=1,0, IF( ISNUMBER(AB151), 0, 1 ))</f>
        <v>0</v>
      </c>
      <c r="CP151" s="4372">
        <f>IF('Validation flags'!$H$3=1,0, IF( ISNUMBER(AC151), 0, 1 ))</f>
        <v>0</v>
      </c>
      <c r="CQ151" s="4372">
        <f>IF('Validation flags'!$H$3=1,0, IF( ISNUMBER(AD151), 0, 1 ))</f>
        <v>0</v>
      </c>
      <c r="CR151" s="4372">
        <f>IF('Validation flags'!$H$3=1,0, IF( ISNUMBER(AE151), 0, 1 ))</f>
        <v>0</v>
      </c>
      <c r="CU151" s="4368"/>
      <c r="CV151" s="4282"/>
      <c r="CW151" s="4282"/>
      <c r="CX151" s="4282"/>
      <c r="CY151" s="4282"/>
      <c r="CZ151" s="4282"/>
      <c r="DA151" s="4282"/>
      <c r="DB151" s="4372">
        <f t="shared" ref="DB151:DB156" si="141">IF(AND(N151=AF151,Z151=AF151,T151=AF151),0,1)</f>
        <v>0</v>
      </c>
      <c r="DC151" s="4370"/>
      <c r="DD151" s="4282"/>
      <c r="DE151" s="4282"/>
      <c r="DF151" s="4282"/>
      <c r="DG151" s="4282"/>
      <c r="DH151" s="4282"/>
      <c r="DI151" s="4282"/>
      <c r="DJ151" s="4282"/>
      <c r="DK151" s="4282"/>
      <c r="DL151" s="4282"/>
      <c r="DM151" s="4282"/>
      <c r="DN151" s="4282"/>
      <c r="DO151" s="4282"/>
      <c r="DP151" s="4282"/>
      <c r="DQ151" s="4282"/>
      <c r="DR151" s="4282"/>
      <c r="DS151" s="4282"/>
      <c r="DT151" s="4282"/>
      <c r="DU151" s="4368"/>
    </row>
    <row r="152" spans="2:125" ht="14.25" customHeight="1">
      <c r="B152" s="712">
        <v>10</v>
      </c>
      <c r="C152" s="713" t="s">
        <v>25190</v>
      </c>
      <c r="D152" s="714"/>
      <c r="E152" s="714" t="s">
        <v>80</v>
      </c>
      <c r="F152" s="1451">
        <v>0</v>
      </c>
      <c r="G152" s="6996">
        <v>0</v>
      </c>
      <c r="H152" s="6997">
        <v>10</v>
      </c>
      <c r="I152" s="6997">
        <v>33</v>
      </c>
      <c r="J152" s="6997">
        <v>6</v>
      </c>
      <c r="K152" s="6997">
        <v>3</v>
      </c>
      <c r="L152" s="6997">
        <v>16</v>
      </c>
      <c r="M152" s="6997">
        <v>7</v>
      </c>
      <c r="N152" s="4945">
        <f t="shared" si="135"/>
        <v>75</v>
      </c>
      <c r="O152" s="4948"/>
      <c r="P152" s="6996">
        <v>0</v>
      </c>
      <c r="Q152" s="6997">
        <v>0</v>
      </c>
      <c r="R152" s="6997">
        <v>0</v>
      </c>
      <c r="S152" s="6997">
        <v>75</v>
      </c>
      <c r="T152" s="4945">
        <f t="shared" si="136"/>
        <v>75</v>
      </c>
      <c r="U152" s="6996">
        <v>1</v>
      </c>
      <c r="V152" s="6997">
        <v>3</v>
      </c>
      <c r="W152" s="6997">
        <v>22</v>
      </c>
      <c r="X152" s="6997">
        <v>43</v>
      </c>
      <c r="Y152" s="6997">
        <v>6</v>
      </c>
      <c r="Z152" s="2728">
        <f t="shared" si="137"/>
        <v>75</v>
      </c>
      <c r="AA152" s="6996">
        <v>0</v>
      </c>
      <c r="AB152" s="6997">
        <v>2</v>
      </c>
      <c r="AC152" s="6997">
        <v>31</v>
      </c>
      <c r="AD152" s="6997">
        <v>16</v>
      </c>
      <c r="AE152" s="6997">
        <v>26</v>
      </c>
      <c r="AF152" s="2728">
        <f t="shared" si="138"/>
        <v>75</v>
      </c>
      <c r="AG152" s="1698"/>
      <c r="AH152" s="3356"/>
      <c r="AI152" s="3342" t="s">
        <v>30186</v>
      </c>
      <c r="AK152" s="4371" t="str">
        <f t="shared" si="139"/>
        <v>Please complete all cells in row</v>
      </c>
      <c r="AL152" s="4371">
        <f t="shared" si="140"/>
        <v>0</v>
      </c>
      <c r="BT152" s="4372">
        <f>IF('Validation flags'!$H$3=1,0, IF( ISNUMBER(G152), 0, 1 ))</f>
        <v>0</v>
      </c>
      <c r="BU152" s="4372">
        <f>IF('Validation flags'!$H$3=1,0, IF( ISNUMBER(H152), 0, 1 ))</f>
        <v>0</v>
      </c>
      <c r="BV152" s="4372">
        <f>IF('Validation flags'!$H$3=1,0, IF( ISNUMBER(I152), 0, 1 ))</f>
        <v>0</v>
      </c>
      <c r="BW152" s="4372">
        <f>IF('Validation flags'!$H$3=1,0, IF( ISNUMBER(J152), 0, 1 ))</f>
        <v>0</v>
      </c>
      <c r="BX152" s="4372">
        <f>IF('Validation flags'!$H$3=1,0, IF( ISNUMBER(K152), 0, 1 ))</f>
        <v>0</v>
      </c>
      <c r="BY152" s="4372">
        <f>IF('Validation flags'!$H$3=1,0, IF( ISNUMBER(L152), 0, 1 ))</f>
        <v>0</v>
      </c>
      <c r="BZ152" s="4372">
        <f>IF('Validation flags'!$H$3=1,0, IF( ISNUMBER(M152), 0, 1 ))</f>
        <v>0</v>
      </c>
      <c r="CA152" s="4370"/>
      <c r="CB152" s="4372">
        <f>IF('Validation flags'!$H$3=1,0, IF( ISNUMBER(O152), 0, 1 ))</f>
        <v>1</v>
      </c>
      <c r="CC152" s="4372">
        <f>IF('Validation flags'!$H$3=1,0, IF( ISNUMBER(P152), 0, 1 ))</f>
        <v>0</v>
      </c>
      <c r="CD152" s="4372">
        <f>IF('Validation flags'!$H$3=1,0, IF( ISNUMBER(Q152), 0, 1 ))</f>
        <v>0</v>
      </c>
      <c r="CE152" s="4372">
        <f>IF('Validation flags'!$H$3=1,0, IF( ISNUMBER(R152), 0, 1 ))</f>
        <v>0</v>
      </c>
      <c r="CF152" s="4372">
        <f>IF('Validation flags'!$H$3=1,0, IF( ISNUMBER(S152), 0, 1 ))</f>
        <v>0</v>
      </c>
      <c r="CG152" s="4370"/>
      <c r="CH152" s="4372">
        <f>IF('Validation flags'!$H$3=1,0, IF( ISNUMBER(U152), 0, 1 ))</f>
        <v>0</v>
      </c>
      <c r="CI152" s="4372">
        <f>IF('Validation flags'!$H$3=1,0, IF( ISNUMBER(V152), 0, 1 ))</f>
        <v>0</v>
      </c>
      <c r="CJ152" s="4372">
        <f>IF('Validation flags'!$H$3=1,0, IF( ISNUMBER(W152), 0, 1 ))</f>
        <v>0</v>
      </c>
      <c r="CK152" s="4372">
        <f>IF('Validation flags'!$H$3=1,0, IF( ISNUMBER(X152), 0, 1 ))</f>
        <v>0</v>
      </c>
      <c r="CL152" s="4372">
        <f>IF('Validation flags'!$H$3=1,0, IF( ISNUMBER(Y152), 0, 1 ))</f>
        <v>0</v>
      </c>
      <c r="CM152" s="4370"/>
      <c r="CN152" s="4372">
        <f>IF('Validation flags'!$H$3=1,0, IF( ISNUMBER(AA152), 0, 1 ))</f>
        <v>0</v>
      </c>
      <c r="CO152" s="4372">
        <f>IF('Validation flags'!$H$3=1,0, IF( ISNUMBER(AB152), 0, 1 ))</f>
        <v>0</v>
      </c>
      <c r="CP152" s="4372">
        <f>IF('Validation flags'!$H$3=1,0, IF( ISNUMBER(AC152), 0, 1 ))</f>
        <v>0</v>
      </c>
      <c r="CQ152" s="4372">
        <f>IF('Validation flags'!$H$3=1,0, IF( ISNUMBER(AD152), 0, 1 ))</f>
        <v>0</v>
      </c>
      <c r="CR152" s="4372">
        <f>IF('Validation flags'!$H$3=1,0, IF( ISNUMBER(AE152), 0, 1 ))</f>
        <v>0</v>
      </c>
      <c r="CU152" s="4368"/>
      <c r="CV152" s="4282"/>
      <c r="CW152" s="4282"/>
      <c r="CX152" s="4282"/>
      <c r="CY152" s="4282"/>
      <c r="CZ152" s="4282"/>
      <c r="DA152" s="4282"/>
      <c r="DB152" s="4372">
        <f t="shared" si="141"/>
        <v>0</v>
      </c>
      <c r="DC152" s="4370"/>
      <c r="DD152" s="4282"/>
      <c r="DE152" s="4282"/>
      <c r="DF152" s="4282"/>
      <c r="DG152" s="4282"/>
      <c r="DH152" s="4282"/>
      <c r="DI152" s="4282"/>
      <c r="DJ152" s="4282"/>
      <c r="DK152" s="4282"/>
      <c r="DL152" s="4282"/>
      <c r="DM152" s="4282"/>
      <c r="DN152" s="4282"/>
      <c r="DO152" s="4282"/>
      <c r="DP152" s="4282"/>
      <c r="DQ152" s="4282"/>
      <c r="DR152" s="4282"/>
      <c r="DS152" s="4282"/>
      <c r="DT152" s="4282"/>
      <c r="DU152" s="4368"/>
    </row>
    <row r="153" spans="2:125" ht="14.25" customHeight="1">
      <c r="B153" s="712">
        <v>11</v>
      </c>
      <c r="C153" s="713" t="s">
        <v>25216</v>
      </c>
      <c r="D153" s="714"/>
      <c r="E153" s="714" t="s">
        <v>80</v>
      </c>
      <c r="F153" s="1451">
        <v>0</v>
      </c>
      <c r="G153" s="6996">
        <v>2</v>
      </c>
      <c r="H153" s="6997">
        <v>17</v>
      </c>
      <c r="I153" s="6997">
        <v>32</v>
      </c>
      <c r="J153" s="6997">
        <v>15</v>
      </c>
      <c r="K153" s="6997">
        <v>8</v>
      </c>
      <c r="L153" s="6997">
        <v>20</v>
      </c>
      <c r="M153" s="6997">
        <v>9</v>
      </c>
      <c r="N153" s="4945">
        <f t="shared" si="135"/>
        <v>103</v>
      </c>
      <c r="O153" s="4948"/>
      <c r="P153" s="6996">
        <v>0</v>
      </c>
      <c r="Q153" s="6997">
        <v>1</v>
      </c>
      <c r="R153" s="6997">
        <v>0</v>
      </c>
      <c r="S153" s="6997">
        <v>102</v>
      </c>
      <c r="T153" s="4945">
        <f t="shared" si="136"/>
        <v>103</v>
      </c>
      <c r="U153" s="6996">
        <v>4</v>
      </c>
      <c r="V153" s="6997">
        <v>6</v>
      </c>
      <c r="W153" s="6997">
        <v>39</v>
      </c>
      <c r="X153" s="6997">
        <v>51</v>
      </c>
      <c r="Y153" s="6997">
        <v>3</v>
      </c>
      <c r="Z153" s="2728">
        <f t="shared" si="137"/>
        <v>103</v>
      </c>
      <c r="AA153" s="6996">
        <v>1</v>
      </c>
      <c r="AB153" s="6997">
        <v>6</v>
      </c>
      <c r="AC153" s="6997">
        <v>35</v>
      </c>
      <c r="AD153" s="6997">
        <v>15</v>
      </c>
      <c r="AE153" s="6997">
        <v>46</v>
      </c>
      <c r="AF153" s="2728">
        <f t="shared" si="138"/>
        <v>103</v>
      </c>
      <c r="AG153" s="1698"/>
      <c r="AH153" s="3356"/>
      <c r="AI153" s="3342" t="s">
        <v>30186</v>
      </c>
      <c r="AK153" s="4371" t="str">
        <f t="shared" si="139"/>
        <v>Please complete all cells in row</v>
      </c>
      <c r="AL153" s="4371">
        <f t="shared" si="140"/>
        <v>0</v>
      </c>
      <c r="BT153" s="4372">
        <f>IF('Validation flags'!$H$3=1,0, IF( ISNUMBER(G153), 0, 1 ))</f>
        <v>0</v>
      </c>
      <c r="BU153" s="4372">
        <f>IF('Validation flags'!$H$3=1,0, IF( ISNUMBER(H153), 0, 1 ))</f>
        <v>0</v>
      </c>
      <c r="BV153" s="4372">
        <f>IF('Validation flags'!$H$3=1,0, IF( ISNUMBER(I153), 0, 1 ))</f>
        <v>0</v>
      </c>
      <c r="BW153" s="4372">
        <f>IF('Validation flags'!$H$3=1,0, IF( ISNUMBER(J153), 0, 1 ))</f>
        <v>0</v>
      </c>
      <c r="BX153" s="4372">
        <f>IF('Validation flags'!$H$3=1,0, IF( ISNUMBER(K153), 0, 1 ))</f>
        <v>0</v>
      </c>
      <c r="BY153" s="4372">
        <f>IF('Validation flags'!$H$3=1,0, IF( ISNUMBER(L153), 0, 1 ))</f>
        <v>0</v>
      </c>
      <c r="BZ153" s="4372">
        <f>IF('Validation flags'!$H$3=1,0, IF( ISNUMBER(M153), 0, 1 ))</f>
        <v>0</v>
      </c>
      <c r="CA153" s="4370"/>
      <c r="CB153" s="4372">
        <f>IF('Validation flags'!$H$3=1,0, IF( ISNUMBER(O153), 0, 1 ))</f>
        <v>1</v>
      </c>
      <c r="CC153" s="4372">
        <f>IF('Validation flags'!$H$3=1,0, IF( ISNUMBER(P153), 0, 1 ))</f>
        <v>0</v>
      </c>
      <c r="CD153" s="4372">
        <f>IF('Validation flags'!$H$3=1,0, IF( ISNUMBER(Q153), 0, 1 ))</f>
        <v>0</v>
      </c>
      <c r="CE153" s="4372">
        <f>IF('Validation flags'!$H$3=1,0, IF( ISNUMBER(R153), 0, 1 ))</f>
        <v>0</v>
      </c>
      <c r="CF153" s="4372">
        <f>IF('Validation flags'!$H$3=1,0, IF( ISNUMBER(S153), 0, 1 ))</f>
        <v>0</v>
      </c>
      <c r="CG153" s="4370"/>
      <c r="CH153" s="4372">
        <f>IF('Validation flags'!$H$3=1,0, IF( ISNUMBER(U153), 0, 1 ))</f>
        <v>0</v>
      </c>
      <c r="CI153" s="4372">
        <f>IF('Validation flags'!$H$3=1,0, IF( ISNUMBER(V153), 0, 1 ))</f>
        <v>0</v>
      </c>
      <c r="CJ153" s="4372">
        <f>IF('Validation flags'!$H$3=1,0, IF( ISNUMBER(W153), 0, 1 ))</f>
        <v>0</v>
      </c>
      <c r="CK153" s="4372">
        <f>IF('Validation flags'!$H$3=1,0, IF( ISNUMBER(X153), 0, 1 ))</f>
        <v>0</v>
      </c>
      <c r="CL153" s="4372">
        <f>IF('Validation flags'!$H$3=1,0, IF( ISNUMBER(Y153), 0, 1 ))</f>
        <v>0</v>
      </c>
      <c r="CM153" s="4370"/>
      <c r="CN153" s="4372">
        <f>IF('Validation flags'!$H$3=1,0, IF( ISNUMBER(AA153), 0, 1 ))</f>
        <v>0</v>
      </c>
      <c r="CO153" s="4372">
        <f>IF('Validation flags'!$H$3=1,0, IF( ISNUMBER(AB153), 0, 1 ))</f>
        <v>0</v>
      </c>
      <c r="CP153" s="4372">
        <f>IF('Validation flags'!$H$3=1,0, IF( ISNUMBER(AC153), 0, 1 ))</f>
        <v>0</v>
      </c>
      <c r="CQ153" s="4372">
        <f>IF('Validation flags'!$H$3=1,0, IF( ISNUMBER(AD153), 0, 1 ))</f>
        <v>0</v>
      </c>
      <c r="CR153" s="4372">
        <f>IF('Validation flags'!$H$3=1,0, IF( ISNUMBER(AE153), 0, 1 ))</f>
        <v>0</v>
      </c>
      <c r="CU153" s="4368"/>
      <c r="CV153" s="4282"/>
      <c r="CW153" s="4282"/>
      <c r="CX153" s="4282"/>
      <c r="CY153" s="4282"/>
      <c r="CZ153" s="4282"/>
      <c r="DA153" s="4282"/>
      <c r="DB153" s="4372">
        <f t="shared" si="141"/>
        <v>0</v>
      </c>
      <c r="DC153" s="4370"/>
      <c r="DD153" s="4282"/>
      <c r="DE153" s="4282"/>
      <c r="DF153" s="4282"/>
      <c r="DG153" s="4282"/>
      <c r="DH153" s="4282"/>
      <c r="DI153" s="4282"/>
      <c r="DJ153" s="4282"/>
      <c r="DK153" s="4282"/>
      <c r="DL153" s="4282"/>
      <c r="DM153" s="4282"/>
      <c r="DN153" s="4282"/>
      <c r="DO153" s="4282"/>
      <c r="DP153" s="4282"/>
      <c r="DQ153" s="4282"/>
      <c r="DR153" s="4282"/>
      <c r="DS153" s="4282"/>
      <c r="DT153" s="4282"/>
      <c r="DU153" s="4368"/>
    </row>
    <row r="154" spans="2:125" ht="14.25" customHeight="1">
      <c r="B154" s="712">
        <v>12</v>
      </c>
      <c r="C154" s="713" t="s">
        <v>25242</v>
      </c>
      <c r="D154" s="714"/>
      <c r="E154" s="714" t="s">
        <v>80</v>
      </c>
      <c r="F154" s="1451">
        <v>0</v>
      </c>
      <c r="G154" s="6996">
        <v>0</v>
      </c>
      <c r="H154" s="6997">
        <v>10</v>
      </c>
      <c r="I154" s="6997">
        <v>10</v>
      </c>
      <c r="J154" s="6997">
        <v>5</v>
      </c>
      <c r="K154" s="6997">
        <v>15</v>
      </c>
      <c r="L154" s="6997">
        <v>5</v>
      </c>
      <c r="M154" s="6997">
        <v>11</v>
      </c>
      <c r="N154" s="4945">
        <f t="shared" si="135"/>
        <v>56</v>
      </c>
      <c r="O154" s="4948"/>
      <c r="P154" s="6996">
        <v>0</v>
      </c>
      <c r="Q154" s="6997">
        <v>3</v>
      </c>
      <c r="R154" s="6997">
        <v>0</v>
      </c>
      <c r="S154" s="6997">
        <v>53</v>
      </c>
      <c r="T154" s="4945">
        <f t="shared" si="136"/>
        <v>56</v>
      </c>
      <c r="U154" s="6996">
        <v>0</v>
      </c>
      <c r="V154" s="6997">
        <v>2</v>
      </c>
      <c r="W154" s="6997">
        <v>19</v>
      </c>
      <c r="X154" s="6997">
        <v>35</v>
      </c>
      <c r="Y154" s="6997">
        <v>0</v>
      </c>
      <c r="Z154" s="2728">
        <f t="shared" si="137"/>
        <v>56</v>
      </c>
      <c r="AA154" s="6996">
        <v>0</v>
      </c>
      <c r="AB154" s="6997">
        <v>3</v>
      </c>
      <c r="AC154" s="6997">
        <v>18</v>
      </c>
      <c r="AD154" s="6997">
        <v>13</v>
      </c>
      <c r="AE154" s="6997">
        <v>22</v>
      </c>
      <c r="AF154" s="2728">
        <f t="shared" si="138"/>
        <v>56</v>
      </c>
      <c r="AG154" s="1698"/>
      <c r="AH154" s="3356"/>
      <c r="AI154" s="3342" t="s">
        <v>30186</v>
      </c>
      <c r="AK154" s="4371" t="str">
        <f t="shared" si="139"/>
        <v>Please complete all cells in row</v>
      </c>
      <c r="AL154" s="4371">
        <f t="shared" si="140"/>
        <v>0</v>
      </c>
      <c r="BT154" s="4372">
        <f>IF('Validation flags'!$H$3=1,0, IF( ISNUMBER(G154), 0, 1 ))</f>
        <v>0</v>
      </c>
      <c r="BU154" s="4372">
        <f>IF('Validation flags'!$H$3=1,0, IF( ISNUMBER(H154), 0, 1 ))</f>
        <v>0</v>
      </c>
      <c r="BV154" s="4372">
        <f>IF('Validation flags'!$H$3=1,0, IF( ISNUMBER(I154), 0, 1 ))</f>
        <v>0</v>
      </c>
      <c r="BW154" s="4372">
        <f>IF('Validation flags'!$H$3=1,0, IF( ISNUMBER(J154), 0, 1 ))</f>
        <v>0</v>
      </c>
      <c r="BX154" s="4372">
        <f>IF('Validation flags'!$H$3=1,0, IF( ISNUMBER(K154), 0, 1 ))</f>
        <v>0</v>
      </c>
      <c r="BY154" s="4372">
        <f>IF('Validation flags'!$H$3=1,0, IF( ISNUMBER(L154), 0, 1 ))</f>
        <v>0</v>
      </c>
      <c r="BZ154" s="4372">
        <f>IF('Validation flags'!$H$3=1,0, IF( ISNUMBER(M154), 0, 1 ))</f>
        <v>0</v>
      </c>
      <c r="CA154" s="4370"/>
      <c r="CB154" s="4372">
        <f>IF('Validation flags'!$H$3=1,0, IF( ISNUMBER(O154), 0, 1 ))</f>
        <v>1</v>
      </c>
      <c r="CC154" s="4372">
        <f>IF('Validation flags'!$H$3=1,0, IF( ISNUMBER(P154), 0, 1 ))</f>
        <v>0</v>
      </c>
      <c r="CD154" s="4372">
        <f>IF('Validation flags'!$H$3=1,0, IF( ISNUMBER(Q154), 0, 1 ))</f>
        <v>0</v>
      </c>
      <c r="CE154" s="4372">
        <f>IF('Validation flags'!$H$3=1,0, IF( ISNUMBER(R154), 0, 1 ))</f>
        <v>0</v>
      </c>
      <c r="CF154" s="4372">
        <f>IF('Validation flags'!$H$3=1,0, IF( ISNUMBER(S154), 0, 1 ))</f>
        <v>0</v>
      </c>
      <c r="CG154" s="4370"/>
      <c r="CH154" s="4372">
        <f>IF('Validation flags'!$H$3=1,0, IF( ISNUMBER(U154), 0, 1 ))</f>
        <v>0</v>
      </c>
      <c r="CI154" s="4372">
        <f>IF('Validation flags'!$H$3=1,0, IF( ISNUMBER(V154), 0, 1 ))</f>
        <v>0</v>
      </c>
      <c r="CJ154" s="4372">
        <f>IF('Validation flags'!$H$3=1,0, IF( ISNUMBER(W154), 0, 1 ))</f>
        <v>0</v>
      </c>
      <c r="CK154" s="4372">
        <f>IF('Validation flags'!$H$3=1,0, IF( ISNUMBER(X154), 0, 1 ))</f>
        <v>0</v>
      </c>
      <c r="CL154" s="4372">
        <f>IF('Validation flags'!$H$3=1,0, IF( ISNUMBER(Y154), 0, 1 ))</f>
        <v>0</v>
      </c>
      <c r="CM154" s="4370"/>
      <c r="CN154" s="4372">
        <f>IF('Validation flags'!$H$3=1,0, IF( ISNUMBER(AA154), 0, 1 ))</f>
        <v>0</v>
      </c>
      <c r="CO154" s="4372">
        <f>IF('Validation flags'!$H$3=1,0, IF( ISNUMBER(AB154), 0, 1 ))</f>
        <v>0</v>
      </c>
      <c r="CP154" s="4372">
        <f>IF('Validation flags'!$H$3=1,0, IF( ISNUMBER(AC154), 0, 1 ))</f>
        <v>0</v>
      </c>
      <c r="CQ154" s="4372">
        <f>IF('Validation flags'!$H$3=1,0, IF( ISNUMBER(AD154), 0, 1 ))</f>
        <v>0</v>
      </c>
      <c r="CR154" s="4372">
        <f>IF('Validation flags'!$H$3=1,0, IF( ISNUMBER(AE154), 0, 1 ))</f>
        <v>0</v>
      </c>
      <c r="CU154" s="4368"/>
      <c r="CV154" s="4282"/>
      <c r="CW154" s="4282"/>
      <c r="CX154" s="4282"/>
      <c r="CY154" s="4282"/>
      <c r="CZ154" s="4282"/>
      <c r="DA154" s="4282"/>
      <c r="DB154" s="4372">
        <f t="shared" si="141"/>
        <v>0</v>
      </c>
      <c r="DC154" s="4370"/>
      <c r="DD154" s="4282"/>
      <c r="DE154" s="4282"/>
      <c r="DF154" s="4282"/>
      <c r="DG154" s="4282"/>
      <c r="DH154" s="4282"/>
      <c r="DI154" s="4282"/>
      <c r="DJ154" s="4282"/>
      <c r="DK154" s="4282"/>
      <c r="DL154" s="4282"/>
      <c r="DM154" s="4282"/>
      <c r="DN154" s="4282"/>
      <c r="DO154" s="4282"/>
      <c r="DP154" s="4282"/>
      <c r="DQ154" s="4282"/>
      <c r="DR154" s="4282"/>
      <c r="DS154" s="4282"/>
      <c r="DT154" s="4282"/>
      <c r="DU154" s="4368"/>
    </row>
    <row r="155" spans="2:125" ht="14.25" customHeight="1">
      <c r="B155" s="720">
        <v>13</v>
      </c>
      <c r="C155" s="721" t="s">
        <v>25268</v>
      </c>
      <c r="D155" s="723"/>
      <c r="E155" s="723" t="s">
        <v>80</v>
      </c>
      <c r="F155" s="1453">
        <v>0</v>
      </c>
      <c r="G155" s="6996">
        <v>0</v>
      </c>
      <c r="H155" s="6997">
        <v>3</v>
      </c>
      <c r="I155" s="6997">
        <v>0</v>
      </c>
      <c r="J155" s="6997">
        <v>1</v>
      </c>
      <c r="K155" s="6997">
        <v>6</v>
      </c>
      <c r="L155" s="6997">
        <v>1</v>
      </c>
      <c r="M155" s="6997">
        <v>5</v>
      </c>
      <c r="N155" s="4945">
        <f t="shared" si="135"/>
        <v>16</v>
      </c>
      <c r="O155" s="4948"/>
      <c r="P155" s="6996">
        <v>0</v>
      </c>
      <c r="Q155" s="6997">
        <v>1</v>
      </c>
      <c r="R155" s="6997">
        <v>4</v>
      </c>
      <c r="S155" s="6997">
        <v>11</v>
      </c>
      <c r="T155" s="4945">
        <f t="shared" si="136"/>
        <v>16</v>
      </c>
      <c r="U155" s="6996">
        <v>0</v>
      </c>
      <c r="V155" s="6997">
        <v>2</v>
      </c>
      <c r="W155" s="6997">
        <v>9</v>
      </c>
      <c r="X155" s="6997">
        <v>5</v>
      </c>
      <c r="Y155" s="6997">
        <v>0</v>
      </c>
      <c r="Z155" s="2728">
        <f t="shared" si="137"/>
        <v>16</v>
      </c>
      <c r="AA155" s="6996">
        <v>0</v>
      </c>
      <c r="AB155" s="6997">
        <v>1</v>
      </c>
      <c r="AC155" s="6997">
        <v>9</v>
      </c>
      <c r="AD155" s="6997">
        <v>1</v>
      </c>
      <c r="AE155" s="6997">
        <v>5</v>
      </c>
      <c r="AF155" s="2728">
        <f t="shared" si="138"/>
        <v>16</v>
      </c>
      <c r="AG155" s="1698"/>
      <c r="AH155" s="3356"/>
      <c r="AI155" s="3342" t="s">
        <v>30186</v>
      </c>
      <c r="AK155" s="4371" t="str">
        <f t="shared" si="139"/>
        <v>Please complete all cells in row</v>
      </c>
      <c r="AL155" s="4371">
        <f t="shared" si="140"/>
        <v>0</v>
      </c>
      <c r="BT155" s="4372">
        <f>IF('Validation flags'!$H$3=1,0, IF( ISNUMBER(G155), 0, 1 ))</f>
        <v>0</v>
      </c>
      <c r="BU155" s="4372">
        <f>IF('Validation flags'!$H$3=1,0, IF( ISNUMBER(H155), 0, 1 ))</f>
        <v>0</v>
      </c>
      <c r="BV155" s="4372">
        <f>IF('Validation flags'!$H$3=1,0, IF( ISNUMBER(I155), 0, 1 ))</f>
        <v>0</v>
      </c>
      <c r="BW155" s="4372">
        <f>IF('Validation flags'!$H$3=1,0, IF( ISNUMBER(J155), 0, 1 ))</f>
        <v>0</v>
      </c>
      <c r="BX155" s="4372">
        <f>IF('Validation flags'!$H$3=1,0, IF( ISNUMBER(K155), 0, 1 ))</f>
        <v>0</v>
      </c>
      <c r="BY155" s="4372">
        <f>IF('Validation flags'!$H$3=1,0, IF( ISNUMBER(L155), 0, 1 ))</f>
        <v>0</v>
      </c>
      <c r="BZ155" s="4372">
        <f>IF('Validation flags'!$H$3=1,0, IF( ISNUMBER(M155), 0, 1 ))</f>
        <v>0</v>
      </c>
      <c r="CA155" s="4370"/>
      <c r="CB155" s="4372">
        <f>IF('Validation flags'!$H$3=1,0, IF( ISNUMBER(O155), 0, 1 ))</f>
        <v>1</v>
      </c>
      <c r="CC155" s="4372">
        <f>IF('Validation flags'!$H$3=1,0, IF( ISNUMBER(P155), 0, 1 ))</f>
        <v>0</v>
      </c>
      <c r="CD155" s="4372">
        <f>IF('Validation flags'!$H$3=1,0, IF( ISNUMBER(Q155), 0, 1 ))</f>
        <v>0</v>
      </c>
      <c r="CE155" s="4372">
        <f>IF('Validation flags'!$H$3=1,0, IF( ISNUMBER(R155), 0, 1 ))</f>
        <v>0</v>
      </c>
      <c r="CF155" s="4372">
        <f>IF('Validation flags'!$H$3=1,0, IF( ISNUMBER(S155), 0, 1 ))</f>
        <v>0</v>
      </c>
      <c r="CG155" s="4370"/>
      <c r="CH155" s="4372">
        <f>IF('Validation flags'!$H$3=1,0, IF( ISNUMBER(U155), 0, 1 ))</f>
        <v>0</v>
      </c>
      <c r="CI155" s="4372">
        <f>IF('Validation flags'!$H$3=1,0, IF( ISNUMBER(V155), 0, 1 ))</f>
        <v>0</v>
      </c>
      <c r="CJ155" s="4372">
        <f>IF('Validation flags'!$H$3=1,0, IF( ISNUMBER(W155), 0, 1 ))</f>
        <v>0</v>
      </c>
      <c r="CK155" s="4372">
        <f>IF('Validation flags'!$H$3=1,0, IF( ISNUMBER(X155), 0, 1 ))</f>
        <v>0</v>
      </c>
      <c r="CL155" s="4372">
        <f>IF('Validation flags'!$H$3=1,0, IF( ISNUMBER(Y155), 0, 1 ))</f>
        <v>0</v>
      </c>
      <c r="CM155" s="4370"/>
      <c r="CN155" s="4372">
        <f>IF('Validation flags'!$H$3=1,0, IF( ISNUMBER(AA155), 0, 1 ))</f>
        <v>0</v>
      </c>
      <c r="CO155" s="4372">
        <f>IF('Validation flags'!$H$3=1,0, IF( ISNUMBER(AB155), 0, 1 ))</f>
        <v>0</v>
      </c>
      <c r="CP155" s="4372">
        <f>IF('Validation flags'!$H$3=1,0, IF( ISNUMBER(AC155), 0, 1 ))</f>
        <v>0</v>
      </c>
      <c r="CQ155" s="4372">
        <f>IF('Validation flags'!$H$3=1,0, IF( ISNUMBER(AD155), 0, 1 ))</f>
        <v>0</v>
      </c>
      <c r="CR155" s="4372">
        <f>IF('Validation flags'!$H$3=1,0, IF( ISNUMBER(AE155), 0, 1 ))</f>
        <v>0</v>
      </c>
      <c r="CU155" s="4368"/>
      <c r="CV155" s="4282"/>
      <c r="CW155" s="4282"/>
      <c r="CX155" s="4282"/>
      <c r="CY155" s="4282"/>
      <c r="CZ155" s="4282"/>
      <c r="DA155" s="4282"/>
      <c r="DB155" s="4372">
        <f t="shared" si="141"/>
        <v>0</v>
      </c>
      <c r="DC155" s="4370"/>
      <c r="DD155" s="4282"/>
      <c r="DE155" s="4282"/>
      <c r="DF155" s="4282"/>
      <c r="DG155" s="4282"/>
      <c r="DH155" s="4282"/>
      <c r="DI155" s="4282"/>
      <c r="DJ155" s="4282"/>
      <c r="DK155" s="4282"/>
      <c r="DL155" s="4282"/>
      <c r="DM155" s="4282"/>
      <c r="DN155" s="4282"/>
      <c r="DO155" s="4282"/>
      <c r="DP155" s="4282"/>
      <c r="DQ155" s="4282"/>
      <c r="DR155" s="4282"/>
      <c r="DS155" s="4282"/>
      <c r="DT155" s="4282"/>
      <c r="DU155" s="4368"/>
    </row>
    <row r="156" spans="2:125" ht="14.25" customHeight="1">
      <c r="B156" s="712">
        <v>14</v>
      </c>
      <c r="C156" s="713" t="s">
        <v>25294</v>
      </c>
      <c r="D156" s="714"/>
      <c r="E156" s="714" t="s">
        <v>80</v>
      </c>
      <c r="F156" s="1451">
        <v>0</v>
      </c>
      <c r="G156" s="6996">
        <v>0</v>
      </c>
      <c r="H156" s="6997">
        <v>2</v>
      </c>
      <c r="I156" s="6997">
        <v>1</v>
      </c>
      <c r="J156" s="6997">
        <v>0</v>
      </c>
      <c r="K156" s="6997">
        <v>11</v>
      </c>
      <c r="L156" s="6997">
        <v>0</v>
      </c>
      <c r="M156" s="6997">
        <v>1</v>
      </c>
      <c r="N156" s="4945">
        <f t="shared" si="135"/>
        <v>15</v>
      </c>
      <c r="O156" s="4948"/>
      <c r="P156" s="6996">
        <v>0</v>
      </c>
      <c r="Q156" s="6997">
        <v>0</v>
      </c>
      <c r="R156" s="6997">
        <v>0</v>
      </c>
      <c r="S156" s="6997">
        <v>15</v>
      </c>
      <c r="T156" s="4945">
        <f t="shared" si="136"/>
        <v>15</v>
      </c>
      <c r="U156" s="6996">
        <v>0</v>
      </c>
      <c r="V156" s="6997">
        <v>1</v>
      </c>
      <c r="W156" s="6997">
        <v>4</v>
      </c>
      <c r="X156" s="6997">
        <v>10</v>
      </c>
      <c r="Y156" s="6997">
        <v>0</v>
      </c>
      <c r="Z156" s="2728">
        <f t="shared" si="137"/>
        <v>15</v>
      </c>
      <c r="AA156" s="6996">
        <v>0</v>
      </c>
      <c r="AB156" s="6997">
        <v>0</v>
      </c>
      <c r="AC156" s="6997">
        <v>2</v>
      </c>
      <c r="AD156" s="6997">
        <v>3</v>
      </c>
      <c r="AE156" s="6997">
        <v>10</v>
      </c>
      <c r="AF156" s="2728">
        <f t="shared" si="138"/>
        <v>15</v>
      </c>
      <c r="AG156" s="1698"/>
      <c r="AH156" s="3356"/>
      <c r="AI156" s="3342" t="s">
        <v>30186</v>
      </c>
      <c r="AK156" s="4371" t="str">
        <f t="shared" si="139"/>
        <v>Please complete all cells in row</v>
      </c>
      <c r="AL156" s="4371">
        <f t="shared" si="140"/>
        <v>0</v>
      </c>
      <c r="BT156" s="4372">
        <f>IF('Validation flags'!$H$3=1,0, IF( ISNUMBER(G156), 0, 1 ))</f>
        <v>0</v>
      </c>
      <c r="BU156" s="4372">
        <f>IF('Validation flags'!$H$3=1,0, IF( ISNUMBER(H156), 0, 1 ))</f>
        <v>0</v>
      </c>
      <c r="BV156" s="4372">
        <f>IF('Validation flags'!$H$3=1,0, IF( ISNUMBER(I156), 0, 1 ))</f>
        <v>0</v>
      </c>
      <c r="BW156" s="4372">
        <f>IF('Validation flags'!$H$3=1,0, IF( ISNUMBER(J156), 0, 1 ))</f>
        <v>0</v>
      </c>
      <c r="BX156" s="4372">
        <f>IF('Validation flags'!$H$3=1,0, IF( ISNUMBER(K156), 0, 1 ))</f>
        <v>0</v>
      </c>
      <c r="BY156" s="4372">
        <f>IF('Validation flags'!$H$3=1,0, IF( ISNUMBER(L156), 0, 1 ))</f>
        <v>0</v>
      </c>
      <c r="BZ156" s="4372">
        <f>IF('Validation flags'!$H$3=1,0, IF( ISNUMBER(M156), 0, 1 ))</f>
        <v>0</v>
      </c>
      <c r="CA156" s="4370"/>
      <c r="CB156" s="4372">
        <f>IF('Validation flags'!$H$3=1,0, IF( ISNUMBER(O156), 0, 1 ))</f>
        <v>1</v>
      </c>
      <c r="CC156" s="4372">
        <f>IF('Validation flags'!$H$3=1,0, IF( ISNUMBER(P156), 0, 1 ))</f>
        <v>0</v>
      </c>
      <c r="CD156" s="4372">
        <f>IF('Validation flags'!$H$3=1,0, IF( ISNUMBER(Q156), 0, 1 ))</f>
        <v>0</v>
      </c>
      <c r="CE156" s="4372">
        <f>IF('Validation flags'!$H$3=1,0, IF( ISNUMBER(R156), 0, 1 ))</f>
        <v>0</v>
      </c>
      <c r="CF156" s="4372">
        <f>IF('Validation flags'!$H$3=1,0, IF( ISNUMBER(S156), 0, 1 ))</f>
        <v>0</v>
      </c>
      <c r="CG156" s="4370"/>
      <c r="CH156" s="4372">
        <f>IF('Validation flags'!$H$3=1,0, IF( ISNUMBER(U156), 0, 1 ))</f>
        <v>0</v>
      </c>
      <c r="CI156" s="4372">
        <f>IF('Validation flags'!$H$3=1,0, IF( ISNUMBER(V156), 0, 1 ))</f>
        <v>0</v>
      </c>
      <c r="CJ156" s="4372">
        <f>IF('Validation flags'!$H$3=1,0, IF( ISNUMBER(W156), 0, 1 ))</f>
        <v>0</v>
      </c>
      <c r="CK156" s="4372">
        <f>IF('Validation flags'!$H$3=1,0, IF( ISNUMBER(X156), 0, 1 ))</f>
        <v>0</v>
      </c>
      <c r="CL156" s="4372">
        <f>IF('Validation flags'!$H$3=1,0, IF( ISNUMBER(Y156), 0, 1 ))</f>
        <v>0</v>
      </c>
      <c r="CM156" s="4370"/>
      <c r="CN156" s="4372">
        <f>IF('Validation flags'!$H$3=1,0, IF( ISNUMBER(AA156), 0, 1 ))</f>
        <v>0</v>
      </c>
      <c r="CO156" s="4372">
        <f>IF('Validation flags'!$H$3=1,0, IF( ISNUMBER(AB156), 0, 1 ))</f>
        <v>0</v>
      </c>
      <c r="CP156" s="4372">
        <f>IF('Validation flags'!$H$3=1,0, IF( ISNUMBER(AC156), 0, 1 ))</f>
        <v>0</v>
      </c>
      <c r="CQ156" s="4372">
        <f>IF('Validation flags'!$H$3=1,0, IF( ISNUMBER(AD156), 0, 1 ))</f>
        <v>0</v>
      </c>
      <c r="CR156" s="4372">
        <f>IF('Validation flags'!$H$3=1,0, IF( ISNUMBER(AE156), 0, 1 ))</f>
        <v>0</v>
      </c>
      <c r="CU156" s="4368"/>
      <c r="CV156" s="4282"/>
      <c r="CW156" s="4282"/>
      <c r="CX156" s="4282"/>
      <c r="CY156" s="4282"/>
      <c r="CZ156" s="4282"/>
      <c r="DA156" s="4282"/>
      <c r="DB156" s="4372">
        <f t="shared" si="141"/>
        <v>0</v>
      </c>
      <c r="DC156" s="4370"/>
      <c r="DD156" s="4282"/>
      <c r="DE156" s="4282"/>
      <c r="DF156" s="4282"/>
      <c r="DG156" s="4282"/>
      <c r="DH156" s="4282"/>
      <c r="DI156" s="4282"/>
      <c r="DJ156" s="4282"/>
      <c r="DK156" s="4282"/>
      <c r="DL156" s="4282"/>
      <c r="DM156" s="4282"/>
      <c r="DN156" s="4282"/>
      <c r="DO156" s="4282"/>
      <c r="DP156" s="4282"/>
      <c r="DQ156" s="4282"/>
      <c r="DR156" s="4282"/>
      <c r="DS156" s="4282"/>
      <c r="DT156" s="4282"/>
      <c r="DU156" s="4368"/>
    </row>
    <row r="157" spans="2:125" ht="14.25" customHeight="1" thickBot="1">
      <c r="B157" s="727">
        <v>15</v>
      </c>
      <c r="C157" s="728" t="s">
        <v>25320</v>
      </c>
      <c r="D157" s="729"/>
      <c r="E157" s="729" t="s">
        <v>80</v>
      </c>
      <c r="F157" s="1454">
        <v>0</v>
      </c>
      <c r="G157" s="4946">
        <f t="shared" ref="G157:M157" si="142">+SUM(G151:G156)</f>
        <v>88</v>
      </c>
      <c r="H157" s="4947">
        <f t="shared" si="142"/>
        <v>85</v>
      </c>
      <c r="I157" s="4947">
        <f t="shared" si="142"/>
        <v>266</v>
      </c>
      <c r="J157" s="4947">
        <f t="shared" si="142"/>
        <v>36</v>
      </c>
      <c r="K157" s="4947">
        <f t="shared" si="142"/>
        <v>44</v>
      </c>
      <c r="L157" s="4947">
        <f t="shared" si="142"/>
        <v>96</v>
      </c>
      <c r="M157" s="4947">
        <f t="shared" si="142"/>
        <v>36</v>
      </c>
      <c r="N157" s="4950">
        <f t="shared" si="135"/>
        <v>651</v>
      </c>
      <c r="O157" s="4948"/>
      <c r="P157" s="4946">
        <f t="shared" ref="P157:AF157" si="143">+SUM(P151:P156)</f>
        <v>0</v>
      </c>
      <c r="Q157" s="4947">
        <f t="shared" si="143"/>
        <v>5</v>
      </c>
      <c r="R157" s="4947">
        <f t="shared" si="143"/>
        <v>4</v>
      </c>
      <c r="S157" s="4947">
        <f t="shared" si="143"/>
        <v>642</v>
      </c>
      <c r="T157" s="4949">
        <f t="shared" si="143"/>
        <v>651</v>
      </c>
      <c r="U157" s="2729">
        <f t="shared" si="143"/>
        <v>5</v>
      </c>
      <c r="V157" s="2730">
        <f t="shared" si="143"/>
        <v>15</v>
      </c>
      <c r="W157" s="2730">
        <f t="shared" si="143"/>
        <v>109</v>
      </c>
      <c r="X157" s="2730">
        <f t="shared" si="143"/>
        <v>173</v>
      </c>
      <c r="Y157" s="2730">
        <f t="shared" si="143"/>
        <v>349</v>
      </c>
      <c r="Z157" s="2731">
        <f t="shared" si="143"/>
        <v>651</v>
      </c>
      <c r="AA157" s="2729">
        <f t="shared" si="143"/>
        <v>1</v>
      </c>
      <c r="AB157" s="2730">
        <f t="shared" si="143"/>
        <v>12</v>
      </c>
      <c r="AC157" s="2730">
        <f t="shared" si="143"/>
        <v>111</v>
      </c>
      <c r="AD157" s="2730">
        <f t="shared" si="143"/>
        <v>64</v>
      </c>
      <c r="AE157" s="2730">
        <f t="shared" si="143"/>
        <v>463</v>
      </c>
      <c r="AF157" s="2731">
        <f t="shared" si="143"/>
        <v>651</v>
      </c>
      <c r="AG157" s="1698"/>
      <c r="AH157" s="1704" t="s">
        <v>25321</v>
      </c>
      <c r="AI157" s="1705" t="s">
        <v>30186</v>
      </c>
      <c r="AK157" s="4371"/>
      <c r="AL157" s="4371">
        <f t="shared" si="140"/>
        <v>0</v>
      </c>
      <c r="CU157" s="4368"/>
      <c r="DB157" s="4372">
        <f>IF(AND(N157=AF157,Z157=AF157,T157=AF157),0,1)</f>
        <v>0</v>
      </c>
      <c r="DC157" s="4377"/>
      <c r="DD157" s="4377"/>
      <c r="DE157" s="4377"/>
      <c r="DF157" s="4377"/>
      <c r="DG157" s="4377"/>
      <c r="DH157" s="4377"/>
      <c r="DI157" s="4377"/>
      <c r="DJ157" s="4377"/>
      <c r="DK157" s="4377"/>
      <c r="DL157" s="4377"/>
      <c r="DM157" s="4377"/>
      <c r="DN157" s="4377"/>
      <c r="DO157" s="4377"/>
      <c r="DP157" s="4377"/>
      <c r="DQ157" s="4377"/>
      <c r="DR157" s="4377"/>
      <c r="DS157" s="4377"/>
      <c r="DT157" s="4377"/>
      <c r="DU157" s="4368"/>
    </row>
    <row r="158" spans="2:125" ht="14.25" customHeight="1" thickBot="1">
      <c r="B158" s="1698"/>
      <c r="C158" s="1708"/>
      <c r="D158" s="1708"/>
      <c r="E158" s="1709"/>
      <c r="F158" s="1499"/>
      <c r="G158" s="1499"/>
      <c r="H158" s="1499"/>
      <c r="I158" s="1499"/>
      <c r="J158" s="1499"/>
      <c r="K158" s="1499"/>
      <c r="L158" s="1499"/>
      <c r="M158" s="1499"/>
      <c r="N158" s="1499"/>
      <c r="O158" s="1499"/>
      <c r="P158" s="1499"/>
      <c r="Q158" s="1499"/>
      <c r="R158" s="1499"/>
      <c r="S158" s="1499"/>
      <c r="T158" s="1499"/>
      <c r="U158" s="1499"/>
      <c r="V158" s="1499"/>
      <c r="W158" s="1499"/>
      <c r="X158" s="1499"/>
      <c r="Y158" s="1499"/>
      <c r="Z158" s="1499"/>
      <c r="AA158" s="1499"/>
      <c r="AB158" s="1499"/>
      <c r="AC158" s="1499"/>
      <c r="AD158" s="1499"/>
      <c r="AE158" s="1499"/>
      <c r="AF158" s="1499"/>
      <c r="AG158" s="1499"/>
      <c r="AH158" s="939"/>
      <c r="AI158" s="939"/>
      <c r="AK158" s="4371"/>
      <c r="AL158" s="4481"/>
      <c r="CU158" s="4368"/>
      <c r="CV158" s="4377"/>
      <c r="CW158" s="4377"/>
      <c r="CX158" s="4377"/>
      <c r="CY158" s="4377"/>
      <c r="CZ158" s="4377"/>
      <c r="DA158" s="4377"/>
      <c r="DB158" s="4377"/>
      <c r="DC158" s="4377"/>
      <c r="DD158" s="4377"/>
      <c r="DE158" s="4377"/>
      <c r="DF158" s="4377"/>
      <c r="DG158" s="4377"/>
      <c r="DH158" s="4377"/>
      <c r="DI158" s="4377"/>
      <c r="DJ158" s="4377"/>
      <c r="DK158" s="4377"/>
      <c r="DL158" s="4377"/>
      <c r="DM158" s="4377"/>
      <c r="DN158" s="4377"/>
      <c r="DO158" s="4377"/>
      <c r="DP158" s="4377"/>
      <c r="DQ158" s="4377"/>
      <c r="DR158" s="4377"/>
      <c r="DS158" s="4377"/>
      <c r="DT158" s="4377"/>
      <c r="DU158" s="4368"/>
    </row>
    <row r="159" spans="2:125" ht="26.25" thickBot="1">
      <c r="B159" s="7549" t="s">
        <v>393</v>
      </c>
      <c r="C159" s="7550"/>
      <c r="D159" s="697" t="s">
        <v>394</v>
      </c>
      <c r="E159" s="698" t="s">
        <v>1677</v>
      </c>
      <c r="F159" s="1034" t="s">
        <v>396</v>
      </c>
      <c r="G159" s="840" t="s">
        <v>200</v>
      </c>
      <c r="H159" s="455" t="s">
        <v>201</v>
      </c>
      <c r="I159" s="455" t="s">
        <v>202</v>
      </c>
      <c r="J159" s="455" t="s">
        <v>203</v>
      </c>
      <c r="K159" s="455" t="s">
        <v>204</v>
      </c>
      <c r="L159" s="455" t="s">
        <v>205</v>
      </c>
      <c r="M159" s="455" t="s">
        <v>206</v>
      </c>
      <c r="N159" s="6868" t="s">
        <v>207</v>
      </c>
      <c r="O159" s="1499"/>
      <c r="P159" s="1499"/>
      <c r="Q159" s="1499"/>
      <c r="R159" s="1499"/>
      <c r="S159" s="1499"/>
      <c r="T159" s="1499"/>
      <c r="U159" s="1499"/>
      <c r="V159" s="1499"/>
      <c r="W159" s="1499"/>
      <c r="X159" s="1499"/>
      <c r="Y159" s="1499"/>
      <c r="Z159" s="1499"/>
      <c r="AA159" s="1499"/>
      <c r="AB159" s="1499"/>
      <c r="AC159" s="1499"/>
      <c r="AD159" s="1499"/>
      <c r="AE159" s="1499"/>
      <c r="AF159" s="1499"/>
      <c r="AG159" s="1499"/>
      <c r="AH159" s="939"/>
      <c r="AI159" s="939"/>
      <c r="AK159" s="4371"/>
      <c r="AL159" s="4481"/>
      <c r="CU159" s="4368"/>
      <c r="CV159" s="4377"/>
      <c r="CW159" s="4377"/>
      <c r="CX159" s="4377"/>
      <c r="CY159" s="4377"/>
      <c r="CZ159" s="4377"/>
      <c r="DA159" s="4377"/>
      <c r="DB159" s="4377"/>
      <c r="DC159" s="4377"/>
      <c r="DD159" s="4377"/>
      <c r="DE159" s="4377"/>
      <c r="DF159" s="4377"/>
      <c r="DG159" s="4377"/>
      <c r="DH159" s="4377"/>
      <c r="DI159" s="4377"/>
      <c r="DJ159" s="4377"/>
      <c r="DK159" s="4377"/>
      <c r="DL159" s="4377"/>
      <c r="DM159" s="4377"/>
      <c r="DN159" s="4377"/>
      <c r="DO159" s="4377"/>
      <c r="DP159" s="4377"/>
      <c r="DQ159" s="4377"/>
      <c r="DR159" s="4377"/>
      <c r="DS159" s="4377"/>
      <c r="DT159" s="4377"/>
      <c r="DU159" s="4368"/>
    </row>
    <row r="160" spans="2:125" ht="14.25" customHeight="1" thickBot="1">
      <c r="B160" s="1698"/>
      <c r="C160" s="1708"/>
      <c r="D160" s="704"/>
      <c r="E160" s="1553"/>
      <c r="F160" s="1553"/>
      <c r="G160" s="1703"/>
      <c r="H160" s="704"/>
      <c r="I160" s="704"/>
      <c r="J160" s="704"/>
      <c r="K160" s="704"/>
      <c r="L160" s="704"/>
      <c r="M160" s="704"/>
      <c r="N160" s="1703"/>
      <c r="O160" s="1699"/>
      <c r="P160" s="704"/>
      <c r="Q160" s="704"/>
      <c r="R160" s="704"/>
      <c r="S160" s="704"/>
      <c r="T160" s="704"/>
      <c r="U160" s="704"/>
      <c r="V160" s="704"/>
      <c r="W160" s="704"/>
      <c r="X160" s="704"/>
      <c r="Y160" s="704"/>
      <c r="Z160" s="704"/>
      <c r="AA160" s="704"/>
      <c r="AB160" s="704"/>
      <c r="AC160" s="704"/>
      <c r="AD160" s="704"/>
      <c r="AE160" s="704"/>
      <c r="AF160" s="704"/>
      <c r="AG160" s="1699"/>
      <c r="AH160" s="6382"/>
      <c r="AI160" s="6382"/>
      <c r="AK160" s="4371"/>
      <c r="AL160" s="4481"/>
      <c r="CU160" s="4368"/>
      <c r="CV160" s="4377"/>
      <c r="CW160" s="4377"/>
      <c r="CX160" s="4377"/>
      <c r="CY160" s="4377"/>
      <c r="CZ160" s="4377"/>
      <c r="DA160" s="4377"/>
      <c r="DB160" s="4377"/>
      <c r="DC160" s="4377"/>
      <c r="DD160" s="4377"/>
      <c r="DE160" s="4377"/>
      <c r="DF160" s="4377"/>
      <c r="DG160" s="4377"/>
      <c r="DH160" s="4377"/>
      <c r="DI160" s="4377"/>
      <c r="DJ160" s="4377"/>
      <c r="DK160" s="4377"/>
      <c r="DL160" s="4377"/>
      <c r="DM160" s="4377"/>
      <c r="DN160" s="4377"/>
      <c r="DO160" s="4377"/>
      <c r="DP160" s="4377"/>
      <c r="DQ160" s="4377"/>
      <c r="DR160" s="4377"/>
      <c r="DS160" s="4377"/>
      <c r="DT160" s="4377"/>
      <c r="DU160" s="4368"/>
    </row>
    <row r="161" spans="2:125" ht="14.25" customHeight="1" thickBot="1">
      <c r="B161" s="705" t="s">
        <v>2465</v>
      </c>
      <c r="C161" s="706" t="s">
        <v>25361</v>
      </c>
      <c r="D161" s="1499"/>
      <c r="E161" s="1687"/>
      <c r="F161" s="1499"/>
      <c r="G161" s="1499"/>
      <c r="H161" s="1499"/>
      <c r="I161" s="1499"/>
      <c r="J161" s="1499"/>
      <c r="K161" s="1499"/>
      <c r="L161" s="1499"/>
      <c r="M161" s="1499"/>
      <c r="N161" s="1499"/>
      <c r="O161" s="1499"/>
      <c r="P161" s="460"/>
      <c r="Q161" s="460"/>
      <c r="R161" s="460"/>
      <c r="S161" s="460"/>
      <c r="T161" s="460"/>
      <c r="U161" s="1693"/>
      <c r="V161" s="1693"/>
      <c r="W161" s="1693"/>
      <c r="X161" s="1693"/>
      <c r="Y161" s="1693"/>
      <c r="Z161" s="1693"/>
      <c r="AA161" s="1693"/>
      <c r="AB161" s="1693"/>
      <c r="AC161" s="1693"/>
      <c r="AD161" s="1693"/>
      <c r="AE161" s="1693"/>
      <c r="AF161" s="1693"/>
      <c r="AG161" s="1698"/>
      <c r="AH161" s="939"/>
      <c r="AI161" s="939"/>
      <c r="AK161" s="4371"/>
      <c r="AL161" s="4481"/>
      <c r="CU161" s="4368"/>
      <c r="CV161" s="4377"/>
      <c r="CW161" s="4377"/>
      <c r="CX161" s="4377"/>
      <c r="CY161" s="4377"/>
      <c r="CZ161" s="4377"/>
      <c r="DA161" s="4377"/>
      <c r="DB161" s="4377"/>
      <c r="DC161" s="4377"/>
      <c r="DD161" s="4377"/>
      <c r="DE161" s="4377"/>
      <c r="DF161" s="4377"/>
      <c r="DG161" s="4377"/>
      <c r="DH161" s="4377"/>
      <c r="DI161" s="4377"/>
      <c r="DJ161" s="4377"/>
      <c r="DK161" s="4377"/>
      <c r="DL161" s="4377"/>
      <c r="DM161" s="4377"/>
      <c r="DN161" s="4377"/>
      <c r="DO161" s="4377"/>
      <c r="DP161" s="4377"/>
      <c r="DQ161" s="4377"/>
      <c r="DR161" s="4377"/>
      <c r="DS161" s="4377"/>
      <c r="DT161" s="4377"/>
      <c r="DU161" s="4368"/>
    </row>
    <row r="162" spans="2:125" ht="14.25" customHeight="1">
      <c r="B162" s="708">
        <v>16</v>
      </c>
      <c r="C162" s="709" t="s">
        <v>25362</v>
      </c>
      <c r="D162" s="710" t="s">
        <v>25363</v>
      </c>
      <c r="E162" s="6688" t="s">
        <v>33056</v>
      </c>
      <c r="F162" s="1449">
        <v>3</v>
      </c>
      <c r="G162" s="6999">
        <v>1647.1869999999999</v>
      </c>
      <c r="H162" s="6999">
        <v>1658.54</v>
      </c>
      <c r="I162" s="6999">
        <v>1669.835</v>
      </c>
      <c r="J162" s="6999">
        <v>1681.739</v>
      </c>
      <c r="K162" s="6999">
        <v>1692.8689999999999</v>
      </c>
      <c r="L162" s="6999">
        <v>1704.3969999999999</v>
      </c>
      <c r="M162" s="6999">
        <v>1714.8879999999999</v>
      </c>
      <c r="N162" s="6999">
        <v>1726.5889999999999</v>
      </c>
      <c r="O162" s="1499"/>
      <c r="P162" s="1499"/>
      <c r="Q162" s="1499"/>
      <c r="R162" s="1499"/>
      <c r="S162" s="1499"/>
      <c r="T162" s="1499"/>
      <c r="U162" s="1499"/>
      <c r="V162" s="1499"/>
      <c r="W162" s="1499"/>
      <c r="X162" s="1499"/>
      <c r="Y162" s="1499"/>
      <c r="Z162" s="1499"/>
      <c r="AA162" s="1499"/>
      <c r="AB162" s="1499"/>
      <c r="AC162" s="1499"/>
      <c r="AD162" s="1499"/>
      <c r="AE162" s="1499"/>
      <c r="AF162" s="1499"/>
      <c r="AG162" s="1499"/>
      <c r="AH162" s="1710"/>
      <c r="AI162" s="6383" t="s">
        <v>32078</v>
      </c>
      <c r="AK162" s="4371">
        <f t="shared" ref="AK162:AK171" si="144" xml:space="preserve"> IF( SUM( BT162:CR162 ) = 0, 0, $BT$5 )</f>
        <v>0</v>
      </c>
      <c r="AL162" s="4371" t="str">
        <f xml:space="preserve"> IF( SUM(CV162:DC162)=0, 0, DD162)</f>
        <v>Unexpectedly low value given the resident population reported in Table WWS3 and the trade effluent load.</v>
      </c>
      <c r="BT162" s="4372">
        <f>IF('Validation flags'!$H$3=1,0, IF( ISNUMBER(G162), 0, 1 ))</f>
        <v>0</v>
      </c>
      <c r="BU162" s="4372">
        <f>IF('Validation flags'!$H$3=1,0, IF( ISNUMBER(H162), 0, 1 ))</f>
        <v>0</v>
      </c>
      <c r="BV162" s="4372">
        <f>IF('Validation flags'!$H$3=1,0, IF( ISNUMBER(I162), 0, 1 ))</f>
        <v>0</v>
      </c>
      <c r="BW162" s="4372">
        <f>IF('Validation flags'!$H$3=1,0, IF( ISNUMBER(J162), 0, 1 ))</f>
        <v>0</v>
      </c>
      <c r="BX162" s="4372">
        <f>IF('Validation flags'!$H$3=1,0, IF( ISNUMBER(K162), 0, 1 ))</f>
        <v>0</v>
      </c>
      <c r="BY162" s="4372">
        <f>IF('Validation flags'!$H$3=1,0, IF( ISNUMBER(L162), 0, 1 ))</f>
        <v>0</v>
      </c>
      <c r="BZ162" s="4372">
        <f>IF('Validation flags'!$H$3=1,0, IF( ISNUMBER(M162), 0, 1 ))</f>
        <v>0</v>
      </c>
      <c r="CA162" s="4372">
        <f>IF('Validation flags'!$H$3=1,0, IF( ISNUMBER(N162), 0, 1 ))</f>
        <v>0</v>
      </c>
      <c r="CU162" s="4368"/>
      <c r="CV162" s="4372">
        <f>IF(  (ROUND(G162,3))  &lt;(($N$148/0.06)+(ROUND('WWS3'!G16,3))),   1,0)</f>
        <v>1</v>
      </c>
      <c r="CW162" s="4372">
        <f>IF(  (ROUND(H162,3))  &lt;(($N$129/0.06)+(ROUND('WWS3'!H16,3))),   1,0)</f>
        <v>1</v>
      </c>
      <c r="CX162" s="4372">
        <f>IF(  (ROUND(I162,3))  &lt;(($N$110/0.06)+(ROUND('WWS3'!I16,3))),   1,0)</f>
        <v>1</v>
      </c>
      <c r="CY162" s="4372">
        <f>IF(  (ROUND(J162,3))  &lt;(($N$91/0.06)+(ROUND('WWS3'!J16,3))),   1,0)</f>
        <v>1</v>
      </c>
      <c r="CZ162" s="4372">
        <f>IF(  (ROUND(K162,3))  &lt;(($N$72/0.06)+(ROUND('WWS3'!K16,3))),   1,0)</f>
        <v>1</v>
      </c>
      <c r="DA162" s="4372">
        <f>IF(  (ROUND(L162,3))  &lt;(($N$53/0.06)+(ROUND('WWS3'!L16,3))),   1,0)</f>
        <v>1</v>
      </c>
      <c r="DB162" s="4372">
        <f>IF(  (ROUND(M162,3))  &lt;(($N$34/0.06)+(ROUND('WWS3'!M16,3))),   1,0)</f>
        <v>1</v>
      </c>
      <c r="DC162" s="4372">
        <f>IF(  (ROUND(N162,3))  &lt;(($N$15/0.06)+(ROUND('WWS3'!N16,3))),   1,0)</f>
        <v>1</v>
      </c>
      <c r="DD162" s="6418" t="s">
        <v>32079</v>
      </c>
      <c r="DE162" s="4377"/>
      <c r="DF162" s="4377"/>
      <c r="DG162" s="4377"/>
      <c r="DH162" s="4377"/>
      <c r="DI162" s="4377"/>
      <c r="DJ162" s="4377"/>
      <c r="DK162" s="4377"/>
      <c r="DL162" s="4377"/>
      <c r="DM162" s="4377"/>
      <c r="DN162" s="4377"/>
      <c r="DO162" s="4377"/>
      <c r="DP162" s="4377"/>
      <c r="DQ162" s="4377"/>
      <c r="DR162" s="4377"/>
      <c r="DS162" s="4377"/>
      <c r="DT162" s="4377"/>
      <c r="DU162" s="4368"/>
    </row>
    <row r="163" spans="2:125" ht="14.25" customHeight="1">
      <c r="B163" s="712">
        <f>B162+1</f>
        <v>17</v>
      </c>
      <c r="C163" s="713" t="s">
        <v>25364</v>
      </c>
      <c r="D163" s="714" t="s">
        <v>25365</v>
      </c>
      <c r="E163" s="714" t="s">
        <v>19790</v>
      </c>
      <c r="F163" s="1451">
        <v>3</v>
      </c>
      <c r="G163" s="7000">
        <v>0</v>
      </c>
      <c r="H163" s="7001">
        <v>0</v>
      </c>
      <c r="I163" s="7001">
        <v>0</v>
      </c>
      <c r="J163" s="7001">
        <v>0</v>
      </c>
      <c r="K163" s="7001">
        <v>0</v>
      </c>
      <c r="L163" s="7002">
        <v>0</v>
      </c>
      <c r="M163" s="7002">
        <v>0</v>
      </c>
      <c r="N163" s="7003">
        <v>0</v>
      </c>
      <c r="O163" s="1499"/>
      <c r="P163" s="1499"/>
      <c r="Q163" s="1499"/>
      <c r="R163" s="1499"/>
      <c r="S163" s="1499"/>
      <c r="T163" s="1499"/>
      <c r="U163" s="1499"/>
      <c r="V163" s="1499"/>
      <c r="W163" s="1499"/>
      <c r="X163" s="1499"/>
      <c r="Y163" s="1499"/>
      <c r="Z163" s="1499"/>
      <c r="AA163" s="1499"/>
      <c r="AB163" s="1499"/>
      <c r="AC163" s="1499"/>
      <c r="AD163" s="1499"/>
      <c r="AE163" s="1499"/>
      <c r="AF163" s="1499"/>
      <c r="AG163" s="1499"/>
      <c r="AH163" s="1711"/>
      <c r="AI163" s="6384" t="s">
        <v>30188</v>
      </c>
      <c r="AK163" s="4371">
        <f t="shared" si="144"/>
        <v>0</v>
      </c>
      <c r="AL163" s="4371" t="e">
        <f t="shared" ref="AL163:AL171" si="145" xml:space="preserve"> IF( SUM(CV163:DC163)=0, 0, AI163)</f>
        <v>#REF!</v>
      </c>
      <c r="BT163" s="4372">
        <f>IF('Validation flags'!$H$3=1,0, IF( ISNUMBER(G163), 0, 1 ))</f>
        <v>0</v>
      </c>
      <c r="BU163" s="4372">
        <f>IF('Validation flags'!$H$3=1,0, IF( ISNUMBER(H163), 0, 1 ))</f>
        <v>0</v>
      </c>
      <c r="BV163" s="4372">
        <f>IF('Validation flags'!$H$3=1,0, IF( ISNUMBER(I163), 0, 1 ))</f>
        <v>0</v>
      </c>
      <c r="BW163" s="4372">
        <f>IF('Validation flags'!$H$3=1,0, IF( ISNUMBER(J163), 0, 1 ))</f>
        <v>0</v>
      </c>
      <c r="BX163" s="4372">
        <f>IF('Validation flags'!$H$3=1,0, IF( ISNUMBER(K163), 0, 1 ))</f>
        <v>0</v>
      </c>
      <c r="BY163" s="4372">
        <f>IF('Validation flags'!$H$3=1,0, IF( ISNUMBER(L163), 0, 1 ))</f>
        <v>0</v>
      </c>
      <c r="BZ163" s="4372">
        <f>IF('Validation flags'!$H$3=1,0, IF( ISNUMBER(M163), 0, 1 ))</f>
        <v>0</v>
      </c>
      <c r="CA163" s="4372">
        <f>IF('Validation flags'!$H$3=1,0, IF( ISNUMBER(N163), 0, 1 ))</f>
        <v>0</v>
      </c>
      <c r="CU163" s="4368"/>
      <c r="CV163" s="4372" t="e">
        <f>IF(  AND(   ROUND(#REF!,3)=0,  ROUND(G163,3)&gt;0),    1,0)</f>
        <v>#REF!</v>
      </c>
      <c r="CW163" s="4372" t="e">
        <f>IF(  AND(   ROUND(#REF!,3)=0,  ROUND(H163,3)&gt;0),    1,0)</f>
        <v>#REF!</v>
      </c>
      <c r="CX163" s="4372" t="e">
        <f>IF(  AND(   ROUND(#REF!,3)=0,  ROUND(I163,3)&gt;0),    1,0)</f>
        <v>#REF!</v>
      </c>
      <c r="CY163" s="4372" t="e">
        <f>IF(  AND(   ROUND(#REF!,3)=0,  ROUND(J163,3)&gt;0),    1,0)</f>
        <v>#REF!</v>
      </c>
      <c r="CZ163" s="4372" t="e">
        <f>IF(  AND(   ROUND(#REF!,3)=0,  ROUND(K163,3)&gt;0),    1,0)</f>
        <v>#REF!</v>
      </c>
      <c r="DA163" s="4372" t="e">
        <f>IF(  AND(   ROUND(#REF!,3)=0,  ROUND(L163,3)&gt;0),    1,0)</f>
        <v>#REF!</v>
      </c>
      <c r="DB163" s="4372" t="e">
        <f>IF(  AND(   ROUND(#REF!,3)=0,  ROUND(M163,3)&gt;0),    1,0)</f>
        <v>#REF!</v>
      </c>
      <c r="DC163" s="4372" t="e">
        <f>IF(  AND(   ROUND(#REF!,3)=0,  ROUND(N163,3)&gt;0),    1,0)</f>
        <v>#REF!</v>
      </c>
      <c r="DD163" s="4377"/>
      <c r="DE163" s="4377"/>
      <c r="DF163" s="4377"/>
      <c r="DG163" s="4377"/>
      <c r="DH163" s="4377"/>
      <c r="DI163" s="4377"/>
      <c r="DJ163" s="4377"/>
      <c r="DK163" s="4377"/>
      <c r="DL163" s="4377"/>
      <c r="DM163" s="4377"/>
      <c r="DN163" s="4377"/>
      <c r="DO163" s="4377"/>
      <c r="DP163" s="4377"/>
      <c r="DQ163" s="4377"/>
      <c r="DR163" s="4377"/>
      <c r="DS163" s="4377"/>
      <c r="DT163" s="4377"/>
      <c r="DU163" s="4368"/>
    </row>
    <row r="164" spans="2:125" ht="14.25" customHeight="1">
      <c r="B164" s="712">
        <f t="shared" ref="B164:B171" si="146">B163+1</f>
        <v>18</v>
      </c>
      <c r="C164" s="713" t="s">
        <v>25366</v>
      </c>
      <c r="D164" s="714" t="s">
        <v>25367</v>
      </c>
      <c r="E164" s="714" t="s">
        <v>19790</v>
      </c>
      <c r="F164" s="1451">
        <v>3</v>
      </c>
      <c r="G164" s="7000">
        <v>11.766</v>
      </c>
      <c r="H164" s="7001">
        <v>8.3420000000000005</v>
      </c>
      <c r="I164" s="7001">
        <v>25.158000000000001</v>
      </c>
      <c r="J164" s="7001">
        <v>0</v>
      </c>
      <c r="K164" s="7001">
        <v>0</v>
      </c>
      <c r="L164" s="7002">
        <v>0</v>
      </c>
      <c r="M164" s="7002">
        <v>0</v>
      </c>
      <c r="N164" s="7003">
        <v>30.193000000000001</v>
      </c>
      <c r="O164" s="1499"/>
      <c r="P164" s="1499"/>
      <c r="Q164" s="1499"/>
      <c r="R164" s="1499"/>
      <c r="S164" s="1499"/>
      <c r="T164" s="1499"/>
      <c r="U164" s="1499"/>
      <c r="V164" s="1499"/>
      <c r="W164" s="1499"/>
      <c r="X164" s="1499"/>
      <c r="Y164" s="1499"/>
      <c r="Z164" s="1499"/>
      <c r="AA164" s="1499"/>
      <c r="AB164" s="1499"/>
      <c r="AC164" s="1499"/>
      <c r="AD164" s="1499"/>
      <c r="AE164" s="1499"/>
      <c r="AF164" s="1499"/>
      <c r="AG164" s="1499"/>
      <c r="AH164" s="1711"/>
      <c r="AI164" s="6384" t="s">
        <v>30188</v>
      </c>
      <c r="AK164" s="4371">
        <f t="shared" si="144"/>
        <v>0</v>
      </c>
      <c r="AL164" s="4371" t="e">
        <f t="shared" si="145"/>
        <v>#REF!</v>
      </c>
      <c r="BT164" s="4372">
        <f>IF('Validation flags'!$H$3=1,0, IF( ISNUMBER(G164), 0, 1 ))</f>
        <v>0</v>
      </c>
      <c r="BU164" s="4372">
        <f>IF('Validation flags'!$H$3=1,0, IF( ISNUMBER(H164), 0, 1 ))</f>
        <v>0</v>
      </c>
      <c r="BV164" s="4372">
        <f>IF('Validation flags'!$H$3=1,0, IF( ISNUMBER(I164), 0, 1 ))</f>
        <v>0</v>
      </c>
      <c r="BW164" s="4372">
        <f>IF('Validation flags'!$H$3=1,0, IF( ISNUMBER(J164), 0, 1 ))</f>
        <v>0</v>
      </c>
      <c r="BX164" s="4372">
        <f>IF('Validation flags'!$H$3=1,0, IF( ISNUMBER(K164), 0, 1 ))</f>
        <v>0</v>
      </c>
      <c r="BY164" s="4372">
        <f>IF('Validation flags'!$H$3=1,0, IF( ISNUMBER(L164), 0, 1 ))</f>
        <v>0</v>
      </c>
      <c r="BZ164" s="4372">
        <f>IF('Validation flags'!$H$3=1,0, IF( ISNUMBER(M164), 0, 1 ))</f>
        <v>0</v>
      </c>
      <c r="CA164" s="4372">
        <f>IF('Validation flags'!$H$3=1,0, IF( ISNUMBER(N164), 0, 1 ))</f>
        <v>0</v>
      </c>
      <c r="CU164" s="4368"/>
      <c r="CV164" s="4372" t="e">
        <f>IF(  AND(   ROUND(#REF!,3)=0,  ROUND(G164,3)&gt;0),    1,0)</f>
        <v>#REF!</v>
      </c>
      <c r="CW164" s="4372" t="e">
        <f>IF(  AND(   ROUND(#REF!,3)=0,  ROUND(H164,3)&gt;0),    1,0)</f>
        <v>#REF!</v>
      </c>
      <c r="CX164" s="4372" t="e">
        <f>IF(  AND(   ROUND(#REF!,3)=0,  ROUND(I164,3)&gt;0),    1,0)</f>
        <v>#REF!</v>
      </c>
      <c r="CY164" s="4372" t="e">
        <f>IF(  AND(   ROUND(#REF!,3)=0,  ROUND(J164,3)&gt;0),    1,0)</f>
        <v>#REF!</v>
      </c>
      <c r="CZ164" s="4372" t="e">
        <f>IF(  AND(   ROUND(#REF!,3)=0,  ROUND(K164,3)&gt;0),    1,0)</f>
        <v>#REF!</v>
      </c>
      <c r="DA164" s="4372" t="e">
        <f>IF(  AND(   ROUND(#REF!,3)=0,  ROUND(L164,3)&gt;0),    1,0)</f>
        <v>#REF!</v>
      </c>
      <c r="DB164" s="4372" t="e">
        <f>IF(  AND(   ROUND(#REF!,3)=0,  ROUND(M164,3)&gt;0),    1,0)</f>
        <v>#REF!</v>
      </c>
      <c r="DC164" s="4372" t="e">
        <f>IF(  AND(   ROUND(#REF!,3)=0,  ROUND(N164,3)&gt;0),    1,0)</f>
        <v>#REF!</v>
      </c>
      <c r="DD164" s="4377"/>
      <c r="DE164" s="4377"/>
      <c r="DF164" s="4377"/>
      <c r="DG164" s="4377"/>
      <c r="DH164" s="4377"/>
      <c r="DI164" s="4377"/>
      <c r="DJ164" s="4377"/>
      <c r="DK164" s="4377"/>
      <c r="DL164" s="4377"/>
      <c r="DM164" s="4377"/>
      <c r="DN164" s="4377"/>
      <c r="DO164" s="4377"/>
      <c r="DP164" s="4377"/>
      <c r="DQ164" s="4377"/>
      <c r="DR164" s="4377"/>
      <c r="DS164" s="4377"/>
      <c r="DT164" s="4377"/>
      <c r="DU164" s="4368"/>
    </row>
    <row r="165" spans="2:125" ht="14.25" customHeight="1">
      <c r="B165" s="712">
        <f t="shared" si="146"/>
        <v>19</v>
      </c>
      <c r="C165" s="713" t="s">
        <v>25368</v>
      </c>
      <c r="D165" s="714" t="s">
        <v>25369</v>
      </c>
      <c r="E165" s="714" t="s">
        <v>19790</v>
      </c>
      <c r="F165" s="1451">
        <v>3</v>
      </c>
      <c r="G165" s="7000">
        <v>0</v>
      </c>
      <c r="H165" s="7001">
        <v>0</v>
      </c>
      <c r="I165" s="7001">
        <v>69.150000000000006</v>
      </c>
      <c r="J165" s="7001">
        <v>0</v>
      </c>
      <c r="K165" s="7001">
        <v>0</v>
      </c>
      <c r="L165" s="7002">
        <v>0</v>
      </c>
      <c r="M165" s="7002">
        <v>0</v>
      </c>
      <c r="N165" s="7003">
        <v>28.945</v>
      </c>
      <c r="O165" s="1499"/>
      <c r="P165" s="1499"/>
      <c r="Q165" s="1499"/>
      <c r="R165" s="1499"/>
      <c r="S165" s="1499"/>
      <c r="T165" s="1499"/>
      <c r="U165" s="1499"/>
      <c r="V165" s="1499"/>
      <c r="W165" s="1499"/>
      <c r="X165" s="1499"/>
      <c r="Y165" s="1499"/>
      <c r="Z165" s="1499"/>
      <c r="AA165" s="1499"/>
      <c r="AB165" s="1499"/>
      <c r="AC165" s="1499"/>
      <c r="AD165" s="1499"/>
      <c r="AE165" s="1499"/>
      <c r="AF165" s="1499"/>
      <c r="AG165" s="1499"/>
      <c r="AH165" s="1711"/>
      <c r="AI165" s="6384" t="s">
        <v>30188</v>
      </c>
      <c r="AK165" s="4371">
        <f t="shared" si="144"/>
        <v>0</v>
      </c>
      <c r="AL165" s="4371" t="e">
        <f t="shared" si="145"/>
        <v>#REF!</v>
      </c>
      <c r="BT165" s="4372">
        <f>IF('Validation flags'!$H$3=1,0, IF( ISNUMBER(G165), 0, 1 ))</f>
        <v>0</v>
      </c>
      <c r="BU165" s="4372">
        <f>IF('Validation flags'!$H$3=1,0, IF( ISNUMBER(H165), 0, 1 ))</f>
        <v>0</v>
      </c>
      <c r="BV165" s="4372">
        <f>IF('Validation flags'!$H$3=1,0, IF( ISNUMBER(I165), 0, 1 ))</f>
        <v>0</v>
      </c>
      <c r="BW165" s="4372">
        <f>IF('Validation flags'!$H$3=1,0, IF( ISNUMBER(J165), 0, 1 ))</f>
        <v>0</v>
      </c>
      <c r="BX165" s="4372">
        <f>IF('Validation flags'!$H$3=1,0, IF( ISNUMBER(K165), 0, 1 ))</f>
        <v>0</v>
      </c>
      <c r="BY165" s="4372">
        <f>IF('Validation flags'!$H$3=1,0, IF( ISNUMBER(L165), 0, 1 ))</f>
        <v>0</v>
      </c>
      <c r="BZ165" s="4372">
        <f>IF('Validation flags'!$H$3=1,0, IF( ISNUMBER(M165), 0, 1 ))</f>
        <v>0</v>
      </c>
      <c r="CA165" s="4372">
        <f>IF('Validation flags'!$H$3=1,0, IF( ISNUMBER(N165), 0, 1 ))</f>
        <v>0</v>
      </c>
      <c r="CU165" s="4368"/>
      <c r="CV165" s="4372" t="e">
        <f>IF(  AND(   ROUND(#REF!,3)=0,  ROUND(G165,3)&gt;0),    1,0)</f>
        <v>#REF!</v>
      </c>
      <c r="CW165" s="4372" t="e">
        <f>IF(  AND(   ROUND(#REF!,3)=0,  ROUND(H165,3)&gt;0),    1,0)</f>
        <v>#REF!</v>
      </c>
      <c r="CX165" s="4372" t="e">
        <f>IF(  AND(   ROUND(#REF!,3)=0,  ROUND(I165,3)&gt;0),    1,0)</f>
        <v>#REF!</v>
      </c>
      <c r="CY165" s="4372" t="e">
        <f>IF(  AND(   ROUND(#REF!,3)=0,  ROUND(J165,3)&gt;0),    1,0)</f>
        <v>#REF!</v>
      </c>
      <c r="CZ165" s="4372" t="e">
        <f>IF(  AND(   ROUND(#REF!,3)=0,  ROUND(K165,3)&gt;0),    1,0)</f>
        <v>#REF!</v>
      </c>
      <c r="DA165" s="4372" t="e">
        <f>IF(  AND(   ROUND(#REF!,3)=0,  ROUND(L165,3)&gt;0),    1,0)</f>
        <v>#REF!</v>
      </c>
      <c r="DB165" s="4372" t="e">
        <f>IF(  AND(   ROUND(#REF!,3)=0,  ROUND(M165,3)&gt;0),    1,0)</f>
        <v>#REF!</v>
      </c>
      <c r="DC165" s="4372" t="e">
        <f>IF(  AND(   ROUND(#REF!,3)=0,  ROUND(N165,3)&gt;0),    1,0)</f>
        <v>#REF!</v>
      </c>
      <c r="DD165" s="4377"/>
      <c r="DE165" s="4377"/>
      <c r="DF165" s="4377"/>
      <c r="DG165" s="4377"/>
      <c r="DH165" s="4377"/>
      <c r="DI165" s="4377"/>
      <c r="DJ165" s="4377"/>
      <c r="DK165" s="4377"/>
      <c r="DL165" s="4377"/>
      <c r="DM165" s="4377"/>
      <c r="DN165" s="4377"/>
      <c r="DO165" s="4377"/>
      <c r="DP165" s="4377"/>
      <c r="DQ165" s="4377"/>
      <c r="DR165" s="4377"/>
      <c r="DS165" s="4377"/>
      <c r="DT165" s="4377"/>
      <c r="DU165" s="4368"/>
    </row>
    <row r="166" spans="2:125" ht="14.25" customHeight="1">
      <c r="B166" s="720">
        <f t="shared" si="146"/>
        <v>20</v>
      </c>
      <c r="C166" s="721" t="s">
        <v>25370</v>
      </c>
      <c r="D166" s="723" t="s">
        <v>25371</v>
      </c>
      <c r="E166" s="723" t="s">
        <v>19790</v>
      </c>
      <c r="F166" s="1453">
        <v>3</v>
      </c>
      <c r="G166" s="7000">
        <v>0</v>
      </c>
      <c r="H166" s="7001">
        <v>0</v>
      </c>
      <c r="I166" s="7001">
        <v>0</v>
      </c>
      <c r="J166" s="7001">
        <v>0</v>
      </c>
      <c r="K166" s="7001">
        <v>0</v>
      </c>
      <c r="L166" s="7002">
        <v>0</v>
      </c>
      <c r="M166" s="7002">
        <v>0</v>
      </c>
      <c r="N166" s="7003">
        <v>0</v>
      </c>
      <c r="O166" s="1499"/>
      <c r="P166" s="1499"/>
      <c r="Q166" s="1499"/>
      <c r="R166" s="1499"/>
      <c r="S166" s="1499"/>
      <c r="T166" s="1499"/>
      <c r="U166" s="1499"/>
      <c r="V166" s="1499"/>
      <c r="W166" s="1499"/>
      <c r="X166" s="1499"/>
      <c r="Y166" s="1499"/>
      <c r="Z166" s="1499"/>
      <c r="AA166" s="1499"/>
      <c r="AB166" s="1499"/>
      <c r="AC166" s="1499"/>
      <c r="AD166" s="1499"/>
      <c r="AE166" s="1499"/>
      <c r="AF166" s="1499"/>
      <c r="AG166" s="1499"/>
      <c r="AH166" s="1711"/>
      <c r="AI166" s="6384" t="s">
        <v>30188</v>
      </c>
      <c r="AK166" s="4371">
        <f t="shared" si="144"/>
        <v>0</v>
      </c>
      <c r="AL166" s="4371" t="e">
        <f t="shared" si="145"/>
        <v>#REF!</v>
      </c>
      <c r="BT166" s="4372">
        <f>IF('Validation flags'!$H$3=1,0, IF( ISNUMBER(G166), 0, 1 ))</f>
        <v>0</v>
      </c>
      <c r="BU166" s="4372">
        <f>IF('Validation flags'!$H$3=1,0, IF( ISNUMBER(H166), 0, 1 ))</f>
        <v>0</v>
      </c>
      <c r="BV166" s="4372">
        <f>IF('Validation flags'!$H$3=1,0, IF( ISNUMBER(I166), 0, 1 ))</f>
        <v>0</v>
      </c>
      <c r="BW166" s="4372">
        <f>IF('Validation flags'!$H$3=1,0, IF( ISNUMBER(J166), 0, 1 ))</f>
        <v>0</v>
      </c>
      <c r="BX166" s="4372">
        <f>IF('Validation flags'!$H$3=1,0, IF( ISNUMBER(K166), 0, 1 ))</f>
        <v>0</v>
      </c>
      <c r="BY166" s="4372">
        <f>IF('Validation flags'!$H$3=1,0, IF( ISNUMBER(L166), 0, 1 ))</f>
        <v>0</v>
      </c>
      <c r="BZ166" s="4372">
        <f>IF('Validation flags'!$H$3=1,0, IF( ISNUMBER(M166), 0, 1 ))</f>
        <v>0</v>
      </c>
      <c r="CA166" s="4372">
        <f>IF('Validation flags'!$H$3=1,0, IF( ISNUMBER(N166), 0, 1 ))</f>
        <v>0</v>
      </c>
      <c r="CU166" s="4368"/>
      <c r="CV166" s="4372" t="e">
        <f>IF(  AND(   ROUND(#REF!,3)=0,  ROUND(G166,3)&gt;0),    1,0)</f>
        <v>#REF!</v>
      </c>
      <c r="CW166" s="4372" t="e">
        <f>IF(  AND(   ROUND(#REF!,3)=0,  ROUND(H166,3)&gt;0),    1,0)</f>
        <v>#REF!</v>
      </c>
      <c r="CX166" s="4372" t="e">
        <f>IF(  AND(   ROUND(#REF!,3)=0,  ROUND(I166,3)&gt;0),    1,0)</f>
        <v>#REF!</v>
      </c>
      <c r="CY166" s="4372" t="e">
        <f>IF(  AND(   ROUND(#REF!,3)=0,  ROUND(J166,3)&gt;0),    1,0)</f>
        <v>#REF!</v>
      </c>
      <c r="CZ166" s="4372" t="e">
        <f>IF(  AND(   ROUND(#REF!,3)=0,  ROUND(K166,3)&gt;0),    1,0)</f>
        <v>#REF!</v>
      </c>
      <c r="DA166" s="4372" t="e">
        <f>IF(  AND(   ROUND(#REF!,3)=0,  ROUND(L166,3)&gt;0),    1,0)</f>
        <v>#REF!</v>
      </c>
      <c r="DB166" s="4372" t="e">
        <f>IF(  AND(   ROUND(#REF!,3)=0,  ROUND(M166,3)&gt;0),    1,0)</f>
        <v>#REF!</v>
      </c>
      <c r="DC166" s="4372" t="e">
        <f>IF(  AND(   ROUND(#REF!,3)=0,  ROUND(N166,3)&gt;0),    1,0)</f>
        <v>#REF!</v>
      </c>
      <c r="DD166" s="4377"/>
      <c r="DE166" s="4377"/>
      <c r="DF166" s="4377"/>
      <c r="DG166" s="4377"/>
      <c r="DH166" s="4377"/>
      <c r="DI166" s="4377"/>
      <c r="DJ166" s="4377"/>
      <c r="DK166" s="4377"/>
      <c r="DL166" s="4377"/>
      <c r="DM166" s="4377"/>
      <c r="DN166" s="4377"/>
      <c r="DO166" s="4377"/>
      <c r="DP166" s="4377"/>
      <c r="DQ166" s="4377"/>
      <c r="DR166" s="4377"/>
      <c r="DS166" s="4377"/>
      <c r="DT166" s="4377"/>
      <c r="DU166" s="4368"/>
    </row>
    <row r="167" spans="2:125" ht="14.25" customHeight="1">
      <c r="B167" s="712">
        <f t="shared" si="146"/>
        <v>21</v>
      </c>
      <c r="C167" s="713" t="s">
        <v>25372</v>
      </c>
      <c r="D167" s="714" t="s">
        <v>25373</v>
      </c>
      <c r="E167" s="714" t="s">
        <v>19790</v>
      </c>
      <c r="F167" s="1451">
        <v>3</v>
      </c>
      <c r="G167" s="7000">
        <v>0</v>
      </c>
      <c r="H167" s="7001">
        <v>0</v>
      </c>
      <c r="I167" s="7001">
        <v>0</v>
      </c>
      <c r="J167" s="7001">
        <v>0</v>
      </c>
      <c r="K167" s="7001">
        <v>0</v>
      </c>
      <c r="L167" s="7002">
        <v>0</v>
      </c>
      <c r="M167" s="7002">
        <v>0</v>
      </c>
      <c r="N167" s="7003">
        <v>0</v>
      </c>
      <c r="O167" s="1499"/>
      <c r="P167" s="1499"/>
      <c r="Q167" s="1499"/>
      <c r="R167" s="1499"/>
      <c r="S167" s="1499"/>
      <c r="T167" s="1499"/>
      <c r="U167" s="1499"/>
      <c r="V167" s="1499"/>
      <c r="W167" s="1499"/>
      <c r="X167" s="1499"/>
      <c r="Y167" s="1499"/>
      <c r="Z167" s="1499"/>
      <c r="AA167" s="1499"/>
      <c r="AB167" s="1499"/>
      <c r="AC167" s="1499"/>
      <c r="AD167" s="1499"/>
      <c r="AE167" s="1499"/>
      <c r="AF167" s="1499"/>
      <c r="AG167" s="1499"/>
      <c r="AH167" s="1711"/>
      <c r="AI167" s="6384" t="s">
        <v>30188</v>
      </c>
      <c r="AK167" s="4371">
        <f t="shared" si="144"/>
        <v>0</v>
      </c>
      <c r="AL167" s="4371" t="e">
        <f t="shared" si="145"/>
        <v>#REF!</v>
      </c>
      <c r="BT167" s="4372">
        <f>IF('Validation flags'!$H$3=1,0, IF( ISNUMBER(G167), 0, 1 ))</f>
        <v>0</v>
      </c>
      <c r="BU167" s="4372">
        <f>IF('Validation flags'!$H$3=1,0, IF( ISNUMBER(H167), 0, 1 ))</f>
        <v>0</v>
      </c>
      <c r="BV167" s="4372">
        <f>IF('Validation flags'!$H$3=1,0, IF( ISNUMBER(I167), 0, 1 ))</f>
        <v>0</v>
      </c>
      <c r="BW167" s="4372">
        <f>IF('Validation flags'!$H$3=1,0, IF( ISNUMBER(J167), 0, 1 ))</f>
        <v>0</v>
      </c>
      <c r="BX167" s="4372">
        <f>IF('Validation flags'!$H$3=1,0, IF( ISNUMBER(K167), 0, 1 ))</f>
        <v>0</v>
      </c>
      <c r="BY167" s="4372">
        <f>IF('Validation flags'!$H$3=1,0, IF( ISNUMBER(L167), 0, 1 ))</f>
        <v>0</v>
      </c>
      <c r="BZ167" s="4372">
        <f>IF('Validation flags'!$H$3=1,0, IF( ISNUMBER(M167), 0, 1 ))</f>
        <v>0</v>
      </c>
      <c r="CA167" s="4372">
        <f>IF('Validation flags'!$H$3=1,0, IF( ISNUMBER(N167), 0, 1 ))</f>
        <v>0</v>
      </c>
      <c r="CU167" s="4368"/>
      <c r="CV167" s="4372" t="e">
        <f>IF(  AND(   ROUND(#REF!,3)=0,  ROUND(G167,3)&gt;0),    1,0)</f>
        <v>#REF!</v>
      </c>
      <c r="CW167" s="4372" t="e">
        <f>IF(  AND(   ROUND(#REF!,3)=0,  ROUND(H167,3)&gt;0),    1,0)</f>
        <v>#REF!</v>
      </c>
      <c r="CX167" s="4372" t="e">
        <f>IF(  AND(   ROUND(#REF!,3)=0,  ROUND(I167,3)&gt;0),    1,0)</f>
        <v>#REF!</v>
      </c>
      <c r="CY167" s="4372" t="e">
        <f>IF(  AND(   ROUND(#REF!,3)=0,  ROUND(J167,3)&gt;0),    1,0)</f>
        <v>#REF!</v>
      </c>
      <c r="CZ167" s="4372" t="e">
        <f>IF(  AND(   ROUND(#REF!,3)=0,  ROUND(K167,3)&gt;0),    1,0)</f>
        <v>#REF!</v>
      </c>
      <c r="DA167" s="4372" t="e">
        <f>IF(  AND(   ROUND(#REF!,3)=0,  ROUND(L167,3)&gt;0),    1,0)</f>
        <v>#REF!</v>
      </c>
      <c r="DB167" s="4372" t="e">
        <f>IF(  AND(   ROUND(#REF!,3)=0,  ROUND(M167,3)&gt;0),    1,0)</f>
        <v>#REF!</v>
      </c>
      <c r="DC167" s="4372" t="e">
        <f>IF(  AND(   ROUND(#REF!,3)=0,  ROUND(N167,3)&gt;0),    1,0)</f>
        <v>#REF!</v>
      </c>
      <c r="DD167" s="4377"/>
      <c r="DE167" s="4377"/>
      <c r="DF167" s="4377"/>
      <c r="DG167" s="4377"/>
      <c r="DH167" s="4377"/>
      <c r="DI167" s="4377"/>
      <c r="DJ167" s="4377"/>
      <c r="DK167" s="4377"/>
      <c r="DL167" s="4377"/>
      <c r="DM167" s="4377"/>
      <c r="DN167" s="4377"/>
      <c r="DO167" s="4377"/>
      <c r="DP167" s="4377"/>
      <c r="DQ167" s="4377"/>
      <c r="DR167" s="4377"/>
      <c r="DS167" s="4377"/>
      <c r="DT167" s="4377"/>
      <c r="DU167" s="4368"/>
    </row>
    <row r="168" spans="2:125" ht="14.25" customHeight="1">
      <c r="B168" s="712">
        <f t="shared" si="146"/>
        <v>22</v>
      </c>
      <c r="C168" s="713" t="s">
        <v>25374</v>
      </c>
      <c r="D168" s="714" t="s">
        <v>25375</v>
      </c>
      <c r="E168" s="714" t="s">
        <v>19790</v>
      </c>
      <c r="F168" s="1451">
        <v>3</v>
      </c>
      <c r="G168" s="7000">
        <v>0</v>
      </c>
      <c r="H168" s="7001">
        <v>0</v>
      </c>
      <c r="I168" s="7001">
        <v>0</v>
      </c>
      <c r="J168" s="7001">
        <v>0</v>
      </c>
      <c r="K168" s="7001">
        <v>0</v>
      </c>
      <c r="L168" s="7002">
        <v>0</v>
      </c>
      <c r="M168" s="7002">
        <v>0</v>
      </c>
      <c r="N168" s="7003">
        <v>0</v>
      </c>
      <c r="O168" s="1499"/>
      <c r="P168" s="1499"/>
      <c r="Q168" s="1499"/>
      <c r="R168" s="1499"/>
      <c r="S168" s="1499"/>
      <c r="T168" s="1499"/>
      <c r="U168" s="1499"/>
      <c r="V168" s="1499"/>
      <c r="W168" s="1499"/>
      <c r="X168" s="1499"/>
      <c r="Y168" s="1499"/>
      <c r="Z168" s="1499"/>
      <c r="AA168" s="1499"/>
      <c r="AB168" s="1499"/>
      <c r="AC168" s="1499"/>
      <c r="AD168" s="1499"/>
      <c r="AE168" s="1499"/>
      <c r="AF168" s="1499"/>
      <c r="AG168" s="1499"/>
      <c r="AH168" s="1711"/>
      <c r="AI168" s="6384" t="s">
        <v>30188</v>
      </c>
      <c r="AK168" s="4371">
        <f t="shared" si="144"/>
        <v>0</v>
      </c>
      <c r="AL168" s="4371" t="e">
        <f t="shared" si="145"/>
        <v>#REF!</v>
      </c>
      <c r="BT168" s="4372">
        <f>IF('Validation flags'!$H$3=1,0, IF( ISNUMBER(G168), 0, 1 ))</f>
        <v>0</v>
      </c>
      <c r="BU168" s="4372">
        <f>IF('Validation flags'!$H$3=1,0, IF( ISNUMBER(H168), 0, 1 ))</f>
        <v>0</v>
      </c>
      <c r="BV168" s="4372">
        <f>IF('Validation flags'!$H$3=1,0, IF( ISNUMBER(I168), 0, 1 ))</f>
        <v>0</v>
      </c>
      <c r="BW168" s="4372">
        <f>IF('Validation flags'!$H$3=1,0, IF( ISNUMBER(J168), 0, 1 ))</f>
        <v>0</v>
      </c>
      <c r="BX168" s="4372">
        <f>IF('Validation flags'!$H$3=1,0, IF( ISNUMBER(K168), 0, 1 ))</f>
        <v>0</v>
      </c>
      <c r="BY168" s="4372">
        <f>IF('Validation flags'!$H$3=1,0, IF( ISNUMBER(L168), 0, 1 ))</f>
        <v>0</v>
      </c>
      <c r="BZ168" s="4372">
        <f>IF('Validation flags'!$H$3=1,0, IF( ISNUMBER(M168), 0, 1 ))</f>
        <v>0</v>
      </c>
      <c r="CA168" s="4372">
        <f>IF('Validation flags'!$H$3=1,0, IF( ISNUMBER(N168), 0, 1 ))</f>
        <v>0</v>
      </c>
      <c r="CU168" s="4368"/>
      <c r="CV168" s="4372" t="e">
        <f>IF(  AND(   ROUND(#REF!,3)=0,  ROUND(G168,3)&gt;0),    1,0)</f>
        <v>#REF!</v>
      </c>
      <c r="CW168" s="4372" t="e">
        <f>IF(  AND(   ROUND(#REF!,3)=0,  ROUND(H168,3)&gt;0),    1,0)</f>
        <v>#REF!</v>
      </c>
      <c r="CX168" s="4372" t="e">
        <f>IF(  AND(   ROUND(#REF!,3)=0,  ROUND(I168,3)&gt;0),    1,0)</f>
        <v>#REF!</v>
      </c>
      <c r="CY168" s="4372" t="e">
        <f>IF(  AND(   ROUND(#REF!,3)=0,  ROUND(J168,3)&gt;0),    1,0)</f>
        <v>#REF!</v>
      </c>
      <c r="CZ168" s="4372" t="e">
        <f>IF(  AND(   ROUND(#REF!,3)=0,  ROUND(K168,3)&gt;0),    1,0)</f>
        <v>#REF!</v>
      </c>
      <c r="DA168" s="4372" t="e">
        <f>IF(  AND(   ROUND(#REF!,3)=0,  ROUND(L168,3)&gt;0),    1,0)</f>
        <v>#REF!</v>
      </c>
      <c r="DB168" s="4372" t="e">
        <f>IF(  AND(   ROUND(#REF!,3)=0,  ROUND(M168,3)&gt;0),    1,0)</f>
        <v>#REF!</v>
      </c>
      <c r="DC168" s="4372" t="e">
        <f>IF(  AND(   ROUND(#REF!,3)=0,  ROUND(N168,3)&gt;0),    1,0)</f>
        <v>#REF!</v>
      </c>
      <c r="DD168" s="4377"/>
      <c r="DE168" s="4377"/>
      <c r="DF168" s="4377"/>
      <c r="DG168" s="4377"/>
      <c r="DH168" s="4377"/>
      <c r="DI168" s="4377"/>
      <c r="DJ168" s="4377"/>
      <c r="DK168" s="4377"/>
      <c r="DL168" s="4377"/>
      <c r="DM168" s="4377"/>
      <c r="DN168" s="4377"/>
      <c r="DO168" s="4377"/>
      <c r="DP168" s="4377"/>
      <c r="DQ168" s="4377"/>
      <c r="DR168" s="4377"/>
      <c r="DS168" s="4377"/>
      <c r="DT168" s="4377"/>
      <c r="DU168" s="4368"/>
    </row>
    <row r="169" spans="2:125" ht="14.25" customHeight="1">
      <c r="B169" s="712">
        <f t="shared" si="146"/>
        <v>23</v>
      </c>
      <c r="C169" s="713" t="s">
        <v>25376</v>
      </c>
      <c r="D169" s="714" t="s">
        <v>25377</v>
      </c>
      <c r="E169" s="714" t="s">
        <v>19790</v>
      </c>
      <c r="F169" s="1451">
        <v>3</v>
      </c>
      <c r="G169" s="7000">
        <v>31.131</v>
      </c>
      <c r="H169" s="7001">
        <v>0</v>
      </c>
      <c r="I169" s="7001">
        <v>0.35799999999999998</v>
      </c>
      <c r="J169" s="7001">
        <v>0</v>
      </c>
      <c r="K169" s="7001">
        <v>0</v>
      </c>
      <c r="L169" s="7002">
        <v>0</v>
      </c>
      <c r="M169" s="7002">
        <v>0</v>
      </c>
      <c r="N169" s="7003">
        <v>91.68</v>
      </c>
      <c r="O169" s="1499"/>
      <c r="P169" s="1499"/>
      <c r="Q169" s="1499"/>
      <c r="R169" s="1499"/>
      <c r="S169" s="1499"/>
      <c r="T169" s="1499"/>
      <c r="U169" s="1499"/>
      <c r="V169" s="1499"/>
      <c r="W169" s="1499"/>
      <c r="X169" s="1499"/>
      <c r="Y169" s="1499"/>
      <c r="Z169" s="1499"/>
      <c r="AA169" s="1499"/>
      <c r="AB169" s="1499"/>
      <c r="AC169" s="1499"/>
      <c r="AD169" s="1499"/>
      <c r="AE169" s="1499"/>
      <c r="AF169" s="1499"/>
      <c r="AG169" s="1499"/>
      <c r="AH169" s="1711"/>
      <c r="AI169" s="6384" t="s">
        <v>30188</v>
      </c>
      <c r="AK169" s="4371">
        <f t="shared" si="144"/>
        <v>0</v>
      </c>
      <c r="AL169" s="4371" t="e">
        <f t="shared" si="145"/>
        <v>#REF!</v>
      </c>
      <c r="BT169" s="4372">
        <f>IF('Validation flags'!$H$3=1,0, IF( ISNUMBER(G169), 0, 1 ))</f>
        <v>0</v>
      </c>
      <c r="BU169" s="4372">
        <f>IF('Validation flags'!$H$3=1,0, IF( ISNUMBER(H169), 0, 1 ))</f>
        <v>0</v>
      </c>
      <c r="BV169" s="4372">
        <f>IF('Validation flags'!$H$3=1,0, IF( ISNUMBER(I169), 0, 1 ))</f>
        <v>0</v>
      </c>
      <c r="BW169" s="4372">
        <f>IF('Validation flags'!$H$3=1,0, IF( ISNUMBER(J169), 0, 1 ))</f>
        <v>0</v>
      </c>
      <c r="BX169" s="4372">
        <f>IF('Validation flags'!$H$3=1,0, IF( ISNUMBER(K169), 0, 1 ))</f>
        <v>0</v>
      </c>
      <c r="BY169" s="4372">
        <f>IF('Validation flags'!$H$3=1,0, IF( ISNUMBER(L169), 0, 1 ))</f>
        <v>0</v>
      </c>
      <c r="BZ169" s="4372">
        <f>IF('Validation flags'!$H$3=1,0, IF( ISNUMBER(M169), 0, 1 ))</f>
        <v>0</v>
      </c>
      <c r="CA169" s="4372">
        <f>IF('Validation flags'!$H$3=1,0, IF( ISNUMBER(N169), 0, 1 ))</f>
        <v>0</v>
      </c>
      <c r="CU169" s="4368"/>
      <c r="CV169" s="4372" t="e">
        <f>IF(  AND(   ROUND(#REF!,3)=0,  ROUND(G169,3)&gt;0),    1,0)</f>
        <v>#REF!</v>
      </c>
      <c r="CW169" s="4372" t="e">
        <f>IF(  AND(   ROUND(#REF!,3)=0,  ROUND(H169,3)&gt;0),    1,0)</f>
        <v>#REF!</v>
      </c>
      <c r="CX169" s="4372" t="e">
        <f>IF(  AND(   ROUND(#REF!,3)=0,  ROUND(I169,3)&gt;0),    1,0)</f>
        <v>#REF!</v>
      </c>
      <c r="CY169" s="4372" t="e">
        <f>IF(  AND(   ROUND(#REF!,3)=0,  ROUND(J169,3)&gt;0),    1,0)</f>
        <v>#REF!</v>
      </c>
      <c r="CZ169" s="4372" t="e">
        <f>IF(  AND(   ROUND(#REF!,3)=0,  ROUND(K169,3)&gt;0),    1,0)</f>
        <v>#REF!</v>
      </c>
      <c r="DA169" s="4372" t="e">
        <f>IF(  AND(   ROUND(#REF!,3)=0,  ROUND(L169,3)&gt;0),    1,0)</f>
        <v>#REF!</v>
      </c>
      <c r="DB169" s="4372" t="e">
        <f>IF(  AND(   ROUND(#REF!,3)=0,  ROUND(M169,3)&gt;0),    1,0)</f>
        <v>#REF!</v>
      </c>
      <c r="DC169" s="4372" t="e">
        <f>IF(  AND(   ROUND(#REF!,3)=0,  ROUND(N169,3)&gt;0),    1,0)</f>
        <v>#REF!</v>
      </c>
      <c r="DD169" s="4377"/>
      <c r="DE169" s="4377"/>
      <c r="DF169" s="4377"/>
      <c r="DG169" s="4377"/>
      <c r="DH169" s="4377"/>
      <c r="DI169" s="4377"/>
      <c r="DJ169" s="4377"/>
      <c r="DK169" s="4377"/>
      <c r="DL169" s="4377"/>
      <c r="DM169" s="4377"/>
      <c r="DN169" s="4377"/>
      <c r="DO169" s="4377"/>
      <c r="DP169" s="4377"/>
      <c r="DQ169" s="4377"/>
      <c r="DR169" s="4377"/>
      <c r="DS169" s="4377"/>
      <c r="DT169" s="4377"/>
      <c r="DU169" s="4368"/>
    </row>
    <row r="170" spans="2:125" ht="14.25" customHeight="1">
      <c r="B170" s="712">
        <f t="shared" si="146"/>
        <v>24</v>
      </c>
      <c r="C170" s="713" t="s">
        <v>25378</v>
      </c>
      <c r="D170" s="714" t="s">
        <v>25379</v>
      </c>
      <c r="E170" s="714" t="s">
        <v>19790</v>
      </c>
      <c r="F170" s="1451">
        <v>3</v>
      </c>
      <c r="G170" s="7000">
        <v>0</v>
      </c>
      <c r="H170" s="7001">
        <v>0</v>
      </c>
      <c r="I170" s="7001">
        <v>0</v>
      </c>
      <c r="J170" s="7001">
        <v>0.64100000000000001</v>
      </c>
      <c r="K170" s="7001">
        <v>0</v>
      </c>
      <c r="L170" s="7002">
        <v>0</v>
      </c>
      <c r="M170" s="7002">
        <v>0</v>
      </c>
      <c r="N170" s="7003">
        <v>0.11600000000000001</v>
      </c>
      <c r="O170" s="1499"/>
      <c r="P170" s="1499"/>
      <c r="Q170" s="1499"/>
      <c r="R170" s="1499"/>
      <c r="S170" s="1499"/>
      <c r="T170" s="1499"/>
      <c r="U170" s="1499"/>
      <c r="V170" s="1499"/>
      <c r="W170" s="1499"/>
      <c r="X170" s="1499"/>
      <c r="Y170" s="1499"/>
      <c r="Z170" s="1499"/>
      <c r="AA170" s="1499"/>
      <c r="AB170" s="1499"/>
      <c r="AC170" s="1499"/>
      <c r="AD170" s="1499"/>
      <c r="AE170" s="1499"/>
      <c r="AF170" s="1499"/>
      <c r="AG170" s="1499"/>
      <c r="AH170" s="1711"/>
      <c r="AI170" s="6384" t="s">
        <v>30188</v>
      </c>
      <c r="AK170" s="4371">
        <f t="shared" si="144"/>
        <v>0</v>
      </c>
      <c r="AL170" s="4371" t="e">
        <f t="shared" si="145"/>
        <v>#REF!</v>
      </c>
      <c r="BT170" s="4372">
        <f>IF('Validation flags'!$H$3=1,0, IF( ISNUMBER(G170), 0, 1 ))</f>
        <v>0</v>
      </c>
      <c r="BU170" s="4372">
        <f>IF('Validation flags'!$H$3=1,0, IF( ISNUMBER(H170), 0, 1 ))</f>
        <v>0</v>
      </c>
      <c r="BV170" s="4372">
        <f>IF('Validation flags'!$H$3=1,0, IF( ISNUMBER(I170), 0, 1 ))</f>
        <v>0</v>
      </c>
      <c r="BW170" s="4372">
        <f>IF('Validation flags'!$H$3=1,0, IF( ISNUMBER(J170), 0, 1 ))</f>
        <v>0</v>
      </c>
      <c r="BX170" s="4372">
        <f>IF('Validation flags'!$H$3=1,0, IF( ISNUMBER(K170), 0, 1 ))</f>
        <v>0</v>
      </c>
      <c r="BY170" s="4372">
        <f>IF('Validation flags'!$H$3=1,0, IF( ISNUMBER(L170), 0, 1 ))</f>
        <v>0</v>
      </c>
      <c r="BZ170" s="4372">
        <f>IF('Validation flags'!$H$3=1,0, IF( ISNUMBER(M170), 0, 1 ))</f>
        <v>0</v>
      </c>
      <c r="CA170" s="4372">
        <f>IF('Validation flags'!$H$3=1,0, IF( ISNUMBER(N170), 0, 1 ))</f>
        <v>0</v>
      </c>
      <c r="CU170" s="4368"/>
      <c r="CV170" s="4372" t="e">
        <f>IF(  AND(   ROUND(#REF!,3)=0,  ROUND(G170,3)&gt;0),    1,0)</f>
        <v>#REF!</v>
      </c>
      <c r="CW170" s="4372" t="e">
        <f>IF(  AND(   ROUND(#REF!,3)=0,  ROUND(H170,3)&gt;0),    1,0)</f>
        <v>#REF!</v>
      </c>
      <c r="CX170" s="4372" t="e">
        <f>IF(  AND(   ROUND(#REF!,3)=0,  ROUND(I170,3)&gt;0),    1,0)</f>
        <v>#REF!</v>
      </c>
      <c r="CY170" s="4372" t="e">
        <f>IF(  AND(   ROUND(#REF!,3)=0,  ROUND(J170,3)&gt;0),    1,0)</f>
        <v>#REF!</v>
      </c>
      <c r="CZ170" s="4372" t="e">
        <f>IF(  AND(   ROUND(#REF!,3)=0,  ROUND(K170,3)&gt;0),    1,0)</f>
        <v>#REF!</v>
      </c>
      <c r="DA170" s="4372" t="e">
        <f>IF(  AND(   ROUND(#REF!,3)=0,  ROUND(L170,3)&gt;0),    1,0)</f>
        <v>#REF!</v>
      </c>
      <c r="DB170" s="4372" t="e">
        <f>IF(  AND(   ROUND(#REF!,3)=0,  ROUND(M170,3)&gt;0),    1,0)</f>
        <v>#REF!</v>
      </c>
      <c r="DC170" s="4372" t="e">
        <f>IF(  AND(   ROUND(#REF!,3)=0,  ROUND(N170,3)&gt;0),    1,0)</f>
        <v>#REF!</v>
      </c>
      <c r="DD170" s="4377"/>
      <c r="DE170" s="4377"/>
      <c r="DF170" s="4377"/>
      <c r="DG170" s="4377"/>
      <c r="DH170" s="4377"/>
      <c r="DI170" s="4377"/>
      <c r="DJ170" s="4377"/>
      <c r="DK170" s="4377"/>
      <c r="DL170" s="4377"/>
      <c r="DM170" s="4377"/>
      <c r="DN170" s="4377"/>
      <c r="DO170" s="4377"/>
      <c r="DP170" s="4377"/>
      <c r="DQ170" s="4377"/>
      <c r="DR170" s="4377"/>
      <c r="DS170" s="4377"/>
      <c r="DT170" s="4377"/>
      <c r="DU170" s="4368"/>
    </row>
    <row r="171" spans="2:125" ht="14.25" customHeight="1" thickBot="1">
      <c r="B171" s="1712">
        <f t="shared" si="146"/>
        <v>25</v>
      </c>
      <c r="C171" s="728" t="s">
        <v>25380</v>
      </c>
      <c r="D171" s="729" t="s">
        <v>25381</v>
      </c>
      <c r="E171" s="729" t="s">
        <v>19790</v>
      </c>
      <c r="F171" s="1454">
        <v>3</v>
      </c>
      <c r="G171" s="7004">
        <v>23.34</v>
      </c>
      <c r="H171" s="7005">
        <v>0</v>
      </c>
      <c r="I171" s="7005">
        <v>25.68</v>
      </c>
      <c r="J171" s="7005">
        <v>18.207999999999998</v>
      </c>
      <c r="K171" s="7005">
        <v>32.286000000000001</v>
      </c>
      <c r="L171" s="7006">
        <v>42</v>
      </c>
      <c r="M171" s="7006">
        <v>0</v>
      </c>
      <c r="N171" s="7007">
        <v>18.75</v>
      </c>
      <c r="O171" s="1499"/>
      <c r="P171" s="1499"/>
      <c r="Q171" s="1499"/>
      <c r="R171" s="1499"/>
      <c r="S171" s="1499"/>
      <c r="T171" s="1499"/>
      <c r="U171" s="1499"/>
      <c r="V171" s="1499"/>
      <c r="W171" s="1499"/>
      <c r="X171" s="1499"/>
      <c r="Y171" s="1499"/>
      <c r="Z171" s="1499"/>
      <c r="AA171" s="1499"/>
      <c r="AB171" s="1499"/>
      <c r="AC171" s="1499"/>
      <c r="AD171" s="1499"/>
      <c r="AE171" s="1499"/>
      <c r="AF171" s="1499"/>
      <c r="AG171" s="1499"/>
      <c r="AH171" s="1704"/>
      <c r="AI171" s="1705"/>
      <c r="AK171" s="4371">
        <f t="shared" si="144"/>
        <v>0</v>
      </c>
      <c r="AL171" s="4371">
        <f t="shared" si="145"/>
        <v>0</v>
      </c>
      <c r="BT171" s="4372">
        <f>IF('Validation flags'!$H$3=1,0, IF( ISNUMBER(G171), 0, 1 ))</f>
        <v>0</v>
      </c>
      <c r="BU171" s="4372">
        <f>IF('Validation flags'!$H$3=1,0, IF( ISNUMBER(H171), 0, 1 ))</f>
        <v>0</v>
      </c>
      <c r="BV171" s="4372">
        <f>IF('Validation flags'!$H$3=1,0, IF( ISNUMBER(I171), 0, 1 ))</f>
        <v>0</v>
      </c>
      <c r="BW171" s="4372">
        <f>IF('Validation flags'!$H$3=1,0, IF( ISNUMBER(J171), 0, 1 ))</f>
        <v>0</v>
      </c>
      <c r="BX171" s="4372">
        <f>IF('Validation flags'!$H$3=1,0, IF( ISNUMBER(K171), 0, 1 ))</f>
        <v>0</v>
      </c>
      <c r="BY171" s="4372">
        <f>IF('Validation flags'!$H$3=1,0, IF( ISNUMBER(L171), 0, 1 ))</f>
        <v>0</v>
      </c>
      <c r="BZ171" s="4372">
        <f>IF('Validation flags'!$H$3=1,0, IF( ISNUMBER(M171), 0, 1 ))</f>
        <v>0</v>
      </c>
      <c r="CA171" s="4372">
        <f>IF('Validation flags'!$H$3=1,0, IF( ISNUMBER(N171), 0, 1 ))</f>
        <v>0</v>
      </c>
      <c r="CU171" s="4368"/>
      <c r="CV171" s="4372"/>
      <c r="CW171" s="4372"/>
      <c r="CX171" s="4372"/>
      <c r="CY171" s="4372"/>
      <c r="CZ171" s="4372"/>
      <c r="DA171" s="4372"/>
      <c r="DB171" s="4372"/>
      <c r="DC171" s="4372"/>
      <c r="DD171" s="4377"/>
      <c r="DE171" s="4377"/>
      <c r="DF171" s="4377"/>
      <c r="DG171" s="4377"/>
      <c r="DH171" s="4377"/>
      <c r="DI171" s="4377"/>
      <c r="DJ171" s="4377"/>
      <c r="DK171" s="4377"/>
      <c r="DL171" s="4377"/>
      <c r="DM171" s="4377"/>
      <c r="DN171" s="4377"/>
      <c r="DO171" s="4377"/>
      <c r="DP171" s="4377"/>
      <c r="DQ171" s="4377"/>
      <c r="DR171" s="4377"/>
      <c r="DS171" s="4377"/>
      <c r="DT171" s="4377"/>
      <c r="DU171" s="4368"/>
    </row>
    <row r="172" spans="2:125" ht="14.25" customHeight="1">
      <c r="B172" s="1713"/>
      <c r="C172" s="747"/>
      <c r="D172" s="1714"/>
      <c r="E172" s="1714"/>
      <c r="F172" s="1714"/>
      <c r="G172" s="6256"/>
      <c r="H172" s="6256"/>
      <c r="I172" s="6256"/>
      <c r="J172" s="6256"/>
      <c r="K172" s="6256"/>
      <c r="L172" s="6256"/>
      <c r="M172" s="6257"/>
      <c r="N172" s="6176"/>
      <c r="O172" s="6176"/>
      <c r="P172" s="6176"/>
      <c r="Q172" s="6176"/>
      <c r="R172" s="6176"/>
      <c r="S172" s="6176"/>
      <c r="T172" s="1499"/>
      <c r="U172" s="1499"/>
      <c r="V172" s="1499"/>
      <c r="W172" s="1499"/>
      <c r="X172" s="1499"/>
      <c r="Y172" s="1499"/>
      <c r="Z172" s="1499"/>
      <c r="AA172" s="1499"/>
      <c r="AB172" s="1499"/>
      <c r="AC172" s="1499"/>
      <c r="AD172" s="1499"/>
      <c r="AE172" s="1499"/>
      <c r="AF172" s="1499"/>
      <c r="AG172" s="1499"/>
      <c r="AH172" s="885"/>
      <c r="AI172" s="885"/>
      <c r="AK172" s="4371"/>
      <c r="AL172" s="4481"/>
      <c r="CU172" s="4368"/>
      <c r="CV172" s="4377"/>
      <c r="CW172" s="4377"/>
      <c r="CX172" s="4377"/>
      <c r="CY172" s="4377"/>
      <c r="CZ172" s="4377"/>
      <c r="DA172" s="4377"/>
      <c r="DB172" s="4377"/>
      <c r="DC172" s="4377"/>
      <c r="DD172" s="4377"/>
      <c r="DE172" s="4377"/>
      <c r="DF172" s="4377"/>
      <c r="DG172" s="4377"/>
      <c r="DH172" s="4377"/>
      <c r="DI172" s="4377"/>
      <c r="DJ172" s="4377"/>
      <c r="DK172" s="4377"/>
      <c r="DL172" s="4377"/>
      <c r="DM172" s="4377"/>
      <c r="DN172" s="4377"/>
      <c r="DO172" s="4377"/>
      <c r="DP172" s="4377"/>
      <c r="DQ172" s="4377"/>
      <c r="DR172" s="4377"/>
      <c r="DS172" s="4377"/>
      <c r="DT172" s="4377"/>
      <c r="DU172" s="4368"/>
    </row>
    <row r="173" spans="2:125" ht="14.25" customHeight="1">
      <c r="B173" s="91" t="s">
        <v>312</v>
      </c>
      <c r="C173" s="92"/>
      <c r="D173" s="6112"/>
      <c r="E173" s="775"/>
      <c r="F173" s="3324"/>
      <c r="G173" s="3324"/>
      <c r="H173" s="3324"/>
      <c r="I173" s="5942"/>
      <c r="J173" s="5942"/>
      <c r="K173" s="5942"/>
      <c r="L173" s="5942"/>
      <c r="M173" s="772"/>
      <c r="N173" s="772"/>
      <c r="O173" s="772"/>
      <c r="P173" s="772"/>
      <c r="Q173" s="772"/>
      <c r="R173" s="772"/>
      <c r="S173" s="772"/>
      <c r="T173" s="772"/>
      <c r="U173" s="1499"/>
      <c r="V173" s="1499"/>
      <c r="W173" s="1499"/>
      <c r="X173" s="1499"/>
      <c r="Y173" s="1499"/>
      <c r="Z173" s="1499"/>
      <c r="AA173" s="1499"/>
      <c r="AB173" s="1499"/>
      <c r="AC173" s="1499"/>
      <c r="AD173" s="1499"/>
      <c r="AE173" s="1499"/>
      <c r="AF173" s="1499"/>
      <c r="AG173" s="1499"/>
      <c r="AH173" s="885"/>
      <c r="AI173" s="885"/>
      <c r="AK173" s="4284"/>
      <c r="AL173" s="4284"/>
      <c r="CU173" s="4368"/>
      <c r="CV173" s="4377"/>
      <c r="CW173" s="4377"/>
      <c r="CX173" s="4377"/>
      <c r="CY173" s="4377"/>
      <c r="CZ173" s="4377"/>
      <c r="DA173" s="4377"/>
      <c r="DB173" s="4377"/>
      <c r="DC173" s="4377"/>
      <c r="DD173" s="4377"/>
      <c r="DE173" s="4377"/>
      <c r="DF173" s="4377"/>
      <c r="DG173" s="4377"/>
      <c r="DH173" s="4377"/>
      <c r="DI173" s="4377"/>
      <c r="DJ173" s="4377"/>
      <c r="DK173" s="4377"/>
      <c r="DL173" s="4377"/>
      <c r="DM173" s="4377"/>
      <c r="DN173" s="4377"/>
      <c r="DO173" s="4377"/>
      <c r="DP173" s="4377"/>
      <c r="DQ173" s="4377"/>
      <c r="DR173" s="4377"/>
      <c r="DS173" s="4377"/>
      <c r="DT173" s="4377"/>
      <c r="DU173" s="4368"/>
    </row>
    <row r="174" spans="2:125">
      <c r="B174" s="95"/>
      <c r="C174" s="96" t="s">
        <v>313</v>
      </c>
      <c r="D174" s="6112"/>
      <c r="E174" s="775"/>
      <c r="F174" s="3324"/>
      <c r="G174" s="3324"/>
      <c r="H174" s="3324"/>
      <c r="I174" s="5942"/>
      <c r="J174" s="5942"/>
      <c r="K174" s="5942"/>
      <c r="L174" s="5942"/>
      <c r="M174" s="772"/>
      <c r="N174" s="772"/>
      <c r="O174" s="772"/>
      <c r="P174" s="772"/>
      <c r="Q174" s="772"/>
      <c r="R174" s="772"/>
      <c r="S174" s="772"/>
      <c r="T174" s="772"/>
      <c r="U174" s="1499"/>
      <c r="V174" s="1499"/>
      <c r="W174" s="1499"/>
      <c r="X174" s="1499"/>
      <c r="Y174" s="1499"/>
      <c r="Z174" s="1499"/>
      <c r="AA174" s="1499"/>
      <c r="AB174" s="1499"/>
      <c r="AC174" s="1499"/>
      <c r="AD174" s="1499"/>
      <c r="AE174" s="1499"/>
      <c r="AF174" s="1499"/>
      <c r="AG174" s="1499"/>
      <c r="AH174" s="885"/>
      <c r="AI174" s="885"/>
      <c r="AK174" s="4284"/>
      <c r="AL174" s="4284"/>
      <c r="CU174" s="4368"/>
      <c r="CV174" s="5816" t="e">
        <f>SUM(CV8:DT171)</f>
        <v>#REF!</v>
      </c>
      <c r="CW174" s="4377"/>
      <c r="CX174" s="4377"/>
      <c r="CY174" s="4377"/>
      <c r="CZ174" s="4377"/>
      <c r="DA174" s="4377"/>
      <c r="DB174" s="4377"/>
      <c r="DC174" s="4377"/>
      <c r="DD174" s="4377"/>
      <c r="DE174" s="4377"/>
      <c r="DF174" s="4377"/>
      <c r="DG174" s="4377"/>
      <c r="DH174" s="4377"/>
      <c r="DI174" s="4377"/>
      <c r="DJ174" s="4377"/>
      <c r="DK174" s="4377"/>
      <c r="DL174" s="4377"/>
      <c r="DM174" s="4377"/>
      <c r="DN174" s="4377"/>
      <c r="DO174" s="4377"/>
      <c r="DP174" s="4377"/>
      <c r="DQ174" s="4377"/>
      <c r="DR174" s="4377"/>
      <c r="DS174" s="4377"/>
      <c r="DT174" s="4377"/>
      <c r="DU174" s="4368"/>
    </row>
    <row r="175" spans="2:125">
      <c r="B175" s="98"/>
      <c r="C175" s="96" t="s">
        <v>314</v>
      </c>
      <c r="D175" s="863"/>
      <c r="E175" s="864"/>
      <c r="F175" s="864"/>
      <c r="G175" s="3323"/>
      <c r="H175" s="3323"/>
      <c r="I175" s="3323"/>
      <c r="J175" s="3323"/>
      <c r="K175" s="3323"/>
      <c r="L175" s="3323"/>
      <c r="M175" s="757"/>
      <c r="N175" s="3323"/>
      <c r="O175" s="3323"/>
      <c r="P175" s="3323"/>
      <c r="Q175" s="3323"/>
      <c r="R175" s="3323"/>
      <c r="S175" s="3323"/>
      <c r="T175" s="3323"/>
      <c r="U175" s="1499"/>
      <c r="V175" s="1499"/>
      <c r="W175" s="1499"/>
      <c r="X175" s="1499"/>
      <c r="Y175" s="1499"/>
      <c r="Z175" s="1499"/>
      <c r="AA175" s="1499"/>
      <c r="AB175" s="1499"/>
      <c r="AC175" s="1499"/>
      <c r="AD175" s="1499"/>
      <c r="AE175" s="1499"/>
      <c r="AF175" s="1499"/>
      <c r="AG175" s="1499"/>
      <c r="AH175" s="885"/>
      <c r="AI175" s="885"/>
      <c r="AK175" s="4284"/>
      <c r="AL175" s="4284"/>
      <c r="CU175" s="4368"/>
      <c r="CV175" s="4377"/>
      <c r="CW175" s="4377"/>
      <c r="CX175" s="4377"/>
      <c r="CY175" s="4377"/>
      <c r="CZ175" s="4377"/>
      <c r="DA175" s="4377"/>
      <c r="DB175" s="4377"/>
      <c r="DC175" s="4377"/>
      <c r="DD175" s="4377"/>
      <c r="DE175" s="4377"/>
      <c r="DF175" s="4377"/>
      <c r="DG175" s="4377"/>
      <c r="DH175" s="4377"/>
      <c r="DI175" s="4377"/>
      <c r="DJ175" s="4377"/>
      <c r="DK175" s="4377"/>
      <c r="DL175" s="4377"/>
      <c r="DM175" s="4377"/>
      <c r="DN175" s="4377"/>
      <c r="DO175" s="4377"/>
      <c r="DP175" s="4377"/>
      <c r="DQ175" s="4377"/>
      <c r="DR175" s="4377"/>
      <c r="DS175" s="4377"/>
      <c r="DT175" s="4377"/>
      <c r="DU175" s="4368"/>
    </row>
    <row r="176" spans="2:125">
      <c r="B176" s="99"/>
      <c r="C176" s="96" t="s">
        <v>315</v>
      </c>
      <c r="D176" s="865"/>
      <c r="E176" s="864"/>
      <c r="F176" s="864"/>
      <c r="G176" s="3323"/>
      <c r="H176" s="3323"/>
      <c r="I176" s="3323"/>
      <c r="J176" s="3323"/>
      <c r="K176" s="3323"/>
      <c r="L176" s="3323"/>
      <c r="M176" s="757"/>
      <c r="N176" s="3323"/>
      <c r="O176" s="3323"/>
      <c r="P176" s="3323"/>
      <c r="Q176" s="3323"/>
      <c r="R176" s="3323"/>
      <c r="S176" s="3323"/>
      <c r="T176" s="3323"/>
      <c r="U176" s="1499"/>
      <c r="V176" s="1499"/>
      <c r="W176" s="1499"/>
      <c r="X176" s="1499"/>
      <c r="Y176" s="1499"/>
      <c r="Z176" s="1499"/>
      <c r="AA176" s="1499"/>
      <c r="AB176" s="1499"/>
      <c r="AC176" s="1499"/>
      <c r="AD176" s="1499"/>
      <c r="AE176" s="1499"/>
      <c r="AF176" s="1499"/>
      <c r="AG176" s="1499"/>
      <c r="AH176" s="885"/>
      <c r="AI176" s="885"/>
      <c r="AK176" s="4284"/>
      <c r="AL176" s="4284"/>
      <c r="CU176" s="4368"/>
      <c r="CV176" s="4377"/>
      <c r="CW176" s="4377"/>
      <c r="CX176" s="4377"/>
      <c r="CY176" s="4377"/>
      <c r="CZ176" s="4377"/>
      <c r="DA176" s="4377"/>
      <c r="DB176" s="4377"/>
      <c r="DC176" s="4377"/>
      <c r="DD176" s="4377"/>
      <c r="DE176" s="4377"/>
      <c r="DF176" s="4377"/>
      <c r="DG176" s="4377"/>
      <c r="DH176" s="4377"/>
      <c r="DI176" s="4377"/>
      <c r="DJ176" s="4377"/>
      <c r="DK176" s="4377"/>
      <c r="DL176" s="4377"/>
      <c r="DM176" s="4377"/>
      <c r="DN176" s="4377"/>
      <c r="DO176" s="4377"/>
      <c r="DP176" s="4377"/>
      <c r="DQ176" s="4377"/>
      <c r="DR176" s="4377"/>
      <c r="DS176" s="4377"/>
      <c r="DT176" s="4377"/>
      <c r="DU176" s="4368"/>
    </row>
    <row r="177" spans="2:125">
      <c r="B177" s="2765"/>
      <c r="C177" s="96" t="s">
        <v>316</v>
      </c>
      <c r="D177" s="863"/>
      <c r="E177" s="864"/>
      <c r="F177" s="864"/>
      <c r="G177" s="3323"/>
      <c r="H177" s="3323"/>
      <c r="I177" s="3323"/>
      <c r="J177" s="3323"/>
      <c r="K177" s="3323"/>
      <c r="L177" s="3323"/>
      <c r="M177" s="757"/>
      <c r="N177" s="3323"/>
      <c r="O177" s="3323"/>
      <c r="P177" s="3323"/>
      <c r="Q177" s="3323"/>
      <c r="R177" s="3323"/>
      <c r="S177" s="3323"/>
      <c r="T177" s="3323"/>
      <c r="U177" s="1499"/>
      <c r="V177" s="1499"/>
      <c r="W177" s="1499"/>
      <c r="X177" s="1499"/>
      <c r="Y177" s="1499"/>
      <c r="Z177" s="1499"/>
      <c r="AA177" s="1499"/>
      <c r="AB177" s="1499"/>
      <c r="AC177" s="1499"/>
      <c r="AD177" s="1499"/>
      <c r="AE177" s="1499"/>
      <c r="AF177" s="1499"/>
      <c r="AG177" s="1499"/>
      <c r="AH177" s="885"/>
      <c r="AI177" s="885"/>
      <c r="AK177" s="4284"/>
      <c r="AL177" s="4284"/>
    </row>
    <row r="178" spans="2:125" ht="14.25" customHeight="1" thickBot="1">
      <c r="B178" s="3325"/>
      <c r="C178" s="866"/>
      <c r="D178" s="866"/>
      <c r="E178" s="3325"/>
      <c r="F178" s="3325"/>
      <c r="G178" s="3325"/>
      <c r="H178" s="3325"/>
      <c r="I178" s="3325"/>
      <c r="J178" s="3325"/>
      <c r="K178" s="3325"/>
      <c r="L178" s="3325"/>
      <c r="M178" s="757"/>
      <c r="N178" s="3325"/>
      <c r="O178" s="3325"/>
      <c r="P178" s="3325"/>
      <c r="Q178" s="3325"/>
      <c r="R178" s="3325"/>
      <c r="S178" s="3325"/>
      <c r="T178" s="3325"/>
      <c r="U178" s="1499"/>
      <c r="V178" s="1499"/>
      <c r="W178" s="1499"/>
      <c r="X178" s="1499"/>
      <c r="Y178" s="1499"/>
      <c r="Z178" s="1499"/>
      <c r="AA178" s="1499"/>
      <c r="AB178" s="1499"/>
      <c r="AC178" s="1499"/>
      <c r="AD178" s="1499"/>
      <c r="AE178" s="1499"/>
      <c r="AF178" s="1499"/>
      <c r="AG178" s="1499"/>
      <c r="AH178" s="885"/>
      <c r="AI178" s="885"/>
      <c r="AK178" s="4284"/>
      <c r="AL178" s="4284"/>
    </row>
    <row r="179" spans="2:125" ht="15" thickBot="1">
      <c r="B179" s="7297" t="s">
        <v>25382</v>
      </c>
      <c r="C179" s="7298"/>
      <c r="D179" s="7298"/>
      <c r="E179" s="7298"/>
      <c r="F179" s="7298"/>
      <c r="G179" s="7298"/>
      <c r="H179" s="7298"/>
      <c r="I179" s="7298"/>
      <c r="J179" s="7298"/>
      <c r="K179" s="7298"/>
      <c r="L179" s="7298"/>
      <c r="M179" s="7298"/>
      <c r="N179" s="7298"/>
      <c r="O179" s="7298"/>
      <c r="P179" s="7298"/>
      <c r="Q179" s="7298"/>
      <c r="R179" s="7299"/>
      <c r="S179" s="101"/>
      <c r="T179" s="101"/>
      <c r="U179" s="1499"/>
      <c r="V179" s="1499"/>
      <c r="W179" s="1499"/>
      <c r="X179" s="1499"/>
      <c r="Y179" s="1499"/>
      <c r="Z179" s="1499"/>
      <c r="AA179" s="1499"/>
      <c r="AB179" s="1499"/>
      <c r="AC179" s="1499"/>
      <c r="AD179" s="1499"/>
      <c r="AE179" s="1499"/>
      <c r="AF179" s="1499"/>
      <c r="AG179" s="1499"/>
      <c r="AH179" s="885"/>
      <c r="AI179" s="885"/>
      <c r="AK179" s="4284"/>
      <c r="AL179" s="4284"/>
    </row>
    <row r="180" spans="2:125" ht="14.25" customHeight="1" thickBot="1">
      <c r="B180" s="3319"/>
      <c r="C180" s="104"/>
      <c r="D180" s="104"/>
      <c r="E180" s="3319"/>
      <c r="F180" s="3319"/>
      <c r="G180" s="3319"/>
      <c r="H180" s="3319"/>
      <c r="I180" s="3319"/>
      <c r="J180" s="3325"/>
      <c r="K180" s="3319"/>
      <c r="L180" s="3319"/>
      <c r="M180" s="3319"/>
      <c r="N180" s="3325"/>
      <c r="O180" s="3325"/>
      <c r="P180" s="3325"/>
      <c r="Q180" s="3325"/>
      <c r="R180" s="3325"/>
      <c r="S180" s="875"/>
      <c r="T180" s="875"/>
      <c r="U180" s="1499"/>
      <c r="V180" s="1499"/>
      <c r="W180" s="1499"/>
      <c r="X180" s="1499"/>
      <c r="Y180" s="1499"/>
      <c r="Z180" s="1499"/>
      <c r="AA180" s="1499"/>
      <c r="AB180" s="1499"/>
      <c r="AC180" s="1499"/>
      <c r="AD180" s="1499"/>
      <c r="AE180" s="1499"/>
      <c r="AF180" s="1499"/>
      <c r="AG180" s="1499"/>
      <c r="AH180" s="885"/>
      <c r="AI180" s="885"/>
      <c r="AK180" s="4284"/>
      <c r="AL180" s="4284"/>
    </row>
    <row r="181" spans="2:125" ht="30" customHeight="1" thickBot="1">
      <c r="B181" s="7600" t="s">
        <v>25383</v>
      </c>
      <c r="C181" s="7601"/>
      <c r="D181" s="7601"/>
      <c r="E181" s="7601"/>
      <c r="F181" s="7601"/>
      <c r="G181" s="7601"/>
      <c r="H181" s="7601"/>
      <c r="I181" s="7601"/>
      <c r="J181" s="7601"/>
      <c r="K181" s="7601"/>
      <c r="L181" s="7601"/>
      <c r="M181" s="7601"/>
      <c r="N181" s="7601"/>
      <c r="O181" s="7601"/>
      <c r="P181" s="7601"/>
      <c r="Q181" s="7601"/>
      <c r="R181" s="7602"/>
      <c r="S181" s="876"/>
      <c r="T181" s="876"/>
      <c r="U181" s="1499"/>
      <c r="V181" s="1499"/>
      <c r="W181" s="1499"/>
      <c r="X181" s="1499"/>
      <c r="Y181" s="1499"/>
      <c r="Z181" s="1499"/>
      <c r="AA181" s="1499"/>
      <c r="AB181" s="1499"/>
      <c r="AC181" s="1499"/>
      <c r="AD181" s="1499"/>
      <c r="AE181" s="1499"/>
      <c r="AF181" s="1499"/>
      <c r="AG181" s="1499"/>
      <c r="AH181" s="885"/>
      <c r="AI181" s="885"/>
      <c r="AK181" s="4284"/>
      <c r="AL181" s="4284"/>
    </row>
    <row r="182" spans="2:125" ht="14.25" customHeight="1" thickBot="1">
      <c r="B182" s="4081"/>
      <c r="C182" s="1691"/>
      <c r="D182" s="1691"/>
      <c r="E182" s="1692"/>
      <c r="F182" s="1693"/>
      <c r="G182" s="1694"/>
      <c r="H182" s="1695"/>
      <c r="I182" s="1695"/>
      <c r="J182" s="1695"/>
      <c r="K182" s="1695"/>
      <c r="L182" s="1695"/>
      <c r="M182" s="1499"/>
      <c r="N182" s="1499"/>
      <c r="O182" s="1499"/>
      <c r="P182" s="1499"/>
      <c r="Q182" s="1499"/>
      <c r="R182" s="1499"/>
      <c r="S182" s="460"/>
      <c r="T182" s="460"/>
      <c r="U182" s="1499"/>
      <c r="V182" s="1499"/>
      <c r="W182" s="1499"/>
      <c r="X182" s="1499"/>
      <c r="Y182" s="1499"/>
      <c r="Z182" s="1499"/>
      <c r="AA182" s="1499"/>
      <c r="AB182" s="1499"/>
      <c r="AC182" s="1499"/>
      <c r="AD182" s="1499"/>
      <c r="AE182" s="1499"/>
      <c r="AF182" s="1499"/>
      <c r="AG182" s="1499"/>
      <c r="AH182" s="885"/>
      <c r="AI182" s="885"/>
      <c r="AK182" s="4284"/>
      <c r="AL182" s="4284"/>
    </row>
    <row r="183" spans="2:125" ht="15" thickBot="1">
      <c r="B183" s="7887" t="s">
        <v>25384</v>
      </c>
      <c r="C183" s="7888"/>
      <c r="D183" s="7888"/>
      <c r="E183" s="7888"/>
      <c r="F183" s="7888"/>
      <c r="G183" s="7888"/>
      <c r="H183" s="7888"/>
      <c r="I183" s="7888"/>
      <c r="J183" s="7888"/>
      <c r="K183" s="7888"/>
      <c r="L183" s="7888"/>
      <c r="M183" s="7888"/>
      <c r="N183" s="7888"/>
      <c r="O183" s="7888"/>
      <c r="P183" s="7888"/>
      <c r="Q183" s="7888"/>
      <c r="R183" s="7889"/>
      <c r="S183" s="1715"/>
      <c r="T183" s="1715"/>
      <c r="U183" s="1499"/>
      <c r="V183" s="1499"/>
      <c r="W183" s="1499"/>
      <c r="X183" s="1499"/>
      <c r="Y183" s="1499"/>
      <c r="Z183" s="1499"/>
      <c r="AA183" s="1499"/>
      <c r="AB183" s="1499"/>
      <c r="AC183" s="1499"/>
      <c r="AD183" s="1499"/>
      <c r="AE183" s="1499"/>
      <c r="AF183" s="1499"/>
      <c r="AG183" s="1499"/>
      <c r="AH183" s="885"/>
      <c r="AI183" s="885"/>
      <c r="AK183" s="4284"/>
      <c r="AL183" s="4284"/>
    </row>
    <row r="184" spans="2:125" ht="14.25" customHeight="1" thickBot="1">
      <c r="B184" s="1690"/>
      <c r="C184" s="1699"/>
      <c r="D184" s="1499"/>
      <c r="E184" s="1697"/>
      <c r="F184" s="1499"/>
      <c r="G184" s="1499"/>
      <c r="H184" s="1499"/>
      <c r="I184" s="1499"/>
      <c r="J184" s="1499"/>
      <c r="K184" s="1499"/>
      <c r="L184" s="1499"/>
      <c r="M184" s="1499"/>
      <c r="N184" s="1499"/>
      <c r="O184" s="1499"/>
      <c r="P184" s="1499"/>
      <c r="Q184" s="1499"/>
      <c r="R184" s="1499"/>
      <c r="S184" s="460"/>
      <c r="T184" s="460"/>
      <c r="U184" s="1499"/>
      <c r="V184" s="1499"/>
      <c r="W184" s="1499"/>
      <c r="X184" s="1499"/>
      <c r="Y184" s="1499"/>
      <c r="Z184" s="1499"/>
      <c r="AA184" s="1499"/>
      <c r="AB184" s="1499"/>
      <c r="AC184" s="1499"/>
      <c r="AD184" s="1499"/>
      <c r="AE184" s="1499"/>
      <c r="AF184" s="1499"/>
      <c r="AG184" s="1499"/>
      <c r="AH184" s="885"/>
      <c r="AI184" s="885"/>
      <c r="AK184" s="4284"/>
      <c r="AL184" s="4284"/>
    </row>
    <row r="185" spans="2:125" ht="30" customHeight="1">
      <c r="B185" s="1690"/>
      <c r="C185" s="7890" t="s">
        <v>28404</v>
      </c>
      <c r="D185" s="7891"/>
      <c r="E185" s="7891"/>
      <c r="F185" s="7891"/>
      <c r="G185" s="7891"/>
      <c r="H185" s="7891"/>
      <c r="I185" s="7891"/>
      <c r="J185" s="7891"/>
      <c r="K185" s="7891"/>
      <c r="L185" s="7891"/>
      <c r="M185" s="7891"/>
      <c r="N185" s="7891"/>
      <c r="O185" s="7891"/>
      <c r="P185" s="7891"/>
      <c r="Q185" s="7891"/>
      <c r="R185" s="7892"/>
      <c r="S185" s="1716"/>
      <c r="T185" s="1716"/>
      <c r="U185" s="1500"/>
      <c r="V185" s="1499"/>
      <c r="W185" s="1499"/>
      <c r="X185" s="1499"/>
      <c r="Y185" s="1499"/>
      <c r="Z185" s="1499"/>
      <c r="AA185" s="1499"/>
      <c r="AB185" s="1499"/>
      <c r="AC185" s="1499"/>
      <c r="AD185" s="1499"/>
      <c r="AE185" s="1499"/>
      <c r="AF185" s="1499"/>
      <c r="AG185" s="1499"/>
      <c r="AH185" s="885"/>
      <c r="AI185" s="885"/>
      <c r="AK185" s="4284"/>
      <c r="AL185" s="4284"/>
    </row>
    <row r="186" spans="2:125" s="3335" customFormat="1" ht="30" customHeight="1">
      <c r="B186" s="1690"/>
      <c r="C186" s="4182" t="s">
        <v>25385</v>
      </c>
      <c r="D186" s="7881" t="s">
        <v>25386</v>
      </c>
      <c r="E186" s="7882"/>
      <c r="F186" s="7882"/>
      <c r="G186" s="7882"/>
      <c r="H186" s="7882"/>
      <c r="I186" s="7882"/>
      <c r="J186" s="7882"/>
      <c r="K186" s="7882"/>
      <c r="L186" s="7882"/>
      <c r="M186" s="7882"/>
      <c r="N186" s="7882"/>
      <c r="O186" s="7882"/>
      <c r="P186" s="7882"/>
      <c r="Q186" s="7882"/>
      <c r="R186" s="7883"/>
      <c r="S186" s="1716"/>
      <c r="T186" s="1716"/>
      <c r="U186" s="1500"/>
      <c r="V186" s="1499"/>
      <c r="W186" s="1499"/>
      <c r="X186" s="1499"/>
      <c r="Y186" s="1499"/>
      <c r="Z186" s="1499"/>
      <c r="AA186" s="1499"/>
      <c r="AB186" s="1499"/>
      <c r="AC186" s="1499"/>
      <c r="AD186" s="1499"/>
      <c r="AE186" s="1499"/>
      <c r="AF186" s="1499"/>
      <c r="AG186" s="1499"/>
      <c r="AH186" s="885"/>
      <c r="AI186" s="885"/>
      <c r="AK186" s="4284"/>
      <c r="AL186" s="4284"/>
      <c r="AM186" s="4284"/>
      <c r="BS186" s="4368"/>
      <c r="BT186" s="4377"/>
      <c r="BU186" s="4377"/>
      <c r="BV186" s="4377"/>
      <c r="BW186" s="4377"/>
      <c r="BX186" s="4377"/>
      <c r="BY186" s="4377"/>
      <c r="BZ186" s="4377"/>
      <c r="CA186" s="4377"/>
      <c r="CB186" s="4377"/>
      <c r="CC186" s="4377"/>
      <c r="CD186" s="4377"/>
      <c r="CE186" s="4377"/>
      <c r="CF186" s="4377"/>
      <c r="CG186" s="4377"/>
      <c r="CH186" s="4377"/>
      <c r="CI186" s="4377"/>
      <c r="CJ186" s="4377"/>
      <c r="CK186" s="4377"/>
      <c r="CL186" s="4377"/>
      <c r="CM186" s="4377"/>
      <c r="CN186" s="4377"/>
      <c r="CO186" s="4377"/>
      <c r="CP186" s="4377"/>
      <c r="CQ186" s="4377"/>
      <c r="CR186" s="4377"/>
      <c r="CS186" s="4368"/>
      <c r="CT186" s="4284"/>
      <c r="CU186" s="4284"/>
      <c r="CV186" s="4284"/>
      <c r="CW186" s="4284"/>
      <c r="CX186" s="4284"/>
      <c r="CY186" s="4284"/>
      <c r="CZ186" s="4284"/>
      <c r="DA186" s="4284"/>
      <c r="DB186" s="4284"/>
      <c r="DC186" s="4284"/>
      <c r="DD186" s="4284"/>
      <c r="DE186" s="4284"/>
      <c r="DF186" s="4284"/>
      <c r="DG186" s="4284"/>
      <c r="DH186" s="4284"/>
      <c r="DI186" s="4284"/>
      <c r="DJ186" s="4284"/>
      <c r="DK186" s="4284"/>
      <c r="DL186" s="4284"/>
      <c r="DM186" s="4284"/>
      <c r="DN186" s="4284"/>
      <c r="DO186" s="4284"/>
      <c r="DP186" s="4284"/>
      <c r="DQ186" s="4284"/>
      <c r="DR186" s="4284"/>
      <c r="DS186" s="4284"/>
      <c r="DT186" s="4284"/>
      <c r="DU186" s="4284"/>
    </row>
    <row r="187" spans="2:125" ht="45" customHeight="1">
      <c r="B187" s="1690"/>
      <c r="C187" s="1717" t="s">
        <v>25387</v>
      </c>
      <c r="D187" s="7881" t="s">
        <v>25388</v>
      </c>
      <c r="E187" s="7882"/>
      <c r="F187" s="7882"/>
      <c r="G187" s="7882"/>
      <c r="H187" s="7882"/>
      <c r="I187" s="7882"/>
      <c r="J187" s="7882"/>
      <c r="K187" s="7882"/>
      <c r="L187" s="7882"/>
      <c r="M187" s="7882"/>
      <c r="N187" s="7882"/>
      <c r="O187" s="7882"/>
      <c r="P187" s="7882"/>
      <c r="Q187" s="7882"/>
      <c r="R187" s="7883"/>
      <c r="S187" s="1716"/>
      <c r="T187" s="1716"/>
      <c r="U187" s="1499"/>
      <c r="V187" s="1499"/>
      <c r="W187" s="1499"/>
      <c r="X187" s="1499"/>
      <c r="Y187" s="1499"/>
      <c r="Z187" s="1499"/>
      <c r="AA187" s="1499"/>
      <c r="AB187" s="1499"/>
      <c r="AC187" s="1499"/>
      <c r="AD187" s="1499"/>
      <c r="AE187" s="1499"/>
      <c r="AF187" s="1499"/>
      <c r="AG187" s="1499"/>
      <c r="AH187" s="885"/>
      <c r="AI187" s="885"/>
      <c r="AK187" s="4284"/>
      <c r="AL187" s="4284"/>
    </row>
    <row r="188" spans="2:125" ht="45" customHeight="1">
      <c r="B188" s="1690"/>
      <c r="C188" s="1717" t="s">
        <v>25389</v>
      </c>
      <c r="D188" s="7881" t="s">
        <v>25390</v>
      </c>
      <c r="E188" s="7882"/>
      <c r="F188" s="7882"/>
      <c r="G188" s="7882"/>
      <c r="H188" s="7882"/>
      <c r="I188" s="7882"/>
      <c r="J188" s="7882"/>
      <c r="K188" s="7882"/>
      <c r="L188" s="7882"/>
      <c r="M188" s="7882"/>
      <c r="N188" s="7882"/>
      <c r="O188" s="7882"/>
      <c r="P188" s="7882"/>
      <c r="Q188" s="7882"/>
      <c r="R188" s="7883"/>
      <c r="S188" s="1716"/>
      <c r="T188" s="1716"/>
      <c r="U188" s="1499"/>
      <c r="V188" s="1499"/>
      <c r="W188" s="1499"/>
      <c r="X188" s="1499"/>
      <c r="Y188" s="1499"/>
      <c r="Z188" s="1499"/>
      <c r="AA188" s="1499"/>
      <c r="AB188" s="1499"/>
      <c r="AC188" s="1499"/>
      <c r="AD188" s="1499"/>
      <c r="AE188" s="1499"/>
      <c r="AF188" s="1499"/>
      <c r="AG188" s="1499"/>
      <c r="AH188" s="885"/>
      <c r="AI188" s="885"/>
      <c r="AK188" s="4284"/>
      <c r="AL188" s="4284"/>
    </row>
    <row r="189" spans="2:125" ht="75" customHeight="1">
      <c r="B189" s="1690"/>
      <c r="C189" s="1717" t="s">
        <v>25391</v>
      </c>
      <c r="D189" s="7881" t="s">
        <v>25392</v>
      </c>
      <c r="E189" s="7882"/>
      <c r="F189" s="7882"/>
      <c r="G189" s="7882"/>
      <c r="H189" s="7882"/>
      <c r="I189" s="7882"/>
      <c r="J189" s="7882"/>
      <c r="K189" s="7882"/>
      <c r="L189" s="7882"/>
      <c r="M189" s="7882"/>
      <c r="N189" s="7882"/>
      <c r="O189" s="7882"/>
      <c r="P189" s="7882"/>
      <c r="Q189" s="7882"/>
      <c r="R189" s="7883"/>
      <c r="S189" s="1716"/>
      <c r="T189" s="1716"/>
      <c r="U189" s="1499"/>
      <c r="V189" s="1499"/>
      <c r="W189" s="1499"/>
      <c r="X189" s="1499"/>
      <c r="Y189" s="1499"/>
      <c r="Z189" s="1499"/>
      <c r="AA189" s="1499"/>
      <c r="AB189" s="1499"/>
      <c r="AC189" s="1499"/>
      <c r="AD189" s="1499"/>
      <c r="AE189" s="1499"/>
      <c r="AF189" s="1499"/>
      <c r="AG189" s="1499"/>
      <c r="AH189" s="885"/>
      <c r="AI189" s="885"/>
      <c r="AK189" s="4284"/>
      <c r="AL189" s="4284"/>
    </row>
    <row r="190" spans="2:125" ht="75" customHeight="1" thickBot="1">
      <c r="B190" s="1690"/>
      <c r="C190" s="1718" t="s">
        <v>25393</v>
      </c>
      <c r="D190" s="7884" t="s">
        <v>25394</v>
      </c>
      <c r="E190" s="7885"/>
      <c r="F190" s="7885"/>
      <c r="G190" s="7885"/>
      <c r="H190" s="7885"/>
      <c r="I190" s="7885"/>
      <c r="J190" s="7885"/>
      <c r="K190" s="7885"/>
      <c r="L190" s="7885"/>
      <c r="M190" s="7885"/>
      <c r="N190" s="7885"/>
      <c r="O190" s="7885"/>
      <c r="P190" s="7885"/>
      <c r="Q190" s="7885"/>
      <c r="R190" s="7886"/>
      <c r="S190" s="1716"/>
      <c r="T190" s="1716"/>
      <c r="U190" s="1499"/>
      <c r="V190" s="1499"/>
      <c r="W190" s="1499"/>
      <c r="X190" s="1499"/>
      <c r="Y190" s="1499"/>
      <c r="Z190" s="1499"/>
      <c r="AA190" s="1499"/>
      <c r="AB190" s="1499"/>
      <c r="AC190" s="1499"/>
      <c r="AD190" s="1499"/>
      <c r="AE190" s="1499"/>
      <c r="AF190" s="1499"/>
      <c r="AG190" s="1499"/>
      <c r="AH190" s="885"/>
      <c r="AI190" s="885"/>
      <c r="AK190" s="4284"/>
      <c r="AL190" s="4284"/>
    </row>
    <row r="191" spans="2:125" ht="14.25" customHeight="1" thickBot="1">
      <c r="B191" s="1690"/>
      <c r="C191" s="1499"/>
      <c r="D191" s="1697"/>
      <c r="E191" s="1499"/>
      <c r="F191" s="1499"/>
      <c r="G191" s="1499"/>
      <c r="H191" s="1499"/>
      <c r="I191" s="1499"/>
      <c r="J191" s="1499"/>
      <c r="K191" s="1499"/>
      <c r="L191" s="1499"/>
      <c r="M191" s="1499"/>
      <c r="N191" s="1499"/>
      <c r="O191" s="1499"/>
      <c r="P191" s="1499"/>
      <c r="Q191" s="1499"/>
      <c r="R191" s="1499"/>
      <c r="S191" s="460"/>
      <c r="T191" s="460"/>
      <c r="U191" s="1499"/>
      <c r="V191" s="1499"/>
      <c r="W191" s="1499"/>
      <c r="X191" s="1499"/>
      <c r="Y191" s="1499"/>
      <c r="Z191" s="1499"/>
      <c r="AA191" s="1499"/>
      <c r="AB191" s="1499"/>
      <c r="AC191" s="1499"/>
      <c r="AD191" s="1499"/>
      <c r="AE191" s="1499"/>
      <c r="AF191" s="1499"/>
      <c r="AG191" s="1499"/>
      <c r="AH191" s="885"/>
      <c r="AI191" s="885"/>
      <c r="AK191" s="4284"/>
      <c r="AL191" s="4284"/>
    </row>
    <row r="192" spans="2:125" ht="45" customHeight="1">
      <c r="B192" s="1690"/>
      <c r="C192" s="1719" t="s">
        <v>24977</v>
      </c>
      <c r="D192" s="7878" t="s">
        <v>25395</v>
      </c>
      <c r="E192" s="7879"/>
      <c r="F192" s="7879"/>
      <c r="G192" s="7879"/>
      <c r="H192" s="7879"/>
      <c r="I192" s="7879"/>
      <c r="J192" s="7879"/>
      <c r="K192" s="7879"/>
      <c r="L192" s="7879"/>
      <c r="M192" s="7879"/>
      <c r="N192" s="7879"/>
      <c r="O192" s="7879"/>
      <c r="P192" s="7879"/>
      <c r="Q192" s="7879"/>
      <c r="R192" s="7880"/>
      <c r="S192" s="1716"/>
      <c r="T192" s="1716"/>
      <c r="U192" s="1499"/>
      <c r="V192" s="1499"/>
      <c r="W192" s="1499"/>
      <c r="X192" s="1499"/>
      <c r="Y192" s="1499"/>
      <c r="Z192" s="1499"/>
      <c r="AA192" s="1499"/>
      <c r="AB192" s="1499"/>
      <c r="AC192" s="1499"/>
      <c r="AD192" s="1499"/>
      <c r="AE192" s="1499"/>
      <c r="AF192" s="1499"/>
      <c r="AG192" s="1499"/>
      <c r="AH192" s="885"/>
      <c r="AI192" s="885"/>
      <c r="AK192" s="4284"/>
      <c r="AL192" s="4284"/>
    </row>
    <row r="193" spans="2:125" ht="45" customHeight="1">
      <c r="B193" s="1690"/>
      <c r="C193" s="1720" t="s">
        <v>25004</v>
      </c>
      <c r="D193" s="7881" t="s">
        <v>25396</v>
      </c>
      <c r="E193" s="7882"/>
      <c r="F193" s="7882"/>
      <c r="G193" s="7882"/>
      <c r="H193" s="7882"/>
      <c r="I193" s="7882"/>
      <c r="J193" s="7882"/>
      <c r="K193" s="7882"/>
      <c r="L193" s="7882"/>
      <c r="M193" s="7882"/>
      <c r="N193" s="7882"/>
      <c r="O193" s="7882"/>
      <c r="P193" s="7882"/>
      <c r="Q193" s="7882"/>
      <c r="R193" s="7883"/>
      <c r="S193" s="1716"/>
      <c r="T193" s="1716"/>
      <c r="U193" s="1499"/>
      <c r="V193" s="1499"/>
      <c r="W193" s="1499"/>
      <c r="X193" s="1499"/>
      <c r="Y193" s="1499"/>
      <c r="Z193" s="1499"/>
      <c r="AA193" s="1499"/>
      <c r="AB193" s="1499"/>
      <c r="AC193" s="1499"/>
      <c r="AD193" s="1499"/>
      <c r="AE193" s="1499"/>
      <c r="AF193" s="1499"/>
      <c r="AG193" s="1499"/>
      <c r="AH193" s="885"/>
      <c r="AI193" s="885"/>
      <c r="AK193" s="4284"/>
      <c r="AL193" s="4284"/>
    </row>
    <row r="194" spans="2:125" ht="45" customHeight="1">
      <c r="B194" s="1690"/>
      <c r="C194" s="1720" t="s">
        <v>25030</v>
      </c>
      <c r="D194" s="7881" t="s">
        <v>25397</v>
      </c>
      <c r="E194" s="7882"/>
      <c r="F194" s="7882"/>
      <c r="G194" s="7882"/>
      <c r="H194" s="7882"/>
      <c r="I194" s="7882"/>
      <c r="J194" s="7882"/>
      <c r="K194" s="7882"/>
      <c r="L194" s="7882"/>
      <c r="M194" s="7882"/>
      <c r="N194" s="7882"/>
      <c r="O194" s="7882"/>
      <c r="P194" s="7882"/>
      <c r="Q194" s="7882"/>
      <c r="R194" s="7883"/>
      <c r="S194" s="1716"/>
      <c r="T194" s="1716"/>
      <c r="U194" s="1499"/>
      <c r="V194" s="1499"/>
      <c r="W194" s="1499"/>
      <c r="X194" s="1499"/>
      <c r="Y194" s="1499"/>
      <c r="Z194" s="1499"/>
      <c r="AA194" s="1499"/>
      <c r="AB194" s="1499"/>
      <c r="AC194" s="1499"/>
      <c r="AD194" s="1499"/>
      <c r="AE194" s="1499"/>
      <c r="AF194" s="1499"/>
      <c r="AG194" s="1499"/>
      <c r="AH194" s="885"/>
      <c r="AI194" s="885"/>
      <c r="AK194" s="4284"/>
      <c r="AL194" s="4284"/>
    </row>
    <row r="195" spans="2:125" ht="45" customHeight="1">
      <c r="B195" s="1690"/>
      <c r="C195" s="1720" t="s">
        <v>25056</v>
      </c>
      <c r="D195" s="7881" t="s">
        <v>25398</v>
      </c>
      <c r="E195" s="7882"/>
      <c r="F195" s="7882"/>
      <c r="G195" s="7882"/>
      <c r="H195" s="7882"/>
      <c r="I195" s="7882"/>
      <c r="J195" s="7882"/>
      <c r="K195" s="7882"/>
      <c r="L195" s="7882"/>
      <c r="M195" s="7882"/>
      <c r="N195" s="7882"/>
      <c r="O195" s="7882"/>
      <c r="P195" s="7882"/>
      <c r="Q195" s="7882"/>
      <c r="R195" s="7883"/>
      <c r="S195" s="1716"/>
      <c r="T195" s="1716"/>
      <c r="U195" s="1499"/>
      <c r="V195" s="1499"/>
      <c r="W195" s="1499"/>
      <c r="X195" s="1499"/>
      <c r="Y195" s="1499"/>
      <c r="Z195" s="1499"/>
      <c r="AA195" s="1499"/>
      <c r="AB195" s="1499"/>
      <c r="AC195" s="1499"/>
      <c r="AD195" s="1499"/>
      <c r="AE195" s="1499"/>
      <c r="AF195" s="1499"/>
      <c r="AG195" s="1499"/>
      <c r="AH195" s="885"/>
      <c r="AI195" s="885"/>
      <c r="AK195" s="4284"/>
      <c r="AL195" s="4284"/>
    </row>
    <row r="196" spans="2:125" ht="45" customHeight="1">
      <c r="B196" s="1690"/>
      <c r="C196" s="1720" t="s">
        <v>25082</v>
      </c>
      <c r="D196" s="7881" t="s">
        <v>25399</v>
      </c>
      <c r="E196" s="7882"/>
      <c r="F196" s="7882"/>
      <c r="G196" s="7882"/>
      <c r="H196" s="7882"/>
      <c r="I196" s="7882"/>
      <c r="J196" s="7882"/>
      <c r="K196" s="7882"/>
      <c r="L196" s="7882"/>
      <c r="M196" s="7882"/>
      <c r="N196" s="7882"/>
      <c r="O196" s="7882"/>
      <c r="P196" s="7882"/>
      <c r="Q196" s="7882"/>
      <c r="R196" s="7883"/>
      <c r="S196" s="1716"/>
      <c r="T196" s="1716"/>
      <c r="U196" s="1499"/>
      <c r="V196" s="1499"/>
      <c r="W196" s="1499"/>
      <c r="X196" s="1499"/>
      <c r="Y196" s="1499"/>
      <c r="Z196" s="1499"/>
      <c r="AA196" s="1499"/>
      <c r="AB196" s="1499"/>
      <c r="AC196" s="1499"/>
      <c r="AD196" s="1499"/>
      <c r="AE196" s="1499"/>
      <c r="AF196" s="1499"/>
      <c r="AG196" s="1499"/>
      <c r="AH196" s="885"/>
      <c r="AI196" s="3335"/>
      <c r="AK196" s="4284"/>
      <c r="AL196" s="4284"/>
    </row>
    <row r="197" spans="2:125" ht="45" customHeight="1" thickBot="1">
      <c r="B197" s="1690"/>
      <c r="C197" s="1721" t="s">
        <v>25108</v>
      </c>
      <c r="D197" s="7884" t="s">
        <v>25400</v>
      </c>
      <c r="E197" s="7885"/>
      <c r="F197" s="7885"/>
      <c r="G197" s="7885"/>
      <c r="H197" s="7885"/>
      <c r="I197" s="7885"/>
      <c r="J197" s="7885"/>
      <c r="K197" s="7885"/>
      <c r="L197" s="7885"/>
      <c r="M197" s="7885"/>
      <c r="N197" s="7885"/>
      <c r="O197" s="7885"/>
      <c r="P197" s="7885"/>
      <c r="Q197" s="7885"/>
      <c r="R197" s="7886"/>
      <c r="S197" s="1716"/>
      <c r="T197" s="1716"/>
      <c r="U197" s="1499"/>
      <c r="V197" s="1499"/>
      <c r="W197" s="1499"/>
      <c r="X197" s="1499"/>
      <c r="Y197" s="1499"/>
      <c r="Z197" s="1499"/>
      <c r="AA197" s="1499"/>
      <c r="AB197" s="1499"/>
      <c r="AC197" s="1499"/>
      <c r="AD197" s="1499"/>
      <c r="AE197" s="1499"/>
      <c r="AF197" s="1499"/>
      <c r="AG197" s="1499"/>
      <c r="AH197" s="885"/>
      <c r="AI197" s="3335"/>
      <c r="AK197" s="4284"/>
      <c r="AL197" s="4284"/>
    </row>
    <row r="198" spans="2:125" ht="14.25" customHeight="1" thickBot="1">
      <c r="B198" s="1690"/>
      <c r="C198" s="1691"/>
      <c r="D198" s="1691"/>
      <c r="E198" s="1692"/>
      <c r="F198" s="1693"/>
      <c r="G198" s="1694"/>
      <c r="H198" s="1695"/>
      <c r="I198" s="1695"/>
      <c r="J198" s="1695"/>
      <c r="K198" s="1695"/>
      <c r="L198" s="1695"/>
      <c r="M198" s="1499"/>
      <c r="N198" s="1499"/>
      <c r="O198" s="1499"/>
      <c r="P198" s="1499"/>
      <c r="Q198" s="1499"/>
      <c r="R198" s="1499"/>
      <c r="S198" s="460"/>
      <c r="T198" s="460"/>
      <c r="U198" s="1499"/>
      <c r="V198" s="1499"/>
      <c r="W198" s="1499"/>
      <c r="X198" s="1499"/>
      <c r="Y198" s="1499"/>
      <c r="Z198" s="1499"/>
      <c r="AA198" s="1499"/>
      <c r="AB198" s="1499"/>
      <c r="AC198" s="1499"/>
      <c r="AD198" s="1499"/>
      <c r="AE198" s="1499"/>
      <c r="AF198" s="1499"/>
      <c r="AG198" s="1499"/>
      <c r="AH198" s="885"/>
      <c r="AI198" s="3335"/>
      <c r="AK198" s="4284"/>
      <c r="AL198" s="4284"/>
    </row>
    <row r="199" spans="2:125" ht="15" customHeight="1">
      <c r="B199" s="867" t="s">
        <v>477</v>
      </c>
      <c r="C199" s="7615" t="s">
        <v>320</v>
      </c>
      <c r="D199" s="7603"/>
      <c r="E199" s="7603"/>
      <c r="F199" s="7603"/>
      <c r="G199" s="7603"/>
      <c r="H199" s="7603"/>
      <c r="I199" s="7603"/>
      <c r="J199" s="7603"/>
      <c r="K199" s="7603"/>
      <c r="L199" s="7603"/>
      <c r="M199" s="7603"/>
      <c r="N199" s="7603"/>
      <c r="O199" s="7603"/>
      <c r="P199" s="7603"/>
      <c r="Q199" s="7603"/>
      <c r="R199" s="7604"/>
      <c r="S199" s="837"/>
      <c r="T199" s="837"/>
      <c r="U199" s="1499"/>
      <c r="V199" s="1499"/>
      <c r="W199" s="1499"/>
      <c r="X199" s="1499"/>
      <c r="Y199" s="1499"/>
      <c r="Z199" s="1499"/>
      <c r="AA199" s="1499"/>
      <c r="AB199" s="1499"/>
      <c r="AC199" s="1499"/>
      <c r="AD199" s="1499"/>
      <c r="AE199" s="1499"/>
      <c r="AF199" s="1499"/>
      <c r="AG199" s="1499"/>
      <c r="AH199" s="885"/>
      <c r="AI199" s="3335"/>
      <c r="AK199" s="4284"/>
      <c r="AL199" s="4284"/>
    </row>
    <row r="200" spans="2:125" s="3335" customFormat="1" ht="15" customHeight="1">
      <c r="B200" s="4683" t="s">
        <v>29860</v>
      </c>
      <c r="C200" s="4684"/>
      <c r="D200" s="4684"/>
      <c r="E200" s="4684"/>
      <c r="F200" s="4684"/>
      <c r="G200" s="4684"/>
      <c r="H200" s="4684"/>
      <c r="I200" s="4684"/>
      <c r="J200" s="4684"/>
      <c r="K200" s="4684"/>
      <c r="L200" s="4684"/>
      <c r="M200" s="4684"/>
      <c r="N200" s="4684"/>
      <c r="O200" s="4684"/>
      <c r="P200" s="4684"/>
      <c r="Q200" s="4684"/>
      <c r="R200" s="4685"/>
      <c r="S200" s="837"/>
      <c r="T200" s="837"/>
      <c r="U200" s="1499"/>
      <c r="V200" s="1499"/>
      <c r="W200" s="1499"/>
      <c r="X200" s="1499"/>
      <c r="Y200" s="1499"/>
      <c r="Z200" s="1499"/>
      <c r="AA200" s="1499"/>
      <c r="AB200" s="1499"/>
      <c r="AC200" s="1499"/>
      <c r="AD200" s="1499"/>
      <c r="AE200" s="1499"/>
      <c r="AF200" s="1499"/>
      <c r="AG200" s="1499"/>
      <c r="AH200" s="885"/>
      <c r="AK200" s="4284"/>
      <c r="AL200" s="4284"/>
      <c r="AM200" s="4284"/>
      <c r="BS200" s="4368"/>
      <c r="BT200" s="4377"/>
      <c r="BU200" s="4377"/>
      <c r="BV200" s="4377"/>
      <c r="BW200" s="4377"/>
      <c r="BX200" s="4377"/>
      <c r="BY200" s="4377"/>
      <c r="BZ200" s="4377"/>
      <c r="CA200" s="4377"/>
      <c r="CB200" s="4377"/>
      <c r="CC200" s="4377"/>
      <c r="CD200" s="4377"/>
      <c r="CE200" s="4377"/>
      <c r="CF200" s="4377"/>
      <c r="CG200" s="4377"/>
      <c r="CH200" s="4377"/>
      <c r="CI200" s="4377"/>
      <c r="CJ200" s="4377"/>
      <c r="CK200" s="4377"/>
      <c r="CL200" s="4377"/>
      <c r="CM200" s="4377"/>
      <c r="CN200" s="4377"/>
      <c r="CO200" s="4377"/>
      <c r="CP200" s="4377"/>
      <c r="CQ200" s="4377"/>
      <c r="CR200" s="4377"/>
      <c r="CS200" s="4368"/>
      <c r="CT200" s="4284"/>
      <c r="CU200" s="4284"/>
      <c r="CV200" s="4284"/>
      <c r="CW200" s="4284"/>
      <c r="CX200" s="4284"/>
      <c r="CY200" s="4284"/>
      <c r="CZ200" s="4284"/>
      <c r="DA200" s="4284"/>
      <c r="DB200" s="4284"/>
      <c r="DC200" s="4284"/>
      <c r="DD200" s="4284"/>
      <c r="DE200" s="4284"/>
      <c r="DF200" s="4284"/>
      <c r="DG200" s="4284"/>
      <c r="DH200" s="4284"/>
      <c r="DI200" s="4284"/>
      <c r="DJ200" s="4284"/>
      <c r="DK200" s="4284"/>
      <c r="DL200" s="4284"/>
      <c r="DM200" s="4284"/>
      <c r="DN200" s="4284"/>
      <c r="DO200" s="4284"/>
      <c r="DP200" s="4284"/>
      <c r="DQ200" s="4284"/>
      <c r="DR200" s="4284"/>
      <c r="DS200" s="4284"/>
      <c r="DT200" s="4284"/>
      <c r="DU200" s="4284"/>
    </row>
    <row r="201" spans="2:125" ht="15" customHeight="1">
      <c r="B201" s="1722">
        <v>1</v>
      </c>
      <c r="C201" s="7594" t="s">
        <v>25401</v>
      </c>
      <c r="D201" s="7595"/>
      <c r="E201" s="7595"/>
      <c r="F201" s="7595"/>
      <c r="G201" s="7595"/>
      <c r="H201" s="7595"/>
      <c r="I201" s="7595"/>
      <c r="J201" s="7595"/>
      <c r="K201" s="7595"/>
      <c r="L201" s="7595"/>
      <c r="M201" s="7595"/>
      <c r="N201" s="7595"/>
      <c r="O201" s="7595"/>
      <c r="P201" s="7595"/>
      <c r="Q201" s="7595"/>
      <c r="R201" s="7596"/>
      <c r="S201" s="881"/>
      <c r="T201" s="881"/>
      <c r="U201" s="1499"/>
      <c r="V201" s="1499"/>
      <c r="W201" s="1499"/>
      <c r="X201" s="1499"/>
      <c r="Y201" s="1499"/>
      <c r="Z201" s="1499"/>
      <c r="AA201" s="1499"/>
      <c r="AB201" s="1499"/>
      <c r="AC201" s="1499"/>
      <c r="AD201" s="1499"/>
      <c r="AE201" s="1499"/>
      <c r="AF201" s="1499"/>
      <c r="AG201" s="1499"/>
      <c r="AH201" s="885"/>
      <c r="AI201" s="3335"/>
      <c r="AK201" s="4284"/>
      <c r="AL201" s="4284"/>
    </row>
    <row r="202" spans="2:125" ht="15" customHeight="1">
      <c r="B202" s="1722">
        <v>2</v>
      </c>
      <c r="C202" s="7594" t="s">
        <v>25402</v>
      </c>
      <c r="D202" s="7595"/>
      <c r="E202" s="7595"/>
      <c r="F202" s="7595"/>
      <c r="G202" s="7595"/>
      <c r="H202" s="7595"/>
      <c r="I202" s="7595"/>
      <c r="J202" s="7595"/>
      <c r="K202" s="7595"/>
      <c r="L202" s="7595"/>
      <c r="M202" s="7595"/>
      <c r="N202" s="7595"/>
      <c r="O202" s="7595"/>
      <c r="P202" s="7595"/>
      <c r="Q202" s="7595"/>
      <c r="R202" s="7596"/>
      <c r="S202" s="881"/>
      <c r="T202" s="881"/>
      <c r="U202" s="1499"/>
      <c r="V202" s="1499"/>
      <c r="W202" s="1499"/>
      <c r="X202" s="1499"/>
      <c r="Y202" s="1499"/>
      <c r="Z202" s="1499"/>
      <c r="AA202" s="1499"/>
      <c r="AB202" s="1499"/>
      <c r="AC202" s="1499"/>
      <c r="AD202" s="1499"/>
      <c r="AE202" s="1499"/>
      <c r="AF202" s="1499"/>
      <c r="AG202" s="1499"/>
      <c r="AH202" s="885"/>
      <c r="AI202" s="3335"/>
      <c r="AK202" s="4284"/>
      <c r="AL202" s="4284"/>
    </row>
    <row r="203" spans="2:125" ht="15" customHeight="1">
      <c r="B203" s="1722">
        <v>3</v>
      </c>
      <c r="C203" s="7594" t="s">
        <v>25403</v>
      </c>
      <c r="D203" s="7595"/>
      <c r="E203" s="7595"/>
      <c r="F203" s="7595"/>
      <c r="G203" s="7595"/>
      <c r="H203" s="7595"/>
      <c r="I203" s="7595"/>
      <c r="J203" s="7595"/>
      <c r="K203" s="7595"/>
      <c r="L203" s="7595"/>
      <c r="M203" s="7595"/>
      <c r="N203" s="7595"/>
      <c r="O203" s="7595"/>
      <c r="P203" s="7595"/>
      <c r="Q203" s="7595"/>
      <c r="R203" s="7596"/>
      <c r="S203" s="881"/>
      <c r="T203" s="881"/>
      <c r="U203" s="1499"/>
      <c r="V203" s="1499"/>
      <c r="W203" s="1499"/>
      <c r="X203" s="1499"/>
      <c r="Y203" s="1499"/>
      <c r="Z203" s="1499"/>
      <c r="AA203" s="1499"/>
      <c r="AB203" s="1499"/>
      <c r="AC203" s="1499"/>
      <c r="AD203" s="1499"/>
      <c r="AE203" s="1499"/>
      <c r="AF203" s="1499"/>
      <c r="AG203" s="1499"/>
      <c r="AH203" s="885"/>
      <c r="AI203" s="3335"/>
      <c r="AK203" s="4284"/>
      <c r="AL203" s="4284"/>
    </row>
    <row r="204" spans="2:125" ht="15" customHeight="1">
      <c r="B204" s="1722">
        <v>4</v>
      </c>
      <c r="C204" s="7594" t="s">
        <v>25404</v>
      </c>
      <c r="D204" s="7595"/>
      <c r="E204" s="7595"/>
      <c r="F204" s="7595"/>
      <c r="G204" s="7595"/>
      <c r="H204" s="7595"/>
      <c r="I204" s="7595"/>
      <c r="J204" s="7595"/>
      <c r="K204" s="7595"/>
      <c r="L204" s="7595"/>
      <c r="M204" s="7595"/>
      <c r="N204" s="7595"/>
      <c r="O204" s="7595"/>
      <c r="P204" s="7595"/>
      <c r="Q204" s="7595"/>
      <c r="R204" s="7596"/>
      <c r="S204" s="881"/>
      <c r="T204" s="881"/>
      <c r="U204" s="1499"/>
      <c r="V204" s="1499"/>
      <c r="W204" s="1499"/>
      <c r="X204" s="1499"/>
      <c r="Y204" s="1499"/>
      <c r="Z204" s="1499"/>
      <c r="AA204" s="1499"/>
      <c r="AB204" s="1499"/>
      <c r="AC204" s="1499"/>
      <c r="AD204" s="1499"/>
      <c r="AE204" s="1499"/>
      <c r="AF204" s="1499"/>
      <c r="AG204" s="1499"/>
      <c r="AH204" s="885"/>
      <c r="AI204" s="3335"/>
      <c r="AK204" s="4284"/>
      <c r="AL204" s="4284"/>
    </row>
    <row r="205" spans="2:125" ht="15" customHeight="1">
      <c r="B205" s="1722">
        <v>5</v>
      </c>
      <c r="C205" s="7594" t="s">
        <v>25405</v>
      </c>
      <c r="D205" s="7595"/>
      <c r="E205" s="7595"/>
      <c r="F205" s="7595"/>
      <c r="G205" s="7595"/>
      <c r="H205" s="7595"/>
      <c r="I205" s="7595"/>
      <c r="J205" s="7595"/>
      <c r="K205" s="7595"/>
      <c r="L205" s="7595"/>
      <c r="M205" s="7595"/>
      <c r="N205" s="7595"/>
      <c r="O205" s="7595"/>
      <c r="P205" s="7595"/>
      <c r="Q205" s="7595"/>
      <c r="R205" s="7596"/>
      <c r="S205" s="881"/>
      <c r="T205" s="881"/>
      <c r="U205" s="1499"/>
      <c r="V205" s="1499"/>
      <c r="W205" s="1499"/>
      <c r="X205" s="1499"/>
      <c r="Y205" s="1499"/>
      <c r="Z205" s="1499"/>
      <c r="AA205" s="1499"/>
      <c r="AB205" s="1499"/>
      <c r="AC205" s="1499"/>
      <c r="AD205" s="1499"/>
      <c r="AE205" s="1499"/>
      <c r="AF205" s="1499"/>
      <c r="AG205" s="1499"/>
      <c r="AH205" s="885"/>
      <c r="AI205" s="3335"/>
      <c r="AK205" s="4284"/>
      <c r="AL205" s="4284"/>
    </row>
    <row r="206" spans="2:125" ht="15" customHeight="1">
      <c r="B206" s="1722">
        <v>6</v>
      </c>
      <c r="C206" s="7594" t="s">
        <v>25406</v>
      </c>
      <c r="D206" s="7595"/>
      <c r="E206" s="7595"/>
      <c r="F206" s="7595"/>
      <c r="G206" s="7595"/>
      <c r="H206" s="7595"/>
      <c r="I206" s="7595"/>
      <c r="J206" s="7595"/>
      <c r="K206" s="7595"/>
      <c r="L206" s="7595"/>
      <c r="M206" s="7595"/>
      <c r="N206" s="7595"/>
      <c r="O206" s="7595"/>
      <c r="P206" s="7595"/>
      <c r="Q206" s="7595"/>
      <c r="R206" s="7596"/>
      <c r="S206" s="881"/>
      <c r="T206" s="881"/>
      <c r="U206" s="1499"/>
      <c r="V206" s="1499"/>
      <c r="W206" s="1499"/>
      <c r="X206" s="1499"/>
      <c r="Y206" s="1499"/>
      <c r="Z206" s="1499"/>
      <c r="AA206" s="1499"/>
      <c r="AB206" s="1499"/>
      <c r="AC206" s="1499"/>
      <c r="AD206" s="1499"/>
      <c r="AE206" s="1499"/>
      <c r="AF206" s="1499"/>
      <c r="AG206" s="1499"/>
      <c r="AH206" s="885"/>
      <c r="AI206" s="3335"/>
      <c r="AK206" s="4284"/>
      <c r="AL206" s="4284"/>
    </row>
    <row r="207" spans="2:125" ht="15" customHeight="1">
      <c r="B207" s="1722">
        <v>7</v>
      </c>
      <c r="C207" s="7594" t="s">
        <v>25407</v>
      </c>
      <c r="D207" s="7595"/>
      <c r="E207" s="7595"/>
      <c r="F207" s="7595"/>
      <c r="G207" s="7595"/>
      <c r="H207" s="7595"/>
      <c r="I207" s="7595"/>
      <c r="J207" s="7595"/>
      <c r="K207" s="7595"/>
      <c r="L207" s="7595"/>
      <c r="M207" s="7595"/>
      <c r="N207" s="7595"/>
      <c r="O207" s="7595"/>
      <c r="P207" s="7595"/>
      <c r="Q207" s="7595"/>
      <c r="R207" s="7596"/>
      <c r="S207" s="881"/>
      <c r="T207" s="881"/>
      <c r="U207" s="1499"/>
      <c r="V207" s="1499"/>
      <c r="W207" s="1499"/>
      <c r="X207" s="1499"/>
      <c r="Y207" s="1499"/>
      <c r="Z207" s="1499"/>
      <c r="AA207" s="1499"/>
      <c r="AB207" s="1499"/>
      <c r="AC207" s="1499"/>
      <c r="AD207" s="1499"/>
      <c r="AE207" s="1499"/>
      <c r="AF207" s="1499"/>
      <c r="AG207" s="1499"/>
      <c r="AH207" s="885"/>
      <c r="AI207" s="3335"/>
      <c r="AK207" s="4284"/>
      <c r="AL207" s="4284"/>
    </row>
    <row r="208" spans="2:125" ht="15" customHeight="1">
      <c r="B208" s="1722">
        <v>8</v>
      </c>
      <c r="C208" s="7594" t="s">
        <v>25408</v>
      </c>
      <c r="D208" s="7595"/>
      <c r="E208" s="7595"/>
      <c r="F208" s="7595"/>
      <c r="G208" s="7595"/>
      <c r="H208" s="7595"/>
      <c r="I208" s="7595"/>
      <c r="J208" s="7595"/>
      <c r="K208" s="7595"/>
      <c r="L208" s="7595"/>
      <c r="M208" s="7595"/>
      <c r="N208" s="7595"/>
      <c r="O208" s="7595"/>
      <c r="P208" s="7595"/>
      <c r="Q208" s="7595"/>
      <c r="R208" s="7596"/>
      <c r="S208" s="881"/>
      <c r="T208" s="881"/>
      <c r="U208" s="1499"/>
      <c r="V208" s="1499"/>
      <c r="W208" s="1499"/>
      <c r="X208" s="1499"/>
      <c r="Y208" s="1499"/>
      <c r="Z208" s="1499"/>
      <c r="AA208" s="1499"/>
      <c r="AB208" s="1499"/>
      <c r="AC208" s="1499"/>
      <c r="AD208" s="1499"/>
      <c r="AE208" s="1499"/>
      <c r="AF208" s="1499"/>
      <c r="AG208" s="1499"/>
      <c r="AH208" s="885"/>
      <c r="AI208" s="3335"/>
      <c r="AK208" s="4284"/>
      <c r="AL208" s="4284"/>
    </row>
    <row r="209" spans="2:125" s="3335" customFormat="1" ht="15" customHeight="1">
      <c r="B209" s="3001" t="s">
        <v>29861</v>
      </c>
      <c r="C209" s="4686"/>
      <c r="D209" s="4686"/>
      <c r="E209" s="4686"/>
      <c r="F209" s="4686"/>
      <c r="G209" s="4686"/>
      <c r="H209" s="4686"/>
      <c r="I209" s="4686"/>
      <c r="J209" s="4686"/>
      <c r="K209" s="4686"/>
      <c r="L209" s="4686"/>
      <c r="M209" s="4686"/>
      <c r="N209" s="4686"/>
      <c r="O209" s="4686"/>
      <c r="P209" s="4686"/>
      <c r="Q209" s="4686"/>
      <c r="R209" s="4687"/>
      <c r="S209" s="881"/>
      <c r="T209" s="881"/>
      <c r="U209" s="1499"/>
      <c r="V209" s="1499"/>
      <c r="W209" s="1499"/>
      <c r="X209" s="1499"/>
      <c r="Y209" s="1499"/>
      <c r="Z209" s="1499"/>
      <c r="AA209" s="1499"/>
      <c r="AB209" s="1499"/>
      <c r="AC209" s="1499"/>
      <c r="AD209" s="1499"/>
      <c r="AE209" s="1499"/>
      <c r="AF209" s="1499"/>
      <c r="AG209" s="1499"/>
      <c r="AH209" s="885"/>
      <c r="AK209" s="4284"/>
      <c r="AL209" s="4284"/>
      <c r="AM209" s="4284"/>
      <c r="BS209" s="4368"/>
      <c r="BT209" s="4377"/>
      <c r="BU209" s="4377"/>
      <c r="BV209" s="4377"/>
      <c r="BW209" s="4377"/>
      <c r="BX209" s="4377"/>
      <c r="BY209" s="4377"/>
      <c r="BZ209" s="4377"/>
      <c r="CA209" s="4377"/>
      <c r="CB209" s="4377"/>
      <c r="CC209" s="4377"/>
      <c r="CD209" s="4377"/>
      <c r="CE209" s="4377"/>
      <c r="CF209" s="4377"/>
      <c r="CG209" s="4377"/>
      <c r="CH209" s="4377"/>
      <c r="CI209" s="4377"/>
      <c r="CJ209" s="4377"/>
      <c r="CK209" s="4377"/>
      <c r="CL209" s="4377"/>
      <c r="CM209" s="4377"/>
      <c r="CN209" s="4377"/>
      <c r="CO209" s="4377"/>
      <c r="CP209" s="4377"/>
      <c r="CQ209" s="4377"/>
      <c r="CR209" s="4377"/>
      <c r="CS209" s="4368"/>
      <c r="CT209" s="4284"/>
      <c r="CU209" s="4284"/>
      <c r="CV209" s="4284"/>
      <c r="CW209" s="4284"/>
      <c r="CX209" s="4284"/>
      <c r="CY209" s="4284"/>
      <c r="CZ209" s="4284"/>
      <c r="DA209" s="4284"/>
      <c r="DB209" s="4284"/>
      <c r="DC209" s="4284"/>
      <c r="DD209" s="4284"/>
      <c r="DE209" s="4284"/>
      <c r="DF209" s="4284"/>
      <c r="DG209" s="4284"/>
      <c r="DH209" s="4284"/>
      <c r="DI209" s="4284"/>
      <c r="DJ209" s="4284"/>
      <c r="DK209" s="4284"/>
      <c r="DL209" s="4284"/>
      <c r="DM209" s="4284"/>
      <c r="DN209" s="4284"/>
      <c r="DO209" s="4284"/>
      <c r="DP209" s="4284"/>
      <c r="DQ209" s="4284"/>
      <c r="DR209" s="4284"/>
      <c r="DS209" s="4284"/>
      <c r="DT209" s="4284"/>
      <c r="DU209" s="4284"/>
    </row>
    <row r="210" spans="2:125" ht="15" customHeight="1">
      <c r="B210" s="1722">
        <v>9</v>
      </c>
      <c r="C210" s="7594" t="s">
        <v>25409</v>
      </c>
      <c r="D210" s="7595"/>
      <c r="E210" s="7595"/>
      <c r="F210" s="7595"/>
      <c r="G210" s="7595"/>
      <c r="H210" s="7595"/>
      <c r="I210" s="7595"/>
      <c r="J210" s="7595"/>
      <c r="K210" s="7595"/>
      <c r="L210" s="7595"/>
      <c r="M210" s="7595"/>
      <c r="N210" s="7595"/>
      <c r="O210" s="7595"/>
      <c r="P210" s="7595"/>
      <c r="Q210" s="7595"/>
      <c r="R210" s="7596"/>
      <c r="S210" s="881"/>
      <c r="T210" s="881"/>
      <c r="U210" s="1499"/>
      <c r="V210" s="1499"/>
      <c r="W210" s="1499"/>
      <c r="X210" s="1499"/>
      <c r="Y210" s="1499"/>
      <c r="Z210" s="1499"/>
      <c r="AA210" s="1499"/>
      <c r="AB210" s="1499"/>
      <c r="AC210" s="1499"/>
      <c r="AD210" s="1499"/>
      <c r="AE210" s="1499"/>
      <c r="AF210" s="1499"/>
      <c r="AG210" s="1499"/>
      <c r="AH210" s="885"/>
      <c r="AI210" s="3335"/>
      <c r="AK210" s="4284"/>
      <c r="AL210" s="4284"/>
    </row>
    <row r="211" spans="2:125" ht="15" customHeight="1">
      <c r="B211" s="1722">
        <v>10</v>
      </c>
      <c r="C211" s="7594" t="s">
        <v>25410</v>
      </c>
      <c r="D211" s="7595"/>
      <c r="E211" s="7595"/>
      <c r="F211" s="7595"/>
      <c r="G211" s="7595"/>
      <c r="H211" s="7595"/>
      <c r="I211" s="7595"/>
      <c r="J211" s="7595"/>
      <c r="K211" s="7595"/>
      <c r="L211" s="7595"/>
      <c r="M211" s="7595"/>
      <c r="N211" s="7595"/>
      <c r="O211" s="7595"/>
      <c r="P211" s="7595"/>
      <c r="Q211" s="7595"/>
      <c r="R211" s="7596"/>
      <c r="S211" s="881"/>
      <c r="T211" s="881"/>
      <c r="U211" s="1499"/>
      <c r="V211" s="1499"/>
      <c r="W211" s="1499"/>
      <c r="X211" s="1499"/>
      <c r="Y211" s="1499"/>
      <c r="Z211" s="1499"/>
      <c r="AA211" s="1499"/>
      <c r="AB211" s="1499"/>
      <c r="AC211" s="1499"/>
      <c r="AD211" s="1499"/>
      <c r="AE211" s="1499"/>
      <c r="AF211" s="1499"/>
      <c r="AG211" s="1499"/>
      <c r="AH211" s="885"/>
      <c r="AI211" s="3335"/>
      <c r="AK211" s="4284"/>
      <c r="AL211" s="4284"/>
    </row>
    <row r="212" spans="2:125" ht="15" customHeight="1">
      <c r="B212" s="1722">
        <v>11</v>
      </c>
      <c r="C212" s="7594" t="s">
        <v>25411</v>
      </c>
      <c r="D212" s="7595"/>
      <c r="E212" s="7595"/>
      <c r="F212" s="7595"/>
      <c r="G212" s="7595"/>
      <c r="H212" s="7595"/>
      <c r="I212" s="7595"/>
      <c r="J212" s="7595"/>
      <c r="K212" s="7595"/>
      <c r="L212" s="7595"/>
      <c r="M212" s="7595"/>
      <c r="N212" s="7595"/>
      <c r="O212" s="7595"/>
      <c r="P212" s="7595"/>
      <c r="Q212" s="7595"/>
      <c r="R212" s="7596"/>
      <c r="S212" s="881"/>
      <c r="T212" s="881"/>
      <c r="U212" s="1499"/>
      <c r="V212" s="1499"/>
      <c r="W212" s="1499"/>
      <c r="X212" s="1499"/>
      <c r="Y212" s="1499"/>
      <c r="Z212" s="1499"/>
      <c r="AA212" s="1499"/>
      <c r="AB212" s="1499"/>
      <c r="AC212" s="1499"/>
      <c r="AD212" s="1499"/>
      <c r="AE212" s="1499"/>
      <c r="AF212" s="1499"/>
      <c r="AG212" s="1499"/>
      <c r="AH212" s="885"/>
      <c r="AK212" s="4284"/>
      <c r="AL212" s="4284"/>
    </row>
    <row r="213" spans="2:125" ht="15" customHeight="1">
      <c r="B213" s="1722">
        <v>12</v>
      </c>
      <c r="C213" s="7594" t="s">
        <v>25412</v>
      </c>
      <c r="D213" s="7595"/>
      <c r="E213" s="7595"/>
      <c r="F213" s="7595"/>
      <c r="G213" s="7595"/>
      <c r="H213" s="7595"/>
      <c r="I213" s="7595"/>
      <c r="J213" s="7595"/>
      <c r="K213" s="7595"/>
      <c r="L213" s="7595"/>
      <c r="M213" s="7595"/>
      <c r="N213" s="7595"/>
      <c r="O213" s="7595"/>
      <c r="P213" s="7595"/>
      <c r="Q213" s="7595"/>
      <c r="R213" s="7596"/>
      <c r="S213" s="881"/>
      <c r="T213" s="881"/>
      <c r="U213" s="1499"/>
      <c r="V213" s="1499"/>
      <c r="W213" s="1499"/>
      <c r="X213" s="1499"/>
      <c r="Y213" s="1499"/>
      <c r="Z213" s="1499"/>
      <c r="AA213" s="1499"/>
      <c r="AB213" s="1499"/>
      <c r="AC213" s="1499"/>
      <c r="AD213" s="1499"/>
      <c r="AE213" s="1499"/>
      <c r="AF213" s="1499"/>
      <c r="AG213" s="1499"/>
      <c r="AH213" s="885"/>
      <c r="AK213" s="4284"/>
      <c r="AL213" s="4284"/>
    </row>
    <row r="214" spans="2:125" ht="15" customHeight="1">
      <c r="B214" s="1722">
        <v>13</v>
      </c>
      <c r="C214" s="7594" t="s">
        <v>25413</v>
      </c>
      <c r="D214" s="7595"/>
      <c r="E214" s="7595"/>
      <c r="F214" s="7595"/>
      <c r="G214" s="7595"/>
      <c r="H214" s="7595"/>
      <c r="I214" s="7595"/>
      <c r="J214" s="7595"/>
      <c r="K214" s="7595"/>
      <c r="L214" s="7595"/>
      <c r="M214" s="7595"/>
      <c r="N214" s="7595"/>
      <c r="O214" s="7595"/>
      <c r="P214" s="7595"/>
      <c r="Q214" s="7595"/>
      <c r="R214" s="7596"/>
      <c r="S214" s="881"/>
      <c r="T214" s="881"/>
      <c r="U214" s="1499"/>
      <c r="V214" s="1499"/>
      <c r="W214" s="1499"/>
      <c r="X214" s="1499"/>
      <c r="Y214" s="1499"/>
      <c r="Z214" s="1499"/>
      <c r="AA214" s="1499"/>
      <c r="AB214" s="1499"/>
      <c r="AC214" s="1499"/>
      <c r="AD214" s="1499"/>
      <c r="AE214" s="1499"/>
      <c r="AF214" s="1499"/>
      <c r="AG214" s="1499"/>
      <c r="AH214" s="885"/>
      <c r="AK214" s="4284"/>
      <c r="AL214" s="4284"/>
    </row>
    <row r="215" spans="2:125" ht="15" customHeight="1">
      <c r="B215" s="1722">
        <v>14</v>
      </c>
      <c r="C215" s="7594" t="s">
        <v>25414</v>
      </c>
      <c r="D215" s="7595"/>
      <c r="E215" s="7595"/>
      <c r="F215" s="7595"/>
      <c r="G215" s="7595"/>
      <c r="H215" s="7595"/>
      <c r="I215" s="7595"/>
      <c r="J215" s="7595"/>
      <c r="K215" s="7595"/>
      <c r="L215" s="7595"/>
      <c r="M215" s="7595"/>
      <c r="N215" s="7595"/>
      <c r="O215" s="7595"/>
      <c r="P215" s="7595"/>
      <c r="Q215" s="7595"/>
      <c r="R215" s="7596"/>
      <c r="S215" s="881"/>
      <c r="T215" s="881"/>
      <c r="U215" s="1499"/>
      <c r="V215" s="1499"/>
      <c r="W215" s="1499"/>
      <c r="X215" s="1499"/>
      <c r="Y215" s="1499"/>
      <c r="Z215" s="1499"/>
      <c r="AA215" s="1499"/>
      <c r="AB215" s="1499"/>
      <c r="AC215" s="1499"/>
      <c r="AD215" s="1499"/>
      <c r="AE215" s="1499"/>
      <c r="AF215" s="1499"/>
      <c r="AG215" s="1499"/>
      <c r="AH215" s="885"/>
      <c r="AK215" s="4284"/>
      <c r="AL215" s="4284"/>
    </row>
    <row r="216" spans="2:125" ht="15" customHeight="1">
      <c r="B216" s="1722">
        <v>15</v>
      </c>
      <c r="C216" s="7594" t="s">
        <v>25415</v>
      </c>
      <c r="D216" s="7595"/>
      <c r="E216" s="7595"/>
      <c r="F216" s="7595"/>
      <c r="G216" s="7595"/>
      <c r="H216" s="7595"/>
      <c r="I216" s="7595"/>
      <c r="J216" s="7595"/>
      <c r="K216" s="7595"/>
      <c r="L216" s="7595"/>
      <c r="M216" s="7595"/>
      <c r="N216" s="7595"/>
      <c r="O216" s="7595"/>
      <c r="P216" s="7595"/>
      <c r="Q216" s="7595"/>
      <c r="R216" s="7596"/>
      <c r="S216" s="881"/>
      <c r="T216" s="881"/>
      <c r="U216" s="1499"/>
      <c r="V216" s="1499"/>
      <c r="W216" s="1499"/>
      <c r="X216" s="1499"/>
      <c r="Y216" s="1499"/>
      <c r="Z216" s="1499"/>
      <c r="AA216" s="1499"/>
      <c r="AB216" s="1499"/>
      <c r="AC216" s="1499"/>
      <c r="AD216" s="1499"/>
      <c r="AE216" s="1499"/>
      <c r="AF216" s="1499"/>
      <c r="AG216" s="1499"/>
      <c r="AH216" s="885"/>
      <c r="AK216" s="4284"/>
      <c r="AL216" s="4284"/>
    </row>
    <row r="217" spans="2:125" s="3335" customFormat="1" ht="15" customHeight="1">
      <c r="B217" s="3001" t="s">
        <v>29862</v>
      </c>
      <c r="C217" s="4686"/>
      <c r="D217" s="4686"/>
      <c r="E217" s="4686"/>
      <c r="F217" s="4686"/>
      <c r="G217" s="4686"/>
      <c r="H217" s="4686"/>
      <c r="I217" s="4686"/>
      <c r="J217" s="4686"/>
      <c r="K217" s="4686"/>
      <c r="L217" s="4686"/>
      <c r="M217" s="4686"/>
      <c r="N217" s="4686"/>
      <c r="O217" s="4686"/>
      <c r="P217" s="4686"/>
      <c r="Q217" s="4686"/>
      <c r="R217" s="4687"/>
      <c r="S217" s="881"/>
      <c r="T217" s="881"/>
      <c r="U217" s="1499"/>
      <c r="V217" s="1499"/>
      <c r="W217" s="1499"/>
      <c r="X217" s="1499"/>
      <c r="Y217" s="1499"/>
      <c r="Z217" s="1499"/>
      <c r="AA217" s="1499"/>
      <c r="AB217" s="1499"/>
      <c r="AC217" s="1499"/>
      <c r="AD217" s="1499"/>
      <c r="AE217" s="1499"/>
      <c r="AF217" s="1499"/>
      <c r="AG217" s="1499"/>
      <c r="AH217" s="885"/>
      <c r="AK217" s="4284"/>
      <c r="AL217" s="4284"/>
      <c r="AM217" s="4284"/>
      <c r="BS217" s="4368"/>
      <c r="BT217" s="4377"/>
      <c r="BU217" s="4377"/>
      <c r="BV217" s="4377"/>
      <c r="BW217" s="4377"/>
      <c r="BX217" s="4377"/>
      <c r="BY217" s="4377"/>
      <c r="BZ217" s="4377"/>
      <c r="CA217" s="4377"/>
      <c r="CB217" s="4377"/>
      <c r="CC217" s="4377"/>
      <c r="CD217" s="4377"/>
      <c r="CE217" s="4377"/>
      <c r="CF217" s="4377"/>
      <c r="CG217" s="4377"/>
      <c r="CH217" s="4377"/>
      <c r="CI217" s="4377"/>
      <c r="CJ217" s="4377"/>
      <c r="CK217" s="4377"/>
      <c r="CL217" s="4377"/>
      <c r="CM217" s="4377"/>
      <c r="CN217" s="4377"/>
      <c r="CO217" s="4377"/>
      <c r="CP217" s="4377"/>
      <c r="CQ217" s="4377"/>
      <c r="CR217" s="4377"/>
      <c r="CS217" s="4368"/>
      <c r="CT217" s="4284"/>
      <c r="CU217" s="4284"/>
      <c r="CV217" s="4284"/>
      <c r="CW217" s="4284"/>
      <c r="CX217" s="4284"/>
      <c r="CY217" s="4284"/>
      <c r="CZ217" s="4284"/>
      <c r="DA217" s="4284"/>
      <c r="DB217" s="4284"/>
      <c r="DC217" s="4284"/>
      <c r="DD217" s="4284"/>
      <c r="DE217" s="4284"/>
      <c r="DF217" s="4284"/>
      <c r="DG217" s="4284"/>
      <c r="DH217" s="4284"/>
      <c r="DI217" s="4284"/>
      <c r="DJ217" s="4284"/>
      <c r="DK217" s="4284"/>
      <c r="DL217" s="4284"/>
      <c r="DM217" s="4284"/>
      <c r="DN217" s="4284"/>
      <c r="DO217" s="4284"/>
      <c r="DP217" s="4284"/>
      <c r="DQ217" s="4284"/>
      <c r="DR217" s="4284"/>
      <c r="DS217" s="4284"/>
      <c r="DT217" s="4284"/>
      <c r="DU217" s="4284"/>
    </row>
    <row r="218" spans="2:125" ht="15" customHeight="1">
      <c r="B218" s="1722">
        <v>16</v>
      </c>
      <c r="C218" s="7594" t="s">
        <v>25416</v>
      </c>
      <c r="D218" s="7595"/>
      <c r="E218" s="7595"/>
      <c r="F218" s="7595"/>
      <c r="G218" s="7595"/>
      <c r="H218" s="7595"/>
      <c r="I218" s="7595"/>
      <c r="J218" s="7595"/>
      <c r="K218" s="7595"/>
      <c r="L218" s="7595"/>
      <c r="M218" s="7595"/>
      <c r="N218" s="7595"/>
      <c r="O218" s="7595"/>
      <c r="P218" s="7595"/>
      <c r="Q218" s="7595"/>
      <c r="R218" s="7596"/>
      <c r="S218" s="881"/>
      <c r="T218" s="881"/>
      <c r="U218" s="1499"/>
      <c r="V218" s="1499"/>
      <c r="W218" s="1499"/>
      <c r="X218" s="1499"/>
      <c r="Y218" s="1499"/>
      <c r="Z218" s="1499"/>
      <c r="AA218" s="1499"/>
      <c r="AB218" s="1499"/>
      <c r="AC218" s="1499"/>
      <c r="AD218" s="1499"/>
      <c r="AE218" s="1499"/>
      <c r="AF218" s="1499"/>
      <c r="AG218" s="1499"/>
      <c r="AH218" s="885"/>
      <c r="AK218" s="4284"/>
      <c r="AL218" s="4284"/>
    </row>
    <row r="219" spans="2:125" ht="15" customHeight="1">
      <c r="B219" s="1722">
        <v>17</v>
      </c>
      <c r="C219" s="7594" t="s">
        <v>29772</v>
      </c>
      <c r="D219" s="7595"/>
      <c r="E219" s="7595"/>
      <c r="F219" s="7595"/>
      <c r="G219" s="7595"/>
      <c r="H219" s="7595"/>
      <c r="I219" s="7595"/>
      <c r="J219" s="7595"/>
      <c r="K219" s="7595"/>
      <c r="L219" s="7595"/>
      <c r="M219" s="7595"/>
      <c r="N219" s="7595"/>
      <c r="O219" s="7595"/>
      <c r="P219" s="7595"/>
      <c r="Q219" s="7595"/>
      <c r="R219" s="7596"/>
      <c r="S219" s="881"/>
      <c r="T219" s="881"/>
      <c r="U219" s="1499"/>
      <c r="V219" s="1499"/>
      <c r="W219" s="1499"/>
      <c r="X219" s="1499"/>
      <c r="Y219" s="1499"/>
      <c r="Z219" s="1499"/>
      <c r="AA219" s="1499"/>
      <c r="AB219" s="1499"/>
      <c r="AC219" s="1499"/>
      <c r="AD219" s="1499"/>
      <c r="AE219" s="1499"/>
      <c r="AF219" s="1499"/>
      <c r="AG219" s="1499"/>
      <c r="AH219" s="885"/>
      <c r="AK219" s="4284"/>
      <c r="AL219" s="4284"/>
    </row>
    <row r="220" spans="2:125" ht="30" customHeight="1">
      <c r="B220" s="1722">
        <v>18</v>
      </c>
      <c r="C220" s="7594" t="s">
        <v>29773</v>
      </c>
      <c r="D220" s="7595"/>
      <c r="E220" s="7595"/>
      <c r="F220" s="7595"/>
      <c r="G220" s="7595"/>
      <c r="H220" s="7595"/>
      <c r="I220" s="7595"/>
      <c r="J220" s="7595"/>
      <c r="K220" s="7595"/>
      <c r="L220" s="7595"/>
      <c r="M220" s="7595"/>
      <c r="N220" s="7595"/>
      <c r="O220" s="7595"/>
      <c r="P220" s="7595"/>
      <c r="Q220" s="7595"/>
      <c r="R220" s="7596"/>
      <c r="S220" s="881"/>
      <c r="T220" s="881"/>
      <c r="U220" s="1499"/>
      <c r="V220" s="1499"/>
      <c r="W220" s="1499"/>
      <c r="X220" s="1499"/>
      <c r="Y220" s="1499"/>
      <c r="Z220" s="1499"/>
      <c r="AA220" s="1499"/>
      <c r="AB220" s="1499"/>
      <c r="AC220" s="1499"/>
      <c r="AD220" s="1499"/>
      <c r="AE220" s="1499"/>
      <c r="AF220" s="1499"/>
      <c r="AG220" s="1499"/>
      <c r="AH220" s="885"/>
      <c r="AK220" s="4284"/>
      <c r="AL220" s="4284"/>
    </row>
    <row r="221" spans="2:125" ht="30" customHeight="1">
      <c r="B221" s="1722">
        <v>19</v>
      </c>
      <c r="C221" s="7594" t="s">
        <v>29774</v>
      </c>
      <c r="D221" s="7595"/>
      <c r="E221" s="7595"/>
      <c r="F221" s="7595"/>
      <c r="G221" s="7595"/>
      <c r="H221" s="7595"/>
      <c r="I221" s="7595"/>
      <c r="J221" s="7595"/>
      <c r="K221" s="7595"/>
      <c r="L221" s="7595"/>
      <c r="M221" s="7595"/>
      <c r="N221" s="7595"/>
      <c r="O221" s="7595"/>
      <c r="P221" s="7595"/>
      <c r="Q221" s="7595"/>
      <c r="R221" s="7596"/>
      <c r="S221" s="881"/>
      <c r="T221" s="881"/>
      <c r="U221" s="1499"/>
      <c r="V221" s="1499"/>
      <c r="W221" s="1499"/>
      <c r="X221" s="1499"/>
      <c r="Y221" s="1499"/>
      <c r="Z221" s="1499"/>
      <c r="AA221" s="1499"/>
      <c r="AB221" s="1499"/>
      <c r="AC221" s="1499"/>
      <c r="AD221" s="1499"/>
      <c r="AE221" s="1499"/>
      <c r="AF221" s="1499"/>
      <c r="AG221" s="1499"/>
      <c r="AH221" s="885"/>
      <c r="AK221" s="4284"/>
      <c r="AL221" s="4284"/>
    </row>
    <row r="222" spans="2:125" ht="30" customHeight="1">
      <c r="B222" s="1722">
        <v>20</v>
      </c>
      <c r="C222" s="7594" t="s">
        <v>29775</v>
      </c>
      <c r="D222" s="7595"/>
      <c r="E222" s="7595"/>
      <c r="F222" s="7595"/>
      <c r="G222" s="7595"/>
      <c r="H222" s="7595"/>
      <c r="I222" s="7595"/>
      <c r="J222" s="7595"/>
      <c r="K222" s="7595"/>
      <c r="L222" s="7595"/>
      <c r="M222" s="7595"/>
      <c r="N222" s="7595"/>
      <c r="O222" s="7595"/>
      <c r="P222" s="7595"/>
      <c r="Q222" s="7595"/>
      <c r="R222" s="7596"/>
      <c r="S222" s="881"/>
      <c r="T222" s="881"/>
      <c r="U222" s="1499"/>
      <c r="V222" s="1499"/>
      <c r="W222" s="1499"/>
      <c r="X222" s="1499"/>
      <c r="Y222" s="1499"/>
      <c r="Z222" s="1499"/>
      <c r="AA222" s="1499"/>
      <c r="AB222" s="1499"/>
      <c r="AC222" s="1499"/>
      <c r="AD222" s="1499"/>
      <c r="AE222" s="1499"/>
      <c r="AF222" s="1499"/>
      <c r="AG222" s="1499"/>
      <c r="AH222" s="885"/>
      <c r="AK222" s="4284"/>
      <c r="AL222" s="4284"/>
    </row>
    <row r="223" spans="2:125" ht="15" customHeight="1">
      <c r="B223" s="1722">
        <v>21</v>
      </c>
      <c r="C223" s="7594" t="s">
        <v>29776</v>
      </c>
      <c r="D223" s="7595"/>
      <c r="E223" s="7595"/>
      <c r="F223" s="7595"/>
      <c r="G223" s="7595"/>
      <c r="H223" s="7595"/>
      <c r="I223" s="7595"/>
      <c r="J223" s="7595"/>
      <c r="K223" s="7595"/>
      <c r="L223" s="7595"/>
      <c r="M223" s="7595"/>
      <c r="N223" s="7595"/>
      <c r="O223" s="7595"/>
      <c r="P223" s="7595"/>
      <c r="Q223" s="7595"/>
      <c r="R223" s="7596"/>
      <c r="S223" s="881"/>
      <c r="T223" s="881"/>
      <c r="U223" s="1499"/>
      <c r="V223" s="1499"/>
      <c r="W223" s="1499"/>
      <c r="X223" s="1499"/>
      <c r="Y223" s="1499"/>
      <c r="Z223" s="1499"/>
      <c r="AA223" s="1499"/>
      <c r="AB223" s="1499"/>
      <c r="AC223" s="1499"/>
      <c r="AD223" s="1499"/>
      <c r="AE223" s="1499"/>
      <c r="AF223" s="1499"/>
      <c r="AG223" s="1499"/>
      <c r="AH223" s="885"/>
      <c r="AK223" s="4284"/>
      <c r="AL223" s="4284"/>
    </row>
    <row r="224" spans="2:125" ht="30" customHeight="1">
      <c r="B224" s="1722">
        <v>22</v>
      </c>
      <c r="C224" s="7594" t="s">
        <v>29777</v>
      </c>
      <c r="D224" s="7595"/>
      <c r="E224" s="7595"/>
      <c r="F224" s="7595"/>
      <c r="G224" s="7595"/>
      <c r="H224" s="7595"/>
      <c r="I224" s="7595"/>
      <c r="J224" s="7595"/>
      <c r="K224" s="7595"/>
      <c r="L224" s="7595"/>
      <c r="M224" s="7595"/>
      <c r="N224" s="7595"/>
      <c r="O224" s="7595"/>
      <c r="P224" s="7595"/>
      <c r="Q224" s="7595"/>
      <c r="R224" s="7596"/>
      <c r="S224" s="881"/>
      <c r="T224" s="881"/>
      <c r="U224" s="1499"/>
      <c r="V224" s="1499"/>
      <c r="W224" s="1499"/>
      <c r="X224" s="1499"/>
      <c r="Y224" s="1499"/>
      <c r="Z224" s="1499"/>
      <c r="AA224" s="1499"/>
      <c r="AB224" s="1499"/>
      <c r="AC224" s="1499"/>
      <c r="AD224" s="1499"/>
      <c r="AE224" s="1499"/>
      <c r="AF224" s="1499"/>
      <c r="AG224" s="1499"/>
      <c r="AH224" s="885"/>
      <c r="AK224" s="4284"/>
      <c r="AL224" s="4284"/>
    </row>
    <row r="225" spans="2:38" ht="30" customHeight="1">
      <c r="B225" s="1722">
        <v>23</v>
      </c>
      <c r="C225" s="7594" t="s">
        <v>29778</v>
      </c>
      <c r="D225" s="7595"/>
      <c r="E225" s="7595"/>
      <c r="F225" s="7595"/>
      <c r="G225" s="7595"/>
      <c r="H225" s="7595"/>
      <c r="I225" s="7595"/>
      <c r="J225" s="7595"/>
      <c r="K225" s="7595"/>
      <c r="L225" s="7595"/>
      <c r="M225" s="7595"/>
      <c r="N225" s="7595"/>
      <c r="O225" s="7595"/>
      <c r="P225" s="7595"/>
      <c r="Q225" s="7595"/>
      <c r="R225" s="7596"/>
      <c r="S225" s="881"/>
      <c r="T225" s="881"/>
      <c r="U225" s="1499"/>
      <c r="V225" s="1499"/>
      <c r="W225" s="1499"/>
      <c r="X225" s="1499"/>
      <c r="Y225" s="1499"/>
      <c r="Z225" s="1499"/>
      <c r="AA225" s="1499"/>
      <c r="AB225" s="1499"/>
      <c r="AC225" s="1499"/>
      <c r="AD225" s="1499"/>
      <c r="AE225" s="1499"/>
      <c r="AF225" s="1499"/>
      <c r="AG225" s="1499"/>
      <c r="AH225" s="885"/>
      <c r="AK225" s="4284"/>
      <c r="AL225" s="4284"/>
    </row>
    <row r="226" spans="2:38" ht="30" customHeight="1">
      <c r="B226" s="1722">
        <v>24</v>
      </c>
      <c r="C226" s="7594" t="s">
        <v>29779</v>
      </c>
      <c r="D226" s="7595"/>
      <c r="E226" s="7595"/>
      <c r="F226" s="7595"/>
      <c r="G226" s="7595"/>
      <c r="H226" s="7595"/>
      <c r="I226" s="7595"/>
      <c r="J226" s="7595"/>
      <c r="K226" s="7595"/>
      <c r="L226" s="7595"/>
      <c r="M226" s="7595"/>
      <c r="N226" s="7595"/>
      <c r="O226" s="7595"/>
      <c r="P226" s="7595"/>
      <c r="Q226" s="7595"/>
      <c r="R226" s="7596"/>
      <c r="S226" s="881"/>
      <c r="T226" s="881"/>
      <c r="U226" s="1499"/>
      <c r="V226" s="1499"/>
      <c r="W226" s="1499"/>
      <c r="X226" s="1499"/>
      <c r="Y226" s="1499"/>
      <c r="Z226" s="1499"/>
      <c r="AA226" s="1499"/>
      <c r="AB226" s="1499"/>
      <c r="AC226" s="1499"/>
      <c r="AD226" s="1499"/>
      <c r="AE226" s="1499"/>
      <c r="AF226" s="1499"/>
      <c r="AG226" s="1499"/>
      <c r="AH226" s="885"/>
      <c r="AK226" s="4284"/>
      <c r="AL226" s="4284"/>
    </row>
    <row r="227" spans="2:38" ht="30" customHeight="1" thickBot="1">
      <c r="B227" s="1723">
        <v>25</v>
      </c>
      <c r="C227" s="7597" t="s">
        <v>25417</v>
      </c>
      <c r="D227" s="7598"/>
      <c r="E227" s="7598"/>
      <c r="F227" s="7598"/>
      <c r="G227" s="7598"/>
      <c r="H227" s="7598"/>
      <c r="I227" s="7598"/>
      <c r="J227" s="7598"/>
      <c r="K227" s="7598"/>
      <c r="L227" s="7598"/>
      <c r="M227" s="7598"/>
      <c r="N227" s="7598"/>
      <c r="O227" s="7598"/>
      <c r="P227" s="7598"/>
      <c r="Q227" s="7598"/>
      <c r="R227" s="7599"/>
      <c r="S227" s="881"/>
      <c r="T227" s="881"/>
      <c r="U227" s="1499"/>
      <c r="V227" s="1499"/>
      <c r="W227" s="1499"/>
      <c r="X227" s="1499"/>
      <c r="Y227" s="1499"/>
      <c r="Z227" s="1499"/>
      <c r="AA227" s="1499"/>
      <c r="AB227" s="1499"/>
      <c r="AC227" s="1499"/>
      <c r="AD227" s="1499"/>
      <c r="AE227" s="1499"/>
      <c r="AF227" s="1499"/>
      <c r="AG227" s="1499"/>
      <c r="AH227" s="885"/>
      <c r="AK227" s="4284"/>
      <c r="AL227" s="4284"/>
    </row>
    <row r="228" spans="2:38"/>
  </sheetData>
  <sheetProtection autoFilter="0"/>
  <mergeCells count="69">
    <mergeCell ref="BL4:BQ4"/>
    <mergeCell ref="AH1:AK1"/>
    <mergeCell ref="AK4:AK5"/>
    <mergeCell ref="AN5:AO5"/>
    <mergeCell ref="AR3:AY3"/>
    <mergeCell ref="BA3:BQ3"/>
    <mergeCell ref="AR4:AR5"/>
    <mergeCell ref="AS4:AT4"/>
    <mergeCell ref="CV4:DT4"/>
    <mergeCell ref="AL4:AL5"/>
    <mergeCell ref="G3:N3"/>
    <mergeCell ref="P3:AF3"/>
    <mergeCell ref="G4:G5"/>
    <mergeCell ref="H4:I4"/>
    <mergeCell ref="J4:M4"/>
    <mergeCell ref="N4:N5"/>
    <mergeCell ref="P4:T4"/>
    <mergeCell ref="U4:Z4"/>
    <mergeCell ref="AA4:AF4"/>
    <mergeCell ref="BT4:CR4"/>
    <mergeCell ref="AU4:AX4"/>
    <mergeCell ref="AY4:AY5"/>
    <mergeCell ref="BA4:BE4"/>
    <mergeCell ref="BF4:BK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205:R205"/>
    <mergeCell ref="D192:R192"/>
    <mergeCell ref="D193:R193"/>
    <mergeCell ref="D194:R194"/>
    <mergeCell ref="D195:R195"/>
    <mergeCell ref="D196:R196"/>
    <mergeCell ref="D197:R197"/>
    <mergeCell ref="C199:R199"/>
    <mergeCell ref="C201:R201"/>
    <mergeCell ref="C202:R202"/>
    <mergeCell ref="C203:R203"/>
    <mergeCell ref="C204:R204"/>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26:R226"/>
    <mergeCell ref="C227:R227"/>
    <mergeCell ref="C220:R220"/>
    <mergeCell ref="C221:R221"/>
    <mergeCell ref="C222:R222"/>
    <mergeCell ref="C223:R223"/>
    <mergeCell ref="C224:R224"/>
    <mergeCell ref="C225:R225"/>
  </mergeCells>
  <conditionalFormatting sqref="AK7:AL172">
    <cfRule type="cellIs" dxfId="277" priority="109" operator="equal">
      <formula>0</formula>
    </cfRule>
  </conditionalFormatting>
  <dataValidations count="3">
    <dataValidation type="custom" errorStyle="warning" allowBlank="1" showInputMessage="1" showErrorMessage="1" sqref="N14">
      <formula1>"'=IF((AF14+Z14+T14) =N14)"</formula1>
    </dataValidation>
    <dataValidation type="custom" errorStyle="warning" allowBlank="1" showInputMessage="1" showErrorMessage="1" error="Trade effluent load represents unexpectedly high proportion of load load received. Please check" sqref="N34 N53 N72 N91 N110 N129 N148">
      <formula1>N34&lt;=(N33*0.23)</formula1>
    </dataValidation>
    <dataValidation type="custom" errorStyle="warning" allowBlank="1" showInputMessage="1" showErrorMessage="1" error="Trade effluent load represents unexpectedly high proportion of load load received. Please check" sqref="N15">
      <formula1>N15&lt;= (N14*0.2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rowBreaks count="1" manualBreakCount="1">
    <brk id="172" max="16383" man="1"/>
  </rowBreaks>
  <colBreaks count="1" manualBreakCount="1">
    <brk id="20" max="1048575" man="1"/>
  </colBreaks>
  <legacyDrawingHF r:id="rId2"/>
</worksheet>
</file>

<file path=xl/worksheets/sheet119.xml><?xml version="1.0" encoding="utf-8"?>
<worksheet xmlns="http://schemas.openxmlformats.org/spreadsheetml/2006/main" xmlns:r="http://schemas.openxmlformats.org/officeDocument/2006/relationships">
  <sheetPr codeName="Sheet110">
    <tabColor rgb="FFFFC000"/>
  </sheetPr>
  <dimension ref="A1:AI93"/>
  <sheetViews>
    <sheetView workbookViewId="0">
      <selection activeCell="E19" sqref="E19"/>
    </sheetView>
  </sheetViews>
  <sheetFormatPr defaultColWidth="0" defaultRowHeight="14.25" zeroHeight="1"/>
  <cols>
    <col min="1" max="1" width="1.625" style="319" customWidth="1"/>
    <col min="2" max="2" width="6.625" style="319" customWidth="1"/>
    <col min="3" max="3" width="79.625" style="319" customWidth="1"/>
    <col min="4" max="4" width="14.125" style="319" bestFit="1" customWidth="1"/>
    <col min="5" max="6" width="5.625" style="319" customWidth="1"/>
    <col min="7" max="13" width="9.625" style="319" customWidth="1"/>
    <col min="14" max="14" width="2.625" style="319" customWidth="1"/>
    <col min="15" max="15" width="37.75" style="319" bestFit="1" customWidth="1"/>
    <col min="16" max="16" width="32" style="319" bestFit="1" customWidth="1"/>
    <col min="17" max="17" width="2.625" style="319" customWidth="1"/>
    <col min="18" max="18" width="21.625" style="4284" customWidth="1"/>
    <col min="19" max="19" width="26.125" style="4284" bestFit="1" customWidth="1"/>
    <col min="20" max="20" width="3" style="4284" customWidth="1"/>
    <col min="21" max="21" width="2.625" style="4368" hidden="1" customWidth="1"/>
    <col min="22" max="27" width="4.125" style="4377" hidden="1" customWidth="1"/>
    <col min="28" max="28" width="1.625" style="4368" hidden="1" customWidth="1"/>
    <col min="29" max="34" width="3.625" style="319" hidden="1" customWidth="1"/>
    <col min="35" max="35" width="3.625" style="4288" hidden="1" customWidth="1"/>
    <col min="36" max="16384" width="9.625" style="319" hidden="1"/>
  </cols>
  <sheetData>
    <row r="1" spans="2:34" ht="18.75">
      <c r="B1" s="2" t="s">
        <v>25418</v>
      </c>
      <c r="C1" s="2"/>
      <c r="D1" s="2"/>
      <c r="E1" s="2"/>
      <c r="F1" s="2"/>
      <c r="G1" s="2"/>
      <c r="H1" s="2"/>
      <c r="I1" s="2"/>
      <c r="J1" s="2"/>
      <c r="K1" s="2"/>
      <c r="L1" s="2"/>
      <c r="M1" s="3300" t="str">
        <f>AppValidation!$D$2</f>
        <v>South West Water</v>
      </c>
      <c r="N1" s="4"/>
      <c r="O1" s="7384" t="s">
        <v>391</v>
      </c>
      <c r="P1" s="7384"/>
      <c r="Q1" s="7384"/>
      <c r="R1" s="7384"/>
      <c r="S1" s="6380"/>
      <c r="V1" s="4284"/>
      <c r="W1" s="4284"/>
      <c r="X1" s="4284"/>
      <c r="Y1" s="4284"/>
      <c r="Z1" s="4284"/>
      <c r="AA1" s="4284"/>
      <c r="AC1" s="4284"/>
      <c r="AD1" s="4284"/>
      <c r="AE1" s="4284"/>
      <c r="AF1" s="4284"/>
      <c r="AG1" s="4284"/>
      <c r="AH1" s="4284"/>
    </row>
    <row r="2" spans="2:34" ht="15" thickBot="1">
      <c r="B2" s="5"/>
      <c r="C2" s="5"/>
      <c r="D2" s="5"/>
      <c r="E2" s="5"/>
      <c r="F2" s="5"/>
      <c r="G2" s="5"/>
      <c r="H2" s="5"/>
      <c r="I2" s="5"/>
      <c r="J2" s="5"/>
      <c r="K2" s="5"/>
      <c r="L2" s="5"/>
      <c r="M2" s="5"/>
      <c r="N2" s="5"/>
      <c r="O2" s="5"/>
      <c r="P2" s="5"/>
      <c r="V2" s="4284"/>
      <c r="W2" s="4284"/>
      <c r="X2" s="4284"/>
      <c r="Y2" s="4284"/>
      <c r="Z2" s="4284"/>
      <c r="AA2" s="4284"/>
      <c r="AC2" s="4284"/>
      <c r="AD2" s="4284"/>
      <c r="AE2" s="4284"/>
      <c r="AF2" s="4284"/>
      <c r="AG2" s="4284"/>
      <c r="AH2" s="4284"/>
    </row>
    <row r="3" spans="2:34" ht="15" thickBot="1">
      <c r="B3" s="7385" t="s">
        <v>393</v>
      </c>
      <c r="C3" s="7386"/>
      <c r="D3" s="6" t="s">
        <v>394</v>
      </c>
      <c r="E3" s="7" t="s">
        <v>395</v>
      </c>
      <c r="F3" s="8" t="s">
        <v>396</v>
      </c>
      <c r="G3" s="231" t="s">
        <v>202</v>
      </c>
      <c r="H3" s="7" t="s">
        <v>203</v>
      </c>
      <c r="I3" s="7" t="s">
        <v>204</v>
      </c>
      <c r="J3" s="7" t="s">
        <v>205</v>
      </c>
      <c r="K3" s="7" t="s">
        <v>206</v>
      </c>
      <c r="L3" s="7" t="s">
        <v>207</v>
      </c>
      <c r="M3" s="8" t="s">
        <v>1858</v>
      </c>
      <c r="N3" s="5"/>
      <c r="O3" s="10" t="s">
        <v>405</v>
      </c>
      <c r="P3" s="11" t="s">
        <v>406</v>
      </c>
      <c r="R3" s="10" t="s">
        <v>28995</v>
      </c>
      <c r="S3" s="11" t="s">
        <v>30184</v>
      </c>
      <c r="V3" s="4284"/>
      <c r="W3" s="4284"/>
      <c r="X3" s="4284"/>
      <c r="Y3" s="4284"/>
      <c r="Z3" s="4284"/>
      <c r="AA3" s="4284"/>
      <c r="AC3" s="4284"/>
      <c r="AD3" s="4284"/>
      <c r="AE3" s="4284"/>
      <c r="AF3" s="4284"/>
      <c r="AG3" s="4284"/>
      <c r="AH3" s="4284"/>
    </row>
    <row r="4" spans="2:34" ht="14.25" customHeight="1" thickBot="1">
      <c r="B4" s="5"/>
      <c r="C4" s="5"/>
      <c r="D4" s="5"/>
      <c r="E4" s="5"/>
      <c r="F4" s="5"/>
      <c r="G4" s="5"/>
      <c r="H4" s="5"/>
      <c r="I4" s="5"/>
      <c r="J4" s="5"/>
      <c r="K4" s="5"/>
      <c r="L4" s="5"/>
      <c r="M4" s="5"/>
      <c r="N4" s="5"/>
      <c r="O4" s="5"/>
      <c r="P4" s="5"/>
      <c r="R4" s="4583"/>
      <c r="S4" s="4556"/>
      <c r="V4" s="7290" t="s">
        <v>28996</v>
      </c>
      <c r="W4" s="7290"/>
      <c r="X4" s="7290"/>
      <c r="Y4" s="7290"/>
      <c r="Z4" s="7290"/>
      <c r="AA4" s="7290"/>
      <c r="AC4" s="7290" t="s">
        <v>29275</v>
      </c>
      <c r="AD4" s="7290"/>
      <c r="AE4" s="7290"/>
      <c r="AF4" s="7290"/>
      <c r="AG4" s="7290"/>
      <c r="AH4" s="7290"/>
    </row>
    <row r="5" spans="2:34" ht="23.25" thickBot="1">
      <c r="B5" s="7385" t="s">
        <v>1859</v>
      </c>
      <c r="C5" s="7404"/>
      <c r="D5" s="7404"/>
      <c r="E5" s="7404"/>
      <c r="F5" s="7405"/>
      <c r="G5" s="1337" t="s">
        <v>1860</v>
      </c>
      <c r="H5" s="7401" t="s">
        <v>1861</v>
      </c>
      <c r="I5" s="7402"/>
      <c r="J5" s="7402"/>
      <c r="K5" s="7402"/>
      <c r="L5" s="7402"/>
      <c r="M5" s="7403"/>
      <c r="N5" s="5"/>
      <c r="O5" s="5"/>
      <c r="P5" s="5"/>
      <c r="S5" s="4367"/>
      <c r="V5" s="5771" t="s">
        <v>28997</v>
      </c>
      <c r="W5" s="4282"/>
      <c r="X5" s="4282"/>
      <c r="Y5" s="4282"/>
      <c r="Z5" s="4282"/>
      <c r="AA5" s="4282"/>
      <c r="AC5" s="5771"/>
      <c r="AD5" s="4282"/>
      <c r="AE5" s="4282"/>
      <c r="AF5" s="4282"/>
      <c r="AG5" s="4282"/>
      <c r="AH5" s="4282"/>
    </row>
    <row r="6" spans="2:34" ht="14.25" customHeight="1" thickBot="1">
      <c r="B6" s="5"/>
      <c r="C6" s="5"/>
      <c r="D6" s="5"/>
      <c r="E6" s="5"/>
      <c r="F6" s="5"/>
      <c r="G6" s="5"/>
      <c r="H6" s="5"/>
      <c r="I6" s="5"/>
      <c r="J6" s="5"/>
      <c r="K6" s="5"/>
      <c r="L6" s="5"/>
      <c r="M6" s="5"/>
      <c r="N6" s="5"/>
      <c r="O6" s="5"/>
      <c r="P6" s="5"/>
      <c r="R6" s="4371"/>
      <c r="S6" s="4481"/>
      <c r="V6" s="4282"/>
      <c r="W6" s="4282"/>
      <c r="X6" s="4282"/>
      <c r="Y6" s="4282"/>
      <c r="Z6" s="4282"/>
      <c r="AA6" s="4282"/>
      <c r="AC6" s="4282"/>
      <c r="AD6" s="4282"/>
      <c r="AE6" s="4282"/>
      <c r="AF6" s="4282"/>
      <c r="AG6" s="4282"/>
      <c r="AH6" s="4282"/>
    </row>
    <row r="7" spans="2:34" ht="15" thickBot="1">
      <c r="B7" s="12" t="s">
        <v>407</v>
      </c>
      <c r="C7" s="13" t="s">
        <v>25419</v>
      </c>
      <c r="D7" s="5"/>
      <c r="E7" s="5"/>
      <c r="F7" s="5"/>
      <c r="G7" s="5"/>
      <c r="H7" s="5"/>
      <c r="I7" s="5"/>
      <c r="J7" s="5"/>
      <c r="K7" s="5"/>
      <c r="L7" s="5"/>
      <c r="M7" s="5"/>
      <c r="N7" s="5"/>
      <c r="O7" s="5"/>
      <c r="P7" s="5"/>
      <c r="R7" s="4371"/>
      <c r="S7" s="4481"/>
      <c r="V7" s="4284"/>
      <c r="W7" s="4284"/>
      <c r="X7" s="4284"/>
      <c r="Y7" s="4284"/>
      <c r="Z7" s="4284"/>
      <c r="AA7" s="4284"/>
      <c r="AC7" s="4284"/>
      <c r="AD7" s="4284"/>
      <c r="AE7" s="4284"/>
      <c r="AF7" s="4284"/>
      <c r="AG7" s="4284"/>
      <c r="AH7" s="4284"/>
    </row>
    <row r="8" spans="2:34">
      <c r="B8" s="14">
        <v>1</v>
      </c>
      <c r="C8" s="15" t="s">
        <v>25420</v>
      </c>
      <c r="D8" s="2794" t="s">
        <v>31181</v>
      </c>
      <c r="E8" s="16" t="s">
        <v>46</v>
      </c>
      <c r="F8" s="17">
        <v>3</v>
      </c>
      <c r="G8" s="57"/>
      <c r="H8" s="71">
        <f>SUM('WWS1'!$Y$34:$Z$34) * 'WWn6'!H$23</f>
        <v>94.262832000000003</v>
      </c>
      <c r="I8" s="20">
        <f>SUM('WWS1'!$AE$34:$AF$34) * 'WWn6'!I$23</f>
        <v>94.195238099999997</v>
      </c>
      <c r="J8" s="20">
        <f>SUM('WWS1'!$AK$34:$AL$34) * 'WWn6'!J$23</f>
        <v>90.498670000000004</v>
      </c>
      <c r="K8" s="20">
        <f>SUM('WWS1'!$AQ$34:$AR$34) * 'WWn6'!K$23</f>
        <v>90.380934000000011</v>
      </c>
      <c r="L8" s="1338">
        <f>SUM('WWS1'!$AW$34:$AX$34) * 'WWn6'!L$23</f>
        <v>87.53127880000001</v>
      </c>
      <c r="M8" s="21">
        <f>SUM(H8:L8)</f>
        <v>456.86895290000001</v>
      </c>
      <c r="N8" s="5"/>
      <c r="O8" s="131" t="s">
        <v>25421</v>
      </c>
      <c r="P8" s="323"/>
      <c r="R8" s="4371"/>
      <c r="S8" s="4481"/>
      <c r="V8" s="4282"/>
      <c r="W8" s="4282"/>
      <c r="X8" s="4282"/>
      <c r="Y8" s="4282"/>
      <c r="Z8" s="4282"/>
      <c r="AA8" s="4282"/>
      <c r="AC8" s="4282"/>
      <c r="AD8" s="4282"/>
      <c r="AE8" s="4282"/>
      <c r="AF8" s="4282"/>
      <c r="AG8" s="4282"/>
      <c r="AH8" s="4282"/>
    </row>
    <row r="9" spans="2:34">
      <c r="B9" s="24">
        <v>2</v>
      </c>
      <c r="C9" s="25" t="s">
        <v>25422</v>
      </c>
      <c r="D9" s="2795" t="s">
        <v>31182</v>
      </c>
      <c r="E9" s="26" t="s">
        <v>46</v>
      </c>
      <c r="F9" s="27">
        <v>3</v>
      </c>
      <c r="G9" s="57"/>
      <c r="H9" s="4844">
        <v>4.069</v>
      </c>
      <c r="I9" s="4845">
        <v>4.109</v>
      </c>
      <c r="J9" s="4845">
        <v>0</v>
      </c>
      <c r="K9" s="4845">
        <v>0</v>
      </c>
      <c r="L9" s="4845">
        <v>0</v>
      </c>
      <c r="M9" s="50">
        <f t="shared" ref="M9:M19" si="0">SUM(H9:L9)</f>
        <v>8.1780000000000008</v>
      </c>
      <c r="N9" s="5"/>
      <c r="O9" s="360"/>
      <c r="P9" s="326"/>
      <c r="R9" s="4371">
        <f xml:space="preserve"> IF( SUM( V9:AA9 ) = 0, 0, $V$5 )</f>
        <v>0</v>
      </c>
      <c r="S9" s="4481"/>
      <c r="V9" s="4282"/>
      <c r="W9" s="4372">
        <f>IF('Validation flags'!$H$3=1,0, IF( ISNUMBER(H9), 0, 1 ))</f>
        <v>0</v>
      </c>
      <c r="X9" s="4372">
        <f>IF('Validation flags'!$H$3=1,0, IF( ISNUMBER(I9), 0, 1 ))</f>
        <v>0</v>
      </c>
      <c r="Y9" s="4372">
        <f>IF('Validation flags'!$H$3=1,0, IF( ISNUMBER(J9), 0, 1 ))</f>
        <v>0</v>
      </c>
      <c r="Z9" s="4372">
        <f>IF('Validation flags'!$H$3=1,0, IF( ISNUMBER(K9), 0, 1 ))</f>
        <v>0</v>
      </c>
      <c r="AA9" s="4372">
        <f>IF('Validation flags'!$H$3=1,0, IF( ISNUMBER(L9), 0, 1 ))</f>
        <v>0</v>
      </c>
      <c r="AC9" s="4282"/>
      <c r="AD9" s="4282"/>
      <c r="AE9" s="4282"/>
      <c r="AF9" s="4282"/>
      <c r="AG9" s="4282"/>
      <c r="AH9" s="4282"/>
    </row>
    <row r="10" spans="2:34">
      <c r="B10" s="24">
        <v>3</v>
      </c>
      <c r="C10" s="25" t="s">
        <v>25423</v>
      </c>
      <c r="D10" s="5567" t="s">
        <v>31157</v>
      </c>
      <c r="E10" s="26" t="s">
        <v>46</v>
      </c>
      <c r="F10" s="27">
        <v>3</v>
      </c>
      <c r="G10" s="57"/>
      <c r="H10" s="4844">
        <v>2.3479999999999999</v>
      </c>
      <c r="I10" s="4845">
        <v>6.718</v>
      </c>
      <c r="J10" s="4845">
        <v>10.327999999999999</v>
      </c>
      <c r="K10" s="4845">
        <v>13.347</v>
      </c>
      <c r="L10" s="4845">
        <v>15.888999999999999</v>
      </c>
      <c r="M10" s="50">
        <f t="shared" si="0"/>
        <v>48.629999999999995</v>
      </c>
      <c r="N10" s="5"/>
      <c r="O10" s="132"/>
      <c r="P10" s="327"/>
      <c r="R10" s="4371">
        <f t="shared" ref="R10:R18" si="1" xml:space="preserve"> IF( SUM( V10:AA10 ) = 0, 0, $V$5 )</f>
        <v>0</v>
      </c>
      <c r="S10" s="4481"/>
      <c r="V10" s="4282"/>
      <c r="W10" s="4372">
        <f>IF('Validation flags'!$H$3=1,0, IF( ISNUMBER(H10), 0, 1 ))</f>
        <v>0</v>
      </c>
      <c r="X10" s="4372">
        <f>IF('Validation flags'!$H$3=1,0, IF( ISNUMBER(I10), 0, 1 ))</f>
        <v>0</v>
      </c>
      <c r="Y10" s="4372">
        <f>IF('Validation flags'!$H$3=1,0, IF( ISNUMBER(J10), 0, 1 ))</f>
        <v>0</v>
      </c>
      <c r="Z10" s="4372">
        <f>IF('Validation flags'!$H$3=1,0, IF( ISNUMBER(K10), 0, 1 ))</f>
        <v>0</v>
      </c>
      <c r="AA10" s="4372">
        <f>IF('Validation flags'!$H$3=1,0, IF( ISNUMBER(L10), 0, 1 ))</f>
        <v>0</v>
      </c>
      <c r="AC10" s="4282"/>
      <c r="AD10" s="4282"/>
      <c r="AE10" s="4282"/>
      <c r="AF10" s="4282"/>
      <c r="AG10" s="4282"/>
      <c r="AH10" s="4282"/>
    </row>
    <row r="11" spans="2:34">
      <c r="B11" s="24">
        <v>4</v>
      </c>
      <c r="C11" s="25" t="s">
        <v>25424</v>
      </c>
      <c r="D11" s="5567" t="s">
        <v>31158</v>
      </c>
      <c r="E11" s="26" t="s">
        <v>46</v>
      </c>
      <c r="F11" s="27">
        <v>3</v>
      </c>
      <c r="G11" s="57"/>
      <c r="H11" s="4844">
        <v>1.4630000000000001</v>
      </c>
      <c r="I11" s="4845">
        <v>4.2380000000000004</v>
      </c>
      <c r="J11" s="4845">
        <v>6.5810000000000004</v>
      </c>
      <c r="K11" s="4845">
        <v>8.5739999999999998</v>
      </c>
      <c r="L11" s="4845">
        <v>10.291</v>
      </c>
      <c r="M11" s="50">
        <f t="shared" si="0"/>
        <v>31.147000000000002</v>
      </c>
      <c r="N11" s="5"/>
      <c r="O11" s="132"/>
      <c r="P11" s="254"/>
      <c r="R11" s="4371">
        <f t="shared" si="1"/>
        <v>0</v>
      </c>
      <c r="S11" s="4481"/>
      <c r="V11" s="4282"/>
      <c r="W11" s="4372">
        <f>IF('Validation flags'!$H$3=1,0, IF( ISNUMBER(H11), 0, 1 ))</f>
        <v>0</v>
      </c>
      <c r="X11" s="4372">
        <f>IF('Validation flags'!$H$3=1,0, IF( ISNUMBER(I11), 0, 1 ))</f>
        <v>0</v>
      </c>
      <c r="Y11" s="4372">
        <f>IF('Validation flags'!$H$3=1,0, IF( ISNUMBER(J11), 0, 1 ))</f>
        <v>0</v>
      </c>
      <c r="Z11" s="4372">
        <f>IF('Validation flags'!$H$3=1,0, IF( ISNUMBER(K11), 0, 1 ))</f>
        <v>0</v>
      </c>
      <c r="AA11" s="4372">
        <f>IF('Validation flags'!$H$3=1,0, IF( ISNUMBER(L11), 0, 1 ))</f>
        <v>0</v>
      </c>
      <c r="AC11" s="4282"/>
      <c r="AD11" s="4282"/>
      <c r="AE11" s="4282"/>
      <c r="AF11" s="4282"/>
      <c r="AG11" s="4282"/>
      <c r="AH11" s="4282"/>
    </row>
    <row r="12" spans="2:34">
      <c r="B12" s="24">
        <v>5</v>
      </c>
      <c r="C12" s="328" t="s">
        <v>25425</v>
      </c>
      <c r="D12" s="5567" t="s">
        <v>31159</v>
      </c>
      <c r="E12" s="26" t="s">
        <v>46</v>
      </c>
      <c r="F12" s="27">
        <v>3</v>
      </c>
      <c r="G12" s="57"/>
      <c r="H12" s="4844">
        <v>43.438000000000002</v>
      </c>
      <c r="I12" s="4845">
        <v>41.591999999999999</v>
      </c>
      <c r="J12" s="4845">
        <v>39.814</v>
      </c>
      <c r="K12" s="4845">
        <v>38.116</v>
      </c>
      <c r="L12" s="4845">
        <v>36.484000000000002</v>
      </c>
      <c r="M12" s="50">
        <f t="shared" si="0"/>
        <v>199.44399999999999</v>
      </c>
      <c r="N12" s="5"/>
      <c r="O12" s="132"/>
      <c r="P12" s="254"/>
      <c r="R12" s="4371">
        <f t="shared" si="1"/>
        <v>0</v>
      </c>
      <c r="S12" s="4481"/>
      <c r="V12" s="4282"/>
      <c r="W12" s="4372">
        <f>IF('Validation flags'!$H$3=1,0, IF( ISNUMBER(H12), 0, 1 ))</f>
        <v>0</v>
      </c>
      <c r="X12" s="4372">
        <f>IF('Validation flags'!$H$3=1,0, IF( ISNUMBER(I12), 0, 1 ))</f>
        <v>0</v>
      </c>
      <c r="Y12" s="4372">
        <f>IF('Validation flags'!$H$3=1,0, IF( ISNUMBER(J12), 0, 1 ))</f>
        <v>0</v>
      </c>
      <c r="Z12" s="4372">
        <f>IF('Validation flags'!$H$3=1,0, IF( ISNUMBER(K12), 0, 1 ))</f>
        <v>0</v>
      </c>
      <c r="AA12" s="4372">
        <f>IF('Validation flags'!$H$3=1,0, IF( ISNUMBER(L12), 0, 1 ))</f>
        <v>0</v>
      </c>
      <c r="AC12" s="4282"/>
      <c r="AD12" s="4282"/>
      <c r="AE12" s="4282"/>
      <c r="AF12" s="4282"/>
      <c r="AG12" s="4282"/>
      <c r="AH12" s="4282"/>
    </row>
    <row r="13" spans="2:34">
      <c r="B13" s="24">
        <v>6</v>
      </c>
      <c r="C13" s="328" t="s">
        <v>25426</v>
      </c>
      <c r="D13" s="5567" t="s">
        <v>31160</v>
      </c>
      <c r="E13" s="26" t="s">
        <v>46</v>
      </c>
      <c r="F13" s="27">
        <v>3</v>
      </c>
      <c r="G13" s="57"/>
      <c r="H13" s="4844">
        <v>18.698</v>
      </c>
      <c r="I13" s="4845">
        <v>17.902999999999999</v>
      </c>
      <c r="J13" s="4845">
        <v>17.138000000000002</v>
      </c>
      <c r="K13" s="4845">
        <v>16.407</v>
      </c>
      <c r="L13" s="4845">
        <v>15.705</v>
      </c>
      <c r="M13" s="50">
        <f t="shared" si="0"/>
        <v>85.850999999999999</v>
      </c>
      <c r="N13" s="5"/>
      <c r="O13" s="132"/>
      <c r="P13" s="326"/>
      <c r="R13" s="4371">
        <f xml:space="preserve"> IF( SUM( V13:AA13 ) = 0, 0, $V$5 )</f>
        <v>0</v>
      </c>
      <c r="S13" s="4481"/>
      <c r="V13" s="4282"/>
      <c r="W13" s="4372">
        <f>IF('Validation flags'!$H$3=1,0, IF( ISNUMBER(H13), 0, 1 ))</f>
        <v>0</v>
      </c>
      <c r="X13" s="4372">
        <f>IF('Validation flags'!$H$3=1,0, IF( ISNUMBER(I13), 0, 1 ))</f>
        <v>0</v>
      </c>
      <c r="Y13" s="4372">
        <f>IF('Validation flags'!$H$3=1,0, IF( ISNUMBER(J13), 0, 1 ))</f>
        <v>0</v>
      </c>
      <c r="Z13" s="4372">
        <f>IF('Validation flags'!$H$3=1,0, IF( ISNUMBER(K13), 0, 1 ))</f>
        <v>0</v>
      </c>
      <c r="AA13" s="4372">
        <f>IF('Validation flags'!$H$3=1,0, IF( ISNUMBER(L13), 0, 1 ))</f>
        <v>0</v>
      </c>
      <c r="AC13" s="4282"/>
      <c r="AD13" s="4282"/>
      <c r="AE13" s="4282"/>
      <c r="AF13" s="4282"/>
      <c r="AG13" s="4282"/>
      <c r="AH13" s="4282"/>
    </row>
    <row r="14" spans="2:34">
      <c r="B14" s="24">
        <v>7</v>
      </c>
      <c r="C14" s="328" t="s">
        <v>25427</v>
      </c>
      <c r="D14" s="5567" t="s">
        <v>31161</v>
      </c>
      <c r="E14" s="26" t="s">
        <v>46</v>
      </c>
      <c r="F14" s="27">
        <v>3</v>
      </c>
      <c r="G14" s="57"/>
      <c r="H14" s="4844">
        <v>42.814</v>
      </c>
      <c r="I14" s="4845">
        <v>40.131999999999998</v>
      </c>
      <c r="J14" s="4845">
        <v>37.712000000000003</v>
      </c>
      <c r="K14" s="4845">
        <v>35.524000000000001</v>
      </c>
      <c r="L14" s="4845">
        <v>33.475000000000001</v>
      </c>
      <c r="M14" s="50">
        <f t="shared" si="0"/>
        <v>189.65700000000001</v>
      </c>
      <c r="N14" s="5"/>
      <c r="O14" s="132"/>
      <c r="P14" s="326"/>
      <c r="R14" s="4371">
        <f t="shared" si="1"/>
        <v>0</v>
      </c>
      <c r="S14" s="4481"/>
      <c r="V14" s="4282"/>
      <c r="W14" s="4372">
        <f>IF('Validation flags'!$H$3=1,0, IF( ISNUMBER(H14), 0, 1 ))</f>
        <v>0</v>
      </c>
      <c r="X14" s="4372">
        <f>IF('Validation flags'!$H$3=1,0, IF( ISNUMBER(I14), 0, 1 ))</f>
        <v>0</v>
      </c>
      <c r="Y14" s="4372">
        <f>IF('Validation flags'!$H$3=1,0, IF( ISNUMBER(J14), 0, 1 ))</f>
        <v>0</v>
      </c>
      <c r="Z14" s="4372">
        <f>IF('Validation flags'!$H$3=1,0, IF( ISNUMBER(K14), 0, 1 ))</f>
        <v>0</v>
      </c>
      <c r="AA14" s="4372">
        <f>IF('Validation flags'!$H$3=1,0, IF( ISNUMBER(L14), 0, 1 ))</f>
        <v>0</v>
      </c>
      <c r="AC14" s="4282"/>
      <c r="AD14" s="4282"/>
      <c r="AE14" s="4282"/>
      <c r="AF14" s="4282"/>
      <c r="AG14" s="4282"/>
      <c r="AH14" s="4282"/>
    </row>
    <row r="15" spans="2:34">
      <c r="B15" s="24">
        <v>8</v>
      </c>
      <c r="C15" s="328" t="s">
        <v>25428</v>
      </c>
      <c r="D15" s="5567" t="s">
        <v>31162</v>
      </c>
      <c r="E15" s="26" t="s">
        <v>46</v>
      </c>
      <c r="F15" s="27">
        <v>3</v>
      </c>
      <c r="G15" s="57"/>
      <c r="H15" s="4844">
        <v>26.683</v>
      </c>
      <c r="I15" s="4845">
        <v>25.314</v>
      </c>
      <c r="J15" s="4845">
        <v>24.029</v>
      </c>
      <c r="K15" s="4845">
        <v>22.82</v>
      </c>
      <c r="L15" s="4845">
        <v>21.681000000000001</v>
      </c>
      <c r="M15" s="50">
        <f t="shared" si="0"/>
        <v>120.527</v>
      </c>
      <c r="N15" s="5"/>
      <c r="O15" s="132"/>
      <c r="P15" s="326"/>
      <c r="R15" s="4371">
        <f t="shared" si="1"/>
        <v>0</v>
      </c>
      <c r="S15" s="4481"/>
      <c r="V15" s="4282"/>
      <c r="W15" s="4372">
        <f>IF('Validation flags'!$H$3=1,0, IF( ISNUMBER(H15), 0, 1 ))</f>
        <v>0</v>
      </c>
      <c r="X15" s="4372">
        <f>IF('Validation flags'!$H$3=1,0, IF( ISNUMBER(I15), 0, 1 ))</f>
        <v>0</v>
      </c>
      <c r="Y15" s="4372">
        <f>IF('Validation flags'!$H$3=1,0, IF( ISNUMBER(J15), 0, 1 ))</f>
        <v>0</v>
      </c>
      <c r="Z15" s="4372">
        <f>IF('Validation flags'!$H$3=1,0, IF( ISNUMBER(K15), 0, 1 ))</f>
        <v>0</v>
      </c>
      <c r="AA15" s="4372">
        <f>IF('Validation flags'!$H$3=1,0, IF( ISNUMBER(L15), 0, 1 ))</f>
        <v>0</v>
      </c>
      <c r="AC15" s="4282"/>
      <c r="AD15" s="4282"/>
      <c r="AE15" s="4282"/>
      <c r="AF15" s="4282"/>
      <c r="AG15" s="4282"/>
      <c r="AH15" s="4282"/>
    </row>
    <row r="16" spans="2:34">
      <c r="B16" s="24">
        <v>9</v>
      </c>
      <c r="C16" s="25" t="s">
        <v>25429</v>
      </c>
      <c r="D16" s="2795" t="s">
        <v>31183</v>
      </c>
      <c r="E16" s="26" t="s">
        <v>46</v>
      </c>
      <c r="F16" s="27">
        <v>3</v>
      </c>
      <c r="G16" s="57"/>
      <c r="H16" s="4844">
        <v>8.7720000000000002</v>
      </c>
      <c r="I16" s="4845">
        <v>9.0229999999999997</v>
      </c>
      <c r="J16" s="4845">
        <v>9.4770000000000003</v>
      </c>
      <c r="K16" s="4845">
        <v>9.7379999999999995</v>
      </c>
      <c r="L16" s="4845">
        <v>9.3010000000000002</v>
      </c>
      <c r="M16" s="50">
        <f t="shared" si="0"/>
        <v>46.311000000000007</v>
      </c>
      <c r="N16" s="5"/>
      <c r="O16" s="132"/>
      <c r="P16" s="326"/>
      <c r="R16" s="4371">
        <f xml:space="preserve"> IF( SUM( V16:AA16 ) = 0, 0, $V$5 )</f>
        <v>0</v>
      </c>
      <c r="S16" s="4481"/>
      <c r="V16" s="4282"/>
      <c r="W16" s="4372">
        <f>IF('Validation flags'!$H$3=1,0, IF( ISNUMBER(H16), 0, 1 ))</f>
        <v>0</v>
      </c>
      <c r="X16" s="4372">
        <f>IF('Validation flags'!$H$3=1,0, IF( ISNUMBER(I16), 0, 1 ))</f>
        <v>0</v>
      </c>
      <c r="Y16" s="4372">
        <f>IF('Validation flags'!$H$3=1,0, IF( ISNUMBER(J16), 0, 1 ))</f>
        <v>0</v>
      </c>
      <c r="Z16" s="4372">
        <f>IF('Validation flags'!$H$3=1,0, IF( ISNUMBER(K16), 0, 1 ))</f>
        <v>0</v>
      </c>
      <c r="AA16" s="4372">
        <f>IF('Validation flags'!$H$3=1,0, IF( ISNUMBER(L16), 0, 1 ))</f>
        <v>0</v>
      </c>
      <c r="AC16" s="4282"/>
      <c r="AD16" s="4282"/>
      <c r="AE16" s="4282"/>
      <c r="AF16" s="4282"/>
      <c r="AG16" s="4282"/>
      <c r="AH16" s="4282"/>
    </row>
    <row r="17" spans="1:35" s="3335" customFormat="1">
      <c r="B17" s="24">
        <v>10</v>
      </c>
      <c r="C17" s="25" t="s">
        <v>31708</v>
      </c>
      <c r="D17" s="2795" t="s">
        <v>33067</v>
      </c>
      <c r="E17" s="26" t="s">
        <v>46</v>
      </c>
      <c r="F17" s="27">
        <v>3</v>
      </c>
      <c r="G17" s="57"/>
      <c r="H17" s="5620">
        <v>0</v>
      </c>
      <c r="I17" s="4845">
        <v>0</v>
      </c>
      <c r="J17" s="4845">
        <v>0</v>
      </c>
      <c r="K17" s="4845">
        <v>0</v>
      </c>
      <c r="L17" s="4845">
        <v>0</v>
      </c>
      <c r="M17" s="50">
        <f t="shared" si="0"/>
        <v>0</v>
      </c>
      <c r="N17" s="5"/>
      <c r="O17" s="132"/>
      <c r="P17" s="326"/>
      <c r="R17" s="4371">
        <f xml:space="preserve"> IF( SUM( V17:AA17 ) = 0, 0, $V$5 )</f>
        <v>0</v>
      </c>
      <c r="S17" s="4481"/>
      <c r="T17" s="4284"/>
      <c r="U17" s="4368"/>
      <c r="V17" s="4282"/>
      <c r="W17" s="4372">
        <f>IF('Validation flags'!$H$3=1,0, IF( ISNUMBER(H17), 0, 1 ))</f>
        <v>0</v>
      </c>
      <c r="X17" s="4372">
        <f>IF('Validation flags'!$H$3=1,0, IF( ISNUMBER(I17), 0, 1 ))</f>
        <v>0</v>
      </c>
      <c r="Y17" s="4372">
        <f>IF('Validation flags'!$H$3=1,0, IF( ISNUMBER(J17), 0, 1 ))</f>
        <v>0</v>
      </c>
      <c r="Z17" s="4372">
        <f>IF('Validation flags'!$H$3=1,0, IF( ISNUMBER(K17), 0, 1 ))</f>
        <v>0</v>
      </c>
      <c r="AA17" s="4372">
        <f>IF('Validation flags'!$H$3=1,0, IF( ISNUMBER(L17), 0, 1 ))</f>
        <v>0</v>
      </c>
      <c r="AB17" s="4368"/>
      <c r="AC17" s="4282"/>
      <c r="AD17" s="4282"/>
      <c r="AE17" s="4282"/>
      <c r="AF17" s="4282"/>
      <c r="AG17" s="4282"/>
      <c r="AH17" s="4282"/>
      <c r="AI17" s="4288"/>
    </row>
    <row r="18" spans="1:35" ht="15" thickBot="1">
      <c r="B18" s="62">
        <v>11</v>
      </c>
      <c r="C18" s="63" t="s">
        <v>25430</v>
      </c>
      <c r="D18" s="2676" t="s">
        <v>31184</v>
      </c>
      <c r="E18" s="64" t="s">
        <v>46</v>
      </c>
      <c r="F18" s="65">
        <v>3</v>
      </c>
      <c r="G18" s="57"/>
      <c r="H18" s="4885">
        <v>-2.8180000000000001</v>
      </c>
      <c r="I18" s="4845">
        <v>-2.9140000000000001</v>
      </c>
      <c r="J18" s="4845">
        <v>0</v>
      </c>
      <c r="K18" s="4845">
        <v>0</v>
      </c>
      <c r="L18" s="4845">
        <v>0</v>
      </c>
      <c r="M18" s="29">
        <f t="shared" si="0"/>
        <v>-5.7320000000000002</v>
      </c>
      <c r="N18" s="5"/>
      <c r="O18" s="132"/>
      <c r="P18" s="326"/>
      <c r="R18" s="4371">
        <f t="shared" si="1"/>
        <v>0</v>
      </c>
      <c r="S18" s="4481"/>
      <c r="V18" s="4282"/>
      <c r="W18" s="4372">
        <f>IF('Validation flags'!$H$3=1,0, IF( ISNUMBER(H18), 0, 1 ))</f>
        <v>0</v>
      </c>
      <c r="X18" s="4372">
        <f>IF('Validation flags'!$H$3=1,0, IF( ISNUMBER(I18), 0, 1 ))</f>
        <v>0</v>
      </c>
      <c r="Y18" s="4372">
        <f>IF('Validation flags'!$H$3=1,0, IF( ISNUMBER(J18), 0, 1 ))</f>
        <v>0</v>
      </c>
      <c r="Z18" s="4372">
        <f>IF('Validation flags'!$H$3=1,0, IF( ISNUMBER(K18), 0, 1 ))</f>
        <v>0</v>
      </c>
      <c r="AA18" s="4372">
        <f>IF('Validation flags'!$H$3=1,0, IF( ISNUMBER(L18), 0, 1 ))</f>
        <v>0</v>
      </c>
      <c r="AC18" s="4282"/>
      <c r="AD18" s="4282"/>
      <c r="AE18" s="4282"/>
      <c r="AF18" s="4282"/>
      <c r="AG18" s="4282"/>
      <c r="AH18" s="4282"/>
    </row>
    <row r="19" spans="1:35" ht="15" thickBot="1">
      <c r="B19" s="133">
        <v>12</v>
      </c>
      <c r="C19" s="307" t="s">
        <v>25431</v>
      </c>
      <c r="D19" s="2796" t="s">
        <v>31185</v>
      </c>
      <c r="E19" s="308" t="s">
        <v>46</v>
      </c>
      <c r="F19" s="137">
        <v>3</v>
      </c>
      <c r="G19" s="4951">
        <v>246.72800000000001</v>
      </c>
      <c r="H19" s="138">
        <f>SUM(H8:H18)</f>
        <v>239.72983199999996</v>
      </c>
      <c r="I19" s="139">
        <f>SUM(I8:I18)</f>
        <v>240.31023809999999</v>
      </c>
      <c r="J19" s="139">
        <f>SUM(J8:J18)</f>
        <v>235.57767000000004</v>
      </c>
      <c r="K19" s="139">
        <f>SUM(K8:K18)</f>
        <v>234.90693400000001</v>
      </c>
      <c r="L19" s="341">
        <f>SUM(L8:L18)</f>
        <v>230.35727880000002</v>
      </c>
      <c r="M19" s="140">
        <f t="shared" si="0"/>
        <v>1180.8819529</v>
      </c>
      <c r="N19" s="5"/>
      <c r="O19" s="3293" t="s">
        <v>31691</v>
      </c>
      <c r="P19" s="332"/>
      <c r="R19" s="4371">
        <f xml:space="preserve"> IF( SUM( V19:AA19 ) = 0, 0, $V$5 )</f>
        <v>0</v>
      </c>
      <c r="S19" s="4481"/>
      <c r="V19" s="4372">
        <f>IF('Validation flags'!$H$3=1,0, IF( ISNUMBER(G19), 0, 1 ))</f>
        <v>0</v>
      </c>
      <c r="W19" s="4282"/>
      <c r="X19" s="4282"/>
      <c r="Y19" s="4282"/>
      <c r="Z19" s="4282"/>
      <c r="AA19" s="4282"/>
      <c r="AC19" s="4282"/>
      <c r="AD19" s="4282"/>
      <c r="AE19" s="4282"/>
      <c r="AF19" s="4282"/>
      <c r="AG19" s="4282"/>
      <c r="AH19" s="4282"/>
    </row>
    <row r="20" spans="1:35" ht="15" thickBot="1">
      <c r="B20" s="5"/>
      <c r="C20" s="5"/>
      <c r="D20" s="5"/>
      <c r="E20" s="5"/>
      <c r="F20" s="5"/>
      <c r="G20" s="2452"/>
      <c r="H20" s="2452"/>
      <c r="I20" s="2452"/>
      <c r="J20" s="2452"/>
      <c r="K20" s="2452"/>
      <c r="L20" s="2452"/>
      <c r="M20" s="2452"/>
      <c r="N20" s="5"/>
      <c r="O20" s="41"/>
      <c r="P20" s="333"/>
      <c r="R20" s="4371"/>
      <c r="S20" s="4481"/>
      <c r="V20" s="4282"/>
      <c r="W20" s="4282"/>
      <c r="X20" s="4282"/>
      <c r="Y20" s="4282"/>
      <c r="Z20" s="4282"/>
      <c r="AA20" s="4282"/>
      <c r="AC20" s="4282"/>
      <c r="AD20" s="4282"/>
      <c r="AE20" s="4282"/>
      <c r="AF20" s="4282"/>
      <c r="AG20" s="4282"/>
      <c r="AH20" s="4282"/>
    </row>
    <row r="21" spans="1:35" ht="15" thickBot="1">
      <c r="B21" s="55" t="s">
        <v>449</v>
      </c>
      <c r="C21" s="56" t="s">
        <v>25432</v>
      </c>
      <c r="D21" s="5"/>
      <c r="E21" s="5"/>
      <c r="F21" s="5"/>
      <c r="G21" s="2452"/>
      <c r="H21" s="2452"/>
      <c r="I21" s="2452"/>
      <c r="J21" s="2452"/>
      <c r="K21" s="2452"/>
      <c r="L21" s="2452"/>
      <c r="M21" s="2452"/>
      <c r="N21" s="5"/>
      <c r="O21" s="41"/>
      <c r="P21" s="551"/>
      <c r="R21" s="4371"/>
      <c r="S21" s="4481"/>
      <c r="V21" s="4282"/>
      <c r="W21" s="4282"/>
      <c r="X21" s="4282"/>
      <c r="Y21" s="4282"/>
      <c r="Z21" s="4282"/>
      <c r="AA21" s="4282"/>
      <c r="AC21" s="4282"/>
      <c r="AD21" s="4282"/>
      <c r="AE21" s="4282"/>
      <c r="AF21" s="4282"/>
      <c r="AG21" s="4282"/>
      <c r="AH21" s="4282"/>
    </row>
    <row r="22" spans="1:35" ht="15" thickBot="1">
      <c r="B22" s="133">
        <v>13</v>
      </c>
      <c r="C22" s="134" t="s">
        <v>25433</v>
      </c>
      <c r="D22" s="2797" t="s">
        <v>31186</v>
      </c>
      <c r="E22" s="135" t="s">
        <v>46</v>
      </c>
      <c r="F22" s="137">
        <v>3</v>
      </c>
      <c r="G22" s="4952">
        <v>0</v>
      </c>
      <c r="H22" s="4953">
        <v>0</v>
      </c>
      <c r="I22" s="4953">
        <v>0</v>
      </c>
      <c r="J22" s="4953">
        <v>0</v>
      </c>
      <c r="K22" s="4953">
        <v>0</v>
      </c>
      <c r="L22" s="6681">
        <v>0</v>
      </c>
      <c r="M22" s="140">
        <f>SUM(H22:L22)</f>
        <v>0</v>
      </c>
      <c r="N22" s="54"/>
      <c r="O22" s="337"/>
      <c r="P22" s="338"/>
      <c r="R22" s="4371">
        <f xml:space="preserve"> IF( SUM( V22:AA22 ) = 0, 0, $V$5 )</f>
        <v>0</v>
      </c>
      <c r="S22" s="4481"/>
      <c r="V22" s="4372">
        <f>IF('Validation flags'!$H$3=1,0, IF( ISNUMBER(G22), 0, 1 ))</f>
        <v>0</v>
      </c>
      <c r="W22" s="4372">
        <f>IF('Validation flags'!$H$3=1,0, IF( ISNUMBER(H22), 0, 1 ))</f>
        <v>0</v>
      </c>
      <c r="X22" s="4372">
        <f>IF('Validation flags'!$H$3=1,0, IF( ISNUMBER(I22), 0, 1 ))</f>
        <v>0</v>
      </c>
      <c r="Y22" s="4372">
        <f>IF('Validation flags'!$H$3=1,0, IF( ISNUMBER(J22), 0, 1 ))</f>
        <v>0</v>
      </c>
      <c r="Z22" s="4372">
        <f>IF('Validation flags'!$H$3=1,0, IF( ISNUMBER(K22), 0, 1 ))</f>
        <v>0</v>
      </c>
      <c r="AA22" s="4372">
        <f>IF('Validation flags'!$H$3=1,0, IF( ISNUMBER(L22), 0, 1 ))</f>
        <v>0</v>
      </c>
      <c r="AC22" s="4282"/>
      <c r="AD22" s="4282"/>
      <c r="AE22" s="4282"/>
      <c r="AF22" s="4282"/>
      <c r="AG22" s="4282"/>
      <c r="AH22" s="4282"/>
    </row>
    <row r="23" spans="1:35" ht="15" thickBot="1">
      <c r="B23" s="5"/>
      <c r="C23" s="5"/>
      <c r="D23" s="5"/>
      <c r="E23" s="5"/>
      <c r="F23" s="5"/>
      <c r="G23" s="2452"/>
      <c r="H23" s="2452"/>
      <c r="I23" s="2452"/>
      <c r="J23" s="2452"/>
      <c r="K23" s="2452"/>
      <c r="L23" s="2452"/>
      <c r="M23" s="2452"/>
      <c r="N23" s="5"/>
      <c r="O23" s="41"/>
      <c r="P23" s="333"/>
      <c r="R23" s="4371"/>
      <c r="S23" s="4481"/>
      <c r="V23" s="4282"/>
      <c r="W23" s="4282"/>
      <c r="X23" s="4282"/>
      <c r="Y23" s="4282"/>
      <c r="Z23" s="4282"/>
      <c r="AA23" s="4282"/>
      <c r="AC23" s="4282"/>
      <c r="AD23" s="4282"/>
      <c r="AE23" s="4282"/>
      <c r="AF23" s="4282"/>
      <c r="AG23" s="4282"/>
      <c r="AH23" s="4282"/>
    </row>
    <row r="24" spans="1:35" ht="15" thickBot="1">
      <c r="B24" s="12" t="s">
        <v>1871</v>
      </c>
      <c r="C24" s="13" t="s">
        <v>25440</v>
      </c>
      <c r="D24" s="5"/>
      <c r="E24" s="5"/>
      <c r="F24" s="5"/>
      <c r="G24" s="2452"/>
      <c r="H24" s="2452"/>
      <c r="I24" s="2452"/>
      <c r="J24" s="2452"/>
      <c r="K24" s="2452"/>
      <c r="L24" s="2452"/>
      <c r="M24" s="2452"/>
      <c r="N24" s="5"/>
      <c r="O24" s="41"/>
      <c r="P24" s="54"/>
      <c r="R24" s="4371"/>
      <c r="S24" s="4481"/>
      <c r="V24" s="4282"/>
      <c r="W24" s="4282"/>
      <c r="X24" s="4282"/>
      <c r="Y24" s="4282"/>
      <c r="Z24" s="4282"/>
      <c r="AA24" s="4282"/>
      <c r="AC24" s="4282"/>
      <c r="AD24" s="4282"/>
      <c r="AE24" s="4282"/>
      <c r="AF24" s="4282"/>
      <c r="AG24" s="4282"/>
      <c r="AH24" s="4282"/>
    </row>
    <row r="25" spans="1:35" ht="15" thickBot="1">
      <c r="B25" s="14">
        <v>14</v>
      </c>
      <c r="C25" s="15" t="s">
        <v>25441</v>
      </c>
      <c r="D25" s="2794" t="s">
        <v>31192</v>
      </c>
      <c r="E25" s="16" t="s">
        <v>46</v>
      </c>
      <c r="F25" s="17">
        <v>3</v>
      </c>
      <c r="G25" s="4952">
        <v>0</v>
      </c>
      <c r="H25" s="4953">
        <v>0</v>
      </c>
      <c r="I25" s="4953">
        <v>0</v>
      </c>
      <c r="J25" s="4953">
        <v>0</v>
      </c>
      <c r="K25" s="4953">
        <v>0</v>
      </c>
      <c r="L25" s="6681">
        <v>0</v>
      </c>
      <c r="M25" s="140">
        <f>SUM(H25:L25)</f>
        <v>0</v>
      </c>
      <c r="N25" s="54"/>
      <c r="O25" s="337"/>
      <c r="P25" s="338"/>
      <c r="R25" s="4371">
        <f xml:space="preserve"> IF( SUM( V25:AA25 ) = 0, 0, $V$5 )</f>
        <v>0</v>
      </c>
      <c r="S25" s="4481"/>
      <c r="V25" s="4372">
        <f>IF('Validation flags'!$H$3=1,0, IF( ISNUMBER(G25), 0, 1 ))</f>
        <v>0</v>
      </c>
      <c r="W25" s="4372">
        <f>IF('Validation flags'!$H$3=1,0, IF( ISNUMBER(H25), 0, 1 ))</f>
        <v>0</v>
      </c>
      <c r="X25" s="4372">
        <f>IF('Validation flags'!$H$3=1,0, IF( ISNUMBER(I25), 0, 1 ))</f>
        <v>0</v>
      </c>
      <c r="Y25" s="4372">
        <f>IF('Validation flags'!$H$3=1,0, IF( ISNUMBER(J25), 0, 1 ))</f>
        <v>0</v>
      </c>
      <c r="Z25" s="4372">
        <f>IF('Validation flags'!$H$3=1,0, IF( ISNUMBER(K25), 0, 1 ))</f>
        <v>0</v>
      </c>
      <c r="AA25" s="4372">
        <f>IF('Validation flags'!$H$3=1,0, IF( ISNUMBER(L25), 0, 1 ))</f>
        <v>0</v>
      </c>
      <c r="AB25" s="4373"/>
      <c r="AC25" s="4282"/>
      <c r="AD25" s="4282"/>
      <c r="AE25" s="4282"/>
      <c r="AF25" s="4282"/>
      <c r="AG25" s="4282"/>
      <c r="AH25" s="4282"/>
    </row>
    <row r="26" spans="1:35" ht="15" thickBot="1">
      <c r="B26" s="62">
        <v>15</v>
      </c>
      <c r="C26" s="63" t="s">
        <v>25442</v>
      </c>
      <c r="D26" s="2676" t="s">
        <v>31193</v>
      </c>
      <c r="E26" s="64" t="s">
        <v>46</v>
      </c>
      <c r="F26" s="65">
        <v>3</v>
      </c>
      <c r="G26" s="84"/>
      <c r="H26" s="108"/>
      <c r="I26" s="108"/>
      <c r="J26" s="108"/>
      <c r="K26" s="108"/>
      <c r="L26" s="108"/>
      <c r="M26" s="108"/>
      <c r="N26" s="54"/>
      <c r="O26" s="108"/>
      <c r="P26" s="108"/>
      <c r="R26" s="4371"/>
      <c r="S26" s="4481"/>
      <c r="V26" s="4282"/>
      <c r="W26" s="4282"/>
      <c r="X26" s="4282"/>
      <c r="Y26" s="4282"/>
      <c r="Z26" s="4282"/>
      <c r="AA26" s="4282"/>
      <c r="AC26" s="4282"/>
      <c r="AD26" s="4282"/>
      <c r="AE26" s="4282"/>
      <c r="AF26" s="4282"/>
      <c r="AG26" s="4282"/>
      <c r="AH26" s="4282"/>
    </row>
    <row r="27" spans="1:35">
      <c r="A27" s="3335"/>
      <c r="B27" s="62">
        <v>16</v>
      </c>
      <c r="C27" s="63" t="s">
        <v>25443</v>
      </c>
      <c r="D27" s="2676" t="s">
        <v>31194</v>
      </c>
      <c r="E27" s="64" t="s">
        <v>46</v>
      </c>
      <c r="F27" s="65">
        <v>3</v>
      </c>
      <c r="G27" s="4901">
        <v>0</v>
      </c>
      <c r="H27" s="4865">
        <v>0</v>
      </c>
      <c r="I27" s="4865">
        <v>0</v>
      </c>
      <c r="J27" s="4865">
        <v>0</v>
      </c>
      <c r="K27" s="4865">
        <v>0</v>
      </c>
      <c r="L27" s="6682">
        <v>0</v>
      </c>
      <c r="M27" s="21">
        <f>SUM(H27:L27)</f>
        <v>0</v>
      </c>
      <c r="N27" s="54"/>
      <c r="O27" s="306"/>
      <c r="P27" s="122"/>
      <c r="R27" s="4371">
        <f xml:space="preserve"> IF( SUM( V27:AA27 ) = 0, 0, $V$5 )</f>
        <v>0</v>
      </c>
      <c r="S27" s="4481"/>
      <c r="V27" s="4372">
        <f>IF('Validation flags'!$H$3=1,0, IF( ISNUMBER(G27), 0, 1 ))</f>
        <v>0</v>
      </c>
      <c r="W27" s="4372">
        <f>IF('Validation flags'!$H$3=1,0, IF( ISNUMBER(H27), 0, 1 ))</f>
        <v>0</v>
      </c>
      <c r="X27" s="4372">
        <f>IF('Validation flags'!$H$3=1,0, IF( ISNUMBER(I27), 0, 1 ))</f>
        <v>0</v>
      </c>
      <c r="Y27" s="4372">
        <f>IF('Validation flags'!$H$3=1,0, IF( ISNUMBER(J27), 0, 1 ))</f>
        <v>0</v>
      </c>
      <c r="Z27" s="4372">
        <f>IF('Validation flags'!$H$3=1,0, IF( ISNUMBER(K27), 0, 1 ))</f>
        <v>0</v>
      </c>
      <c r="AA27" s="4372">
        <f>IF('Validation flags'!$H$3=1,0, IF( ISNUMBER(L27), 0, 1 ))</f>
        <v>0</v>
      </c>
      <c r="AC27" s="4282"/>
      <c r="AD27" s="4282"/>
      <c r="AE27" s="4282"/>
      <c r="AF27" s="4282"/>
      <c r="AG27" s="4282"/>
      <c r="AH27" s="4282"/>
    </row>
    <row r="28" spans="1:35" ht="15" thickBot="1">
      <c r="A28" s="3335"/>
      <c r="B28" s="123">
        <v>17</v>
      </c>
      <c r="C28" s="124" t="s">
        <v>25444</v>
      </c>
      <c r="D28" s="2798" t="s">
        <v>31195</v>
      </c>
      <c r="E28" s="117" t="s">
        <v>46</v>
      </c>
      <c r="F28" s="118">
        <v>3</v>
      </c>
      <c r="G28" s="4885">
        <v>0</v>
      </c>
      <c r="H28" s="4886">
        <v>0</v>
      </c>
      <c r="I28" s="4886">
        <v>0</v>
      </c>
      <c r="J28" s="4886">
        <v>0</v>
      </c>
      <c r="K28" s="4886">
        <v>0</v>
      </c>
      <c r="L28" s="6683">
        <v>0</v>
      </c>
      <c r="M28" s="37">
        <f>SUM(H28:L28)</f>
        <v>0</v>
      </c>
      <c r="N28" s="74"/>
      <c r="O28" s="132"/>
      <c r="P28" s="31"/>
      <c r="R28" s="4371">
        <f xml:space="preserve"> IF( SUM( V28:AA28 ) = 0, 0, $V$5 )</f>
        <v>0</v>
      </c>
      <c r="S28" s="4481"/>
      <c r="V28" s="4372">
        <f>IF('Validation flags'!$H$3=1,0, IF( ISNUMBER(G28), 0, 1 ))</f>
        <v>0</v>
      </c>
      <c r="W28" s="4372">
        <f>IF('Validation flags'!$H$3=1,0, IF( ISNUMBER(H28), 0, 1 ))</f>
        <v>0</v>
      </c>
      <c r="X28" s="4372">
        <f>IF('Validation flags'!$H$3=1,0, IF( ISNUMBER(I28), 0, 1 ))</f>
        <v>0</v>
      </c>
      <c r="Y28" s="4372">
        <f>IF('Validation flags'!$H$3=1,0, IF( ISNUMBER(J28), 0, 1 ))</f>
        <v>0</v>
      </c>
      <c r="Z28" s="4372">
        <f>IF('Validation flags'!$H$3=1,0, IF( ISNUMBER(K28), 0, 1 ))</f>
        <v>0</v>
      </c>
      <c r="AA28" s="4372">
        <f>IF('Validation flags'!$H$3=1,0, IF( ISNUMBER(L28), 0, 1 ))</f>
        <v>0</v>
      </c>
      <c r="AC28" s="4282"/>
      <c r="AD28" s="4282"/>
      <c r="AE28" s="4282"/>
      <c r="AF28" s="4282"/>
      <c r="AG28" s="4282"/>
      <c r="AH28" s="4282"/>
    </row>
    <row r="29" spans="1:35" ht="15" thickBot="1">
      <c r="A29" s="3335"/>
      <c r="B29" s="133">
        <v>18</v>
      </c>
      <c r="C29" s="134" t="s">
        <v>25445</v>
      </c>
      <c r="D29" s="2796" t="s">
        <v>31196</v>
      </c>
      <c r="E29" s="135" t="s">
        <v>46</v>
      </c>
      <c r="F29" s="137">
        <v>3</v>
      </c>
      <c r="G29" s="138">
        <f t="shared" ref="G29:L29" si="2">SUM(G25,G27:G28)</f>
        <v>0</v>
      </c>
      <c r="H29" s="139">
        <f t="shared" si="2"/>
        <v>0</v>
      </c>
      <c r="I29" s="139">
        <f t="shared" si="2"/>
        <v>0</v>
      </c>
      <c r="J29" s="139">
        <f t="shared" si="2"/>
        <v>0</v>
      </c>
      <c r="K29" s="139">
        <f t="shared" si="2"/>
        <v>0</v>
      </c>
      <c r="L29" s="139">
        <f t="shared" si="2"/>
        <v>0</v>
      </c>
      <c r="M29" s="140">
        <f>SUM(M25:M28)</f>
        <v>0</v>
      </c>
      <c r="N29" s="5"/>
      <c r="O29" s="309" t="s">
        <v>31854</v>
      </c>
      <c r="P29" s="39"/>
      <c r="R29" s="4371"/>
      <c r="S29" s="4481"/>
      <c r="V29" s="4282"/>
      <c r="W29" s="4282"/>
      <c r="X29" s="4282"/>
      <c r="Y29" s="4282"/>
      <c r="Z29" s="4282"/>
      <c r="AA29" s="4282"/>
      <c r="AC29" s="4282"/>
      <c r="AD29" s="4282"/>
      <c r="AE29" s="4282"/>
      <c r="AF29" s="4282"/>
      <c r="AG29" s="4282"/>
      <c r="AH29" s="4282"/>
    </row>
    <row r="30" spans="1:35" ht="15" thickBot="1">
      <c r="A30" s="3335"/>
      <c r="B30" s="303"/>
      <c r="C30" s="304"/>
      <c r="D30" s="18"/>
      <c r="E30" s="18"/>
      <c r="F30" s="18"/>
      <c r="G30" s="57"/>
      <c r="H30" s="57"/>
      <c r="I30" s="57"/>
      <c r="J30" s="57"/>
      <c r="K30" s="57"/>
      <c r="L30" s="57"/>
      <c r="M30" s="57"/>
      <c r="N30" s="5"/>
      <c r="O30" s="41"/>
      <c r="P30" s="54"/>
      <c r="R30" s="4371"/>
      <c r="S30" s="4481"/>
      <c r="V30" s="4282"/>
      <c r="W30" s="4282"/>
      <c r="X30" s="4282"/>
      <c r="Y30" s="4282"/>
      <c r="Z30" s="4282"/>
      <c r="AA30" s="4282"/>
      <c r="AC30" s="4282"/>
      <c r="AD30" s="4282"/>
      <c r="AE30" s="4282"/>
      <c r="AF30" s="4282"/>
      <c r="AG30" s="4282"/>
      <c r="AH30" s="4282"/>
    </row>
    <row r="31" spans="1:35" ht="15" customHeight="1" thickBot="1">
      <c r="A31" s="3335"/>
      <c r="B31" s="55" t="s">
        <v>468</v>
      </c>
      <c r="C31" s="56" t="s">
        <v>25446</v>
      </c>
      <c r="D31" s="5"/>
      <c r="E31" s="5"/>
      <c r="F31" s="5"/>
      <c r="G31" s="2452"/>
      <c r="H31" s="2452"/>
      <c r="I31" s="2452"/>
      <c r="J31" s="2452"/>
      <c r="K31" s="2452"/>
      <c r="L31" s="2452"/>
      <c r="M31" s="2452"/>
      <c r="N31" s="5"/>
      <c r="O31" s="41"/>
      <c r="P31" s="54"/>
      <c r="R31" s="4371"/>
      <c r="S31" s="4481"/>
      <c r="U31" s="4374"/>
      <c r="V31" s="4282"/>
      <c r="W31" s="4282"/>
      <c r="X31" s="4282"/>
      <c r="Y31" s="4282"/>
      <c r="Z31" s="4282"/>
      <c r="AA31" s="4282"/>
      <c r="AB31" s="4374"/>
      <c r="AC31" s="4282"/>
      <c r="AD31" s="4282"/>
      <c r="AE31" s="4282"/>
      <c r="AF31" s="4282"/>
      <c r="AG31" s="4282"/>
      <c r="AH31" s="4282"/>
    </row>
    <row r="32" spans="1:35" ht="15" customHeight="1" thickBot="1">
      <c r="A32" s="3335"/>
      <c r="B32" s="133">
        <v>19</v>
      </c>
      <c r="C32" s="134" t="s">
        <v>25447</v>
      </c>
      <c r="D32" s="2797" t="s">
        <v>31197</v>
      </c>
      <c r="E32" s="135" t="s">
        <v>46</v>
      </c>
      <c r="F32" s="137">
        <v>3</v>
      </c>
      <c r="G32" s="4952">
        <v>6.6000000000000003E-2</v>
      </c>
      <c r="H32" s="4953">
        <v>6.3E-2</v>
      </c>
      <c r="I32" s="4953">
        <v>6.3E-2</v>
      </c>
      <c r="J32" s="4953">
        <v>6.3E-2</v>
      </c>
      <c r="K32" s="4953">
        <v>6.3E-2</v>
      </c>
      <c r="L32" s="6681">
        <v>6.3E-2</v>
      </c>
      <c r="M32" s="140">
        <f>SUM(H32:L32)</f>
        <v>0.315</v>
      </c>
      <c r="N32" s="5"/>
      <c r="O32" s="337"/>
      <c r="P32" s="338"/>
      <c r="R32" s="4371">
        <f xml:space="preserve"> IF( SUM( V32:AA32 ) = 0, 0, $V$5 )</f>
        <v>0</v>
      </c>
      <c r="S32" s="4481"/>
      <c r="V32" s="4372">
        <f>IF('Validation flags'!$H$3=1,0, IF( ISNUMBER(G32), 0, 1 ))</f>
        <v>0</v>
      </c>
      <c r="W32" s="4372">
        <f>IF('Validation flags'!$H$3=1,0, IF( ISNUMBER(H32), 0, 1 ))</f>
        <v>0</v>
      </c>
      <c r="X32" s="4372">
        <f>IF('Validation flags'!$H$3=1,0, IF( ISNUMBER(I32), 0, 1 ))</f>
        <v>0</v>
      </c>
      <c r="Y32" s="4372">
        <f>IF('Validation flags'!$H$3=1,0, IF( ISNUMBER(J32), 0, 1 ))</f>
        <v>0</v>
      </c>
      <c r="Z32" s="4372">
        <f>IF('Validation flags'!$H$3=1,0, IF( ISNUMBER(K32), 0, 1 ))</f>
        <v>0</v>
      </c>
      <c r="AA32" s="4372">
        <f>IF('Validation flags'!$H$3=1,0, IF( ISNUMBER(L32), 0, 1 ))</f>
        <v>0</v>
      </c>
      <c r="AB32" s="4374"/>
      <c r="AC32" s="4282"/>
      <c r="AD32" s="4282"/>
      <c r="AE32" s="4282"/>
      <c r="AF32" s="4282"/>
      <c r="AG32" s="4282"/>
      <c r="AH32" s="4282"/>
    </row>
    <row r="33" spans="1:34" ht="15" customHeight="1" thickBot="1">
      <c r="A33" s="3335"/>
      <c r="B33" s="5"/>
      <c r="C33" s="5"/>
      <c r="D33" s="5"/>
      <c r="E33" s="5"/>
      <c r="F33" s="5"/>
      <c r="G33" s="2452"/>
      <c r="H33" s="2452"/>
      <c r="I33" s="2452"/>
      <c r="J33" s="2452"/>
      <c r="K33" s="2452"/>
      <c r="L33" s="2452"/>
      <c r="M33" s="2452"/>
      <c r="N33" s="5"/>
      <c r="O33" s="41"/>
      <c r="P33" s="54"/>
      <c r="R33" s="4371"/>
      <c r="S33" s="4481"/>
      <c r="U33" s="4374"/>
      <c r="V33" s="4282"/>
      <c r="W33" s="4282"/>
      <c r="X33" s="4282"/>
      <c r="Y33" s="4282"/>
      <c r="Z33" s="4282"/>
      <c r="AA33" s="4282"/>
      <c r="AB33" s="4374"/>
      <c r="AC33" s="4282"/>
      <c r="AD33" s="4282"/>
      <c r="AE33" s="4282"/>
      <c r="AF33" s="4282"/>
      <c r="AG33" s="4282"/>
      <c r="AH33" s="4282"/>
    </row>
    <row r="34" spans="1:34" ht="15" thickBot="1">
      <c r="B34" s="55" t="s">
        <v>472</v>
      </c>
      <c r="C34" s="56" t="s">
        <v>25434</v>
      </c>
      <c r="D34" s="5"/>
      <c r="E34" s="5"/>
      <c r="F34" s="5"/>
      <c r="G34" s="2452"/>
      <c r="H34" s="2452"/>
      <c r="I34" s="2452"/>
      <c r="J34" s="2452"/>
      <c r="K34" s="2452"/>
      <c r="L34" s="2452"/>
      <c r="M34" s="2452"/>
      <c r="N34" s="5"/>
      <c r="O34" s="41"/>
      <c r="P34" s="54"/>
      <c r="R34" s="4371"/>
      <c r="S34" s="4481"/>
      <c r="V34" s="4282"/>
      <c r="W34" s="4282"/>
      <c r="X34" s="4282"/>
      <c r="Y34" s="4282"/>
      <c r="Z34" s="4282"/>
      <c r="AA34" s="4282"/>
      <c r="AC34" s="4282"/>
      <c r="AD34" s="4282"/>
      <c r="AE34" s="4282"/>
      <c r="AF34" s="4282"/>
      <c r="AG34" s="4282"/>
      <c r="AH34" s="4282"/>
    </row>
    <row r="35" spans="1:34">
      <c r="B35" s="14">
        <v>20</v>
      </c>
      <c r="C35" s="15" t="s">
        <v>25435</v>
      </c>
      <c r="D35" s="2794" t="s">
        <v>31187</v>
      </c>
      <c r="E35" s="16" t="s">
        <v>31</v>
      </c>
      <c r="F35" s="17">
        <v>2</v>
      </c>
      <c r="G35" s="5"/>
      <c r="H35" s="4851">
        <v>0.1749</v>
      </c>
      <c r="I35" s="4852">
        <v>0.16689999999999999</v>
      </c>
      <c r="J35" s="4852">
        <v>0.1585</v>
      </c>
      <c r="K35" s="4852">
        <v>0.15110000000000001</v>
      </c>
      <c r="L35" s="4852">
        <v>0.1447</v>
      </c>
      <c r="M35" s="2411">
        <f>IFERROR(AVERAGE(H35:L35),0)</f>
        <v>0.15922</v>
      </c>
      <c r="N35" s="54"/>
      <c r="O35" s="131"/>
      <c r="P35" s="46" t="s">
        <v>31682</v>
      </c>
      <c r="R35" s="4371">
        <f xml:space="preserve"> IF( SUM( V35:AA35 ) = 0, 0, $V$5 )</f>
        <v>0</v>
      </c>
      <c r="S35" s="4371" t="str">
        <f>IF( SUM( $AD$35:$AH$35) = 0,0,P35)</f>
        <v>Sum of lines 20 to 23 should equal 100%.</v>
      </c>
      <c r="V35" s="4282"/>
      <c r="W35" s="4372">
        <f>IF('Validation flags'!$H$3=1,0, IF( ISNUMBER(H35), 0, 1 ))</f>
        <v>0</v>
      </c>
      <c r="X35" s="4372">
        <f>IF('Validation flags'!$H$3=1,0, IF( ISNUMBER(I35), 0, 1 ))</f>
        <v>0</v>
      </c>
      <c r="Y35" s="4372">
        <f>IF('Validation flags'!$H$3=1,0, IF( ISNUMBER(J35), 0, 1 ))</f>
        <v>0</v>
      </c>
      <c r="Z35" s="4372">
        <f>IF('Validation flags'!$H$3=1,0, IF( ISNUMBER(K35), 0, 1 ))</f>
        <v>0</v>
      </c>
      <c r="AA35" s="4372">
        <f>IF('Validation flags'!$H$3=1,0, IF( ISNUMBER(L35), 0, 1 ))</f>
        <v>0</v>
      </c>
      <c r="AB35" s="4373"/>
      <c r="AC35" s="4282"/>
      <c r="AD35" s="4372">
        <f>IF( SUM( H35:H38) = 1,0,1)</f>
        <v>1</v>
      </c>
      <c r="AE35" s="4372">
        <f>IF( SUM( I35:I38) = 1,0,1)</f>
        <v>0</v>
      </c>
      <c r="AF35" s="4372">
        <f>IF( SUM( J35:J38) = 1,0,1)</f>
        <v>0</v>
      </c>
      <c r="AG35" s="4372">
        <f>IF( SUM( K35:K38) = 1,0,1)</f>
        <v>1</v>
      </c>
      <c r="AH35" s="4372">
        <f>IF( SUM( L35:L38) = 1,0,1)</f>
        <v>1</v>
      </c>
    </row>
    <row r="36" spans="1:34">
      <c r="B36" s="62">
        <v>21</v>
      </c>
      <c r="C36" s="63" t="s">
        <v>25436</v>
      </c>
      <c r="D36" s="2676" t="s">
        <v>31188</v>
      </c>
      <c r="E36" s="64" t="s">
        <v>31</v>
      </c>
      <c r="F36" s="65">
        <v>2</v>
      </c>
      <c r="G36" s="5"/>
      <c r="H36" s="4854">
        <v>7.1999999999999998E-3</v>
      </c>
      <c r="I36" s="4855">
        <v>7.1000000000000004E-3</v>
      </c>
      <c r="J36" s="4855">
        <v>7.0000000000000001E-3</v>
      </c>
      <c r="K36" s="4855">
        <v>6.8999999999999999E-3</v>
      </c>
      <c r="L36" s="4855">
        <v>6.7999999999999996E-3</v>
      </c>
      <c r="M36" s="2414">
        <f>IFERROR(AVERAGE(H36:L36),0)</f>
        <v>6.9999999999999993E-3</v>
      </c>
      <c r="N36" s="54"/>
      <c r="O36" s="132"/>
      <c r="P36" s="31" t="s">
        <v>31682</v>
      </c>
      <c r="R36" s="4371">
        <f xml:space="preserve"> IF( SUM( V36:AA36 ) = 0, 0, $V$5 )</f>
        <v>0</v>
      </c>
      <c r="S36" s="4371" t="str">
        <f>IF( SUM( $AD$35:$AH$35) = 0,0,P36)</f>
        <v>Sum of lines 20 to 23 should equal 100%.</v>
      </c>
      <c r="V36" s="4282"/>
      <c r="W36" s="4372">
        <f>IF('Validation flags'!$H$3=1,0, IF( ISNUMBER(H36), 0, 1 ))</f>
        <v>0</v>
      </c>
      <c r="X36" s="4372">
        <f>IF('Validation flags'!$H$3=1,0, IF( ISNUMBER(I36), 0, 1 ))</f>
        <v>0</v>
      </c>
      <c r="Y36" s="4372">
        <f>IF('Validation flags'!$H$3=1,0, IF( ISNUMBER(J36), 0, 1 ))</f>
        <v>0</v>
      </c>
      <c r="Z36" s="4372">
        <f>IF('Validation flags'!$H$3=1,0, IF( ISNUMBER(K36), 0, 1 ))</f>
        <v>0</v>
      </c>
      <c r="AA36" s="4372">
        <f>IF('Validation flags'!$H$3=1,0, IF( ISNUMBER(L36), 0, 1 ))</f>
        <v>0</v>
      </c>
      <c r="AB36" s="4373"/>
      <c r="AC36" s="4282"/>
      <c r="AD36" s="4282"/>
      <c r="AE36" s="4282"/>
      <c r="AF36" s="4282"/>
      <c r="AG36" s="4282"/>
      <c r="AH36" s="4282"/>
    </row>
    <row r="37" spans="1:34">
      <c r="B37" s="62">
        <v>22</v>
      </c>
      <c r="C37" s="63" t="s">
        <v>25437</v>
      </c>
      <c r="D37" s="2676" t="s">
        <v>31189</v>
      </c>
      <c r="E37" s="64" t="s">
        <v>31</v>
      </c>
      <c r="F37" s="65">
        <v>2</v>
      </c>
      <c r="G37" s="5"/>
      <c r="H37" s="4854">
        <v>0.59650000000000003</v>
      </c>
      <c r="I37" s="4855">
        <v>0.60429999999999995</v>
      </c>
      <c r="J37" s="4855">
        <v>0.61250000000000004</v>
      </c>
      <c r="K37" s="4855">
        <v>0.61980000000000002</v>
      </c>
      <c r="L37" s="4855">
        <v>0.62619999999999998</v>
      </c>
      <c r="M37" s="2414">
        <f>IFERROR(AVERAGE(H37:L37),0)</f>
        <v>0.61185999999999996</v>
      </c>
      <c r="N37" s="54"/>
      <c r="O37" s="132"/>
      <c r="P37" s="31" t="s">
        <v>31682</v>
      </c>
      <c r="R37" s="4371">
        <f xml:space="preserve"> IF( SUM( V37:AA37 ) = 0, 0, $V$5 )</f>
        <v>0</v>
      </c>
      <c r="S37" s="4371" t="str">
        <f>IF( SUM( $AD$35:$AH$35) = 0,0,P37)</f>
        <v>Sum of lines 20 to 23 should equal 100%.</v>
      </c>
      <c r="V37" s="4282"/>
      <c r="W37" s="4372">
        <f>IF('Validation flags'!$H$3=1,0, IF( ISNUMBER(H37), 0, 1 ))</f>
        <v>0</v>
      </c>
      <c r="X37" s="4372">
        <f>IF('Validation flags'!$H$3=1,0, IF( ISNUMBER(I37), 0, 1 ))</f>
        <v>0</v>
      </c>
      <c r="Y37" s="4372">
        <f>IF('Validation flags'!$H$3=1,0, IF( ISNUMBER(J37), 0, 1 ))</f>
        <v>0</v>
      </c>
      <c r="Z37" s="4372">
        <f>IF('Validation flags'!$H$3=1,0, IF( ISNUMBER(K37), 0, 1 ))</f>
        <v>0</v>
      </c>
      <c r="AA37" s="4372">
        <f>IF('Validation flags'!$H$3=1,0, IF( ISNUMBER(L37), 0, 1 ))</f>
        <v>0</v>
      </c>
      <c r="AB37" s="4373"/>
      <c r="AC37" s="4282"/>
      <c r="AD37" s="4282"/>
      <c r="AE37" s="4282"/>
      <c r="AF37" s="4282"/>
      <c r="AG37" s="4282"/>
      <c r="AH37" s="4282"/>
    </row>
    <row r="38" spans="1:34" ht="15" thickBot="1">
      <c r="B38" s="123">
        <v>23</v>
      </c>
      <c r="C38" s="124" t="s">
        <v>25438</v>
      </c>
      <c r="D38" s="2798" t="s">
        <v>31190</v>
      </c>
      <c r="E38" s="34" t="s">
        <v>31</v>
      </c>
      <c r="F38" s="35">
        <v>2</v>
      </c>
      <c r="G38" s="5"/>
      <c r="H38" s="4881">
        <v>0.2215</v>
      </c>
      <c r="I38" s="4882">
        <v>0.22170000000000001</v>
      </c>
      <c r="J38" s="4882">
        <v>0.222</v>
      </c>
      <c r="K38" s="4882">
        <v>0.22209999999999999</v>
      </c>
      <c r="L38" s="4882">
        <v>0.22220000000000001</v>
      </c>
      <c r="M38" s="3647">
        <f>IFERROR(AVERAGE(H38:L38),0)</f>
        <v>0.22189999999999999</v>
      </c>
      <c r="N38" s="74"/>
      <c r="O38" s="132"/>
      <c r="P38" s="31" t="s">
        <v>31682</v>
      </c>
      <c r="R38" s="4371">
        <f xml:space="preserve"> IF( SUM( V38:AA38 ) = 0, 0, $V$5 )</f>
        <v>0</v>
      </c>
      <c r="S38" s="4371" t="str">
        <f>IF( SUM( $AD$35:$AH$35) = 0,0,P38)</f>
        <v>Sum of lines 20 to 23 should equal 100%.</v>
      </c>
      <c r="V38" s="4282"/>
      <c r="W38" s="4372">
        <f>IF('Validation flags'!$H$3=1,0, IF( ISNUMBER(H38), 0, 1 ))</f>
        <v>0</v>
      </c>
      <c r="X38" s="4372">
        <f>IF('Validation flags'!$H$3=1,0, IF( ISNUMBER(I38), 0, 1 ))</f>
        <v>0</v>
      </c>
      <c r="Y38" s="4372">
        <f>IF('Validation flags'!$H$3=1,0, IF( ISNUMBER(J38), 0, 1 ))</f>
        <v>0</v>
      </c>
      <c r="Z38" s="4372">
        <f>IF('Validation flags'!$H$3=1,0, IF( ISNUMBER(K38), 0, 1 ))</f>
        <v>0</v>
      </c>
      <c r="AA38" s="4372">
        <f>IF('Validation flags'!$H$3=1,0, IF( ISNUMBER(L38), 0, 1 ))</f>
        <v>0</v>
      </c>
      <c r="AC38" s="4282"/>
      <c r="AD38" s="4282"/>
      <c r="AE38" s="4282"/>
      <c r="AF38" s="4282"/>
      <c r="AG38" s="4282"/>
      <c r="AH38" s="4282"/>
    </row>
    <row r="39" spans="1:34" ht="15" thickBot="1">
      <c r="B39" s="133">
        <v>24</v>
      </c>
      <c r="C39" s="134" t="s">
        <v>25439</v>
      </c>
      <c r="D39" s="2796" t="s">
        <v>31191</v>
      </c>
      <c r="E39" s="308" t="s">
        <v>46</v>
      </c>
      <c r="F39" s="137">
        <v>3</v>
      </c>
      <c r="G39" s="5"/>
      <c r="H39" s="138">
        <f xml:space="preserve"> H19 - H22 - H29 - H32</f>
        <v>239.66683199999997</v>
      </c>
      <c r="I39" s="139">
        <f xml:space="preserve"> I19 - I22 - I29 - I32</f>
        <v>240.2472381</v>
      </c>
      <c r="J39" s="139">
        <f xml:space="preserve"> J19 - J22 - J29 - J32</f>
        <v>235.51467000000005</v>
      </c>
      <c r="K39" s="139">
        <f xml:space="preserve"> K19 - K22 - K29 - K32</f>
        <v>234.84393400000002</v>
      </c>
      <c r="L39" s="139">
        <f xml:space="preserve"> L19 - L22 - L29 - L32</f>
        <v>230.29427880000003</v>
      </c>
      <c r="M39" s="140">
        <f xml:space="preserve"> M19 - M22</f>
        <v>1180.8819529</v>
      </c>
      <c r="N39" s="5"/>
      <c r="O39" s="309" t="s">
        <v>31838</v>
      </c>
      <c r="P39" s="39"/>
      <c r="R39" s="4371"/>
      <c r="S39" s="4481"/>
      <c r="V39" s="4282"/>
      <c r="W39" s="4282"/>
      <c r="X39" s="4282"/>
      <c r="Y39" s="4282"/>
      <c r="Z39" s="4282"/>
      <c r="AA39" s="4282"/>
      <c r="AC39" s="4282"/>
      <c r="AD39" s="4282"/>
      <c r="AE39" s="4282"/>
      <c r="AF39" s="4282"/>
      <c r="AG39" s="4282"/>
      <c r="AH39" s="4282"/>
    </row>
    <row r="40" spans="1:34" ht="15" customHeight="1" thickBot="1">
      <c r="B40" s="5"/>
      <c r="C40" s="5"/>
      <c r="D40" s="5"/>
      <c r="E40" s="5"/>
      <c r="F40" s="5"/>
      <c r="G40" s="2452"/>
      <c r="H40" s="2452"/>
      <c r="I40" s="2452"/>
      <c r="J40" s="2452"/>
      <c r="K40" s="2452"/>
      <c r="L40" s="2452"/>
      <c r="M40" s="2452"/>
      <c r="N40" s="5"/>
      <c r="O40" s="41"/>
      <c r="P40" s="54"/>
      <c r="R40" s="4371"/>
      <c r="S40" s="4481"/>
      <c r="V40" s="4282"/>
      <c r="W40" s="4282"/>
      <c r="X40" s="4282"/>
      <c r="Y40" s="4282"/>
      <c r="Z40" s="4282"/>
      <c r="AA40" s="4282"/>
      <c r="AC40" s="4282"/>
      <c r="AD40" s="4282"/>
      <c r="AE40" s="4282"/>
      <c r="AF40" s="4282"/>
      <c r="AG40" s="4282"/>
      <c r="AH40" s="4282"/>
    </row>
    <row r="41" spans="1:34" ht="15" customHeight="1" thickBot="1">
      <c r="A41" s="3335"/>
      <c r="B41" s="55" t="s">
        <v>1904</v>
      </c>
      <c r="C41" s="56" t="s">
        <v>3042</v>
      </c>
      <c r="D41" s="5"/>
      <c r="E41" s="5"/>
      <c r="F41" s="5"/>
      <c r="G41" s="2452"/>
      <c r="H41" s="2452"/>
      <c r="I41" s="2452"/>
      <c r="J41" s="2452"/>
      <c r="K41" s="2452"/>
      <c r="L41" s="2452"/>
      <c r="M41" s="2452"/>
      <c r="N41" s="5"/>
      <c r="O41" s="41"/>
      <c r="P41" s="54"/>
      <c r="R41" s="4371"/>
      <c r="S41" s="4481"/>
      <c r="U41" s="4374"/>
      <c r="V41" s="4282"/>
      <c r="W41" s="4282"/>
      <c r="X41" s="4282"/>
      <c r="Y41" s="4282"/>
      <c r="Z41" s="4282"/>
      <c r="AA41" s="4282"/>
      <c r="AB41" s="4374"/>
      <c r="AC41" s="4282"/>
      <c r="AD41" s="4282"/>
      <c r="AE41" s="4282"/>
      <c r="AF41" s="4282"/>
      <c r="AG41" s="4282"/>
      <c r="AH41" s="4282"/>
    </row>
    <row r="42" spans="1:34" ht="15" customHeight="1">
      <c r="A42" s="3335"/>
      <c r="B42" s="14">
        <v>25</v>
      </c>
      <c r="C42" s="15" t="s">
        <v>25448</v>
      </c>
      <c r="D42" s="2794" t="s">
        <v>31198</v>
      </c>
      <c r="E42" s="16" t="s">
        <v>46</v>
      </c>
      <c r="F42" s="17">
        <v>3</v>
      </c>
      <c r="G42" s="4901">
        <v>10.871</v>
      </c>
      <c r="H42" s="4865">
        <v>7.3390000000000004</v>
      </c>
      <c r="I42" s="4865">
        <v>8.6110000000000007</v>
      </c>
      <c r="J42" s="4865">
        <v>9.7479999999999993</v>
      </c>
      <c r="K42" s="4865">
        <v>9.8059999999999992</v>
      </c>
      <c r="L42" s="6682">
        <v>9.7349999999999994</v>
      </c>
      <c r="M42" s="21">
        <f>SUM(H42:L42)</f>
        <v>45.238999999999997</v>
      </c>
      <c r="N42" s="5"/>
      <c r="O42" s="131"/>
      <c r="P42" s="346"/>
      <c r="R42" s="4371">
        <f xml:space="preserve"> IF( SUM( V42:AA42 ) = 0, 0, $V$5 )</f>
        <v>0</v>
      </c>
      <c r="S42" s="4481"/>
      <c r="V42" s="4372">
        <f>IF('Validation flags'!$H$3=1,0, IF( ISNUMBER(G42), 0, 1 ))</f>
        <v>0</v>
      </c>
      <c r="W42" s="4372">
        <f>IF('Validation flags'!$H$3=1,0, IF( ISNUMBER(H42), 0, 1 ))</f>
        <v>0</v>
      </c>
      <c r="X42" s="4372">
        <f>IF('Validation flags'!$H$3=1,0, IF( ISNUMBER(I42), 0, 1 ))</f>
        <v>0</v>
      </c>
      <c r="Y42" s="4372">
        <f>IF('Validation flags'!$H$3=1,0, IF( ISNUMBER(J42), 0, 1 ))</f>
        <v>0</v>
      </c>
      <c r="Z42" s="4372">
        <f>IF('Validation flags'!$H$3=1,0, IF( ISNUMBER(K42), 0, 1 ))</f>
        <v>0</v>
      </c>
      <c r="AA42" s="4372">
        <f>IF('Validation flags'!$H$3=1,0, IF( ISNUMBER(L42), 0, 1 ))</f>
        <v>0</v>
      </c>
      <c r="AB42" s="4374"/>
      <c r="AC42" s="4282"/>
      <c r="AD42" s="4282"/>
      <c r="AE42" s="4282"/>
      <c r="AF42" s="4282"/>
      <c r="AG42" s="4282"/>
      <c r="AH42" s="4282"/>
    </row>
    <row r="43" spans="1:34" ht="15" customHeight="1" thickBot="1">
      <c r="A43" s="3335"/>
      <c r="B43" s="32">
        <v>26</v>
      </c>
      <c r="C43" s="33" t="s">
        <v>25449</v>
      </c>
      <c r="D43" s="2798" t="s">
        <v>31199</v>
      </c>
      <c r="E43" s="34" t="s">
        <v>46</v>
      </c>
      <c r="F43" s="35">
        <v>3</v>
      </c>
      <c r="G43" s="4885">
        <v>1</v>
      </c>
      <c r="H43" s="4886">
        <v>0.93799999999999994</v>
      </c>
      <c r="I43" s="4886">
        <v>0.93799999999999994</v>
      </c>
      <c r="J43" s="4886">
        <v>0.93799999999999994</v>
      </c>
      <c r="K43" s="4886">
        <v>0.93799999999999994</v>
      </c>
      <c r="L43" s="6683">
        <v>0.93799999999999994</v>
      </c>
      <c r="M43" s="37">
        <f>SUM(H43:L43)</f>
        <v>4.6899999999999995</v>
      </c>
      <c r="N43" s="5"/>
      <c r="O43" s="90"/>
      <c r="P43" s="348"/>
      <c r="R43" s="4371">
        <f xml:space="preserve"> IF( SUM( V43:AA43 ) = 0, 0, $V$5 )</f>
        <v>0</v>
      </c>
      <c r="S43" s="4481"/>
      <c r="V43" s="4372">
        <f>IF('Validation flags'!$H$3=1,0, IF( ISNUMBER(G43), 0, 1 ))</f>
        <v>0</v>
      </c>
      <c r="W43" s="4372">
        <f>IF('Validation flags'!$H$3=1,0, IF( ISNUMBER(H43), 0, 1 ))</f>
        <v>0</v>
      </c>
      <c r="X43" s="4372">
        <f>IF('Validation flags'!$H$3=1,0, IF( ISNUMBER(I43), 0, 1 ))</f>
        <v>0</v>
      </c>
      <c r="Y43" s="4372">
        <f>IF('Validation flags'!$H$3=1,0, IF( ISNUMBER(J43), 0, 1 ))</f>
        <v>0</v>
      </c>
      <c r="Z43" s="4372">
        <f>IF('Validation flags'!$H$3=1,0, IF( ISNUMBER(K43), 0, 1 ))</f>
        <v>0</v>
      </c>
      <c r="AA43" s="4372">
        <f>IF('Validation flags'!$H$3=1,0, IF( ISNUMBER(L43), 0, 1 ))</f>
        <v>0</v>
      </c>
      <c r="AB43" s="4374"/>
      <c r="AC43" s="4282"/>
      <c r="AD43" s="4282"/>
      <c r="AE43" s="4282"/>
      <c r="AF43" s="4282"/>
      <c r="AG43" s="4282"/>
      <c r="AH43" s="4282"/>
    </row>
    <row r="44" spans="1:34" ht="15" customHeight="1" thickBot="1">
      <c r="A44" s="3335"/>
      <c r="B44" s="303"/>
      <c r="C44" s="304"/>
      <c r="D44" s="18"/>
      <c r="E44" s="18"/>
      <c r="F44" s="18"/>
      <c r="G44" s="57"/>
      <c r="H44" s="57"/>
      <c r="I44" s="57"/>
      <c r="J44" s="57"/>
      <c r="K44" s="57"/>
      <c r="L44" s="57"/>
      <c r="M44" s="57"/>
      <c r="N44" s="5"/>
      <c r="O44" s="41"/>
      <c r="P44" s="54"/>
      <c r="R44" s="4371"/>
      <c r="S44" s="4481"/>
      <c r="U44" s="4374"/>
      <c r="V44" s="4282"/>
      <c r="W44" s="4282"/>
      <c r="X44" s="4282"/>
      <c r="Y44" s="4282"/>
      <c r="Z44" s="4282"/>
      <c r="AA44" s="4282"/>
      <c r="AB44" s="4374"/>
      <c r="AC44" s="4286">
        <f>SUM(AC6:AI43)</f>
        <v>3</v>
      </c>
      <c r="AD44" s="3335"/>
      <c r="AE44" s="3335"/>
      <c r="AF44" s="3335"/>
      <c r="AG44" s="3335"/>
      <c r="AH44" s="3335"/>
    </row>
    <row r="45" spans="1:34" ht="15" thickBot="1">
      <c r="A45" s="94"/>
      <c r="B45" s="12" t="s">
        <v>1911</v>
      </c>
      <c r="C45" s="13" t="s">
        <v>25450</v>
      </c>
      <c r="D45" s="5"/>
      <c r="E45" s="5"/>
      <c r="F45" s="5"/>
      <c r="G45" s="2452"/>
      <c r="H45" s="2452"/>
      <c r="I45" s="2452"/>
      <c r="J45" s="2452"/>
      <c r="K45" s="2452"/>
      <c r="L45" s="2452"/>
      <c r="M45" s="2452"/>
      <c r="N45" s="5"/>
      <c r="O45" s="41"/>
      <c r="P45" s="54"/>
      <c r="R45" s="4371"/>
      <c r="S45" s="4481"/>
      <c r="U45" s="4374"/>
      <c r="V45" s="4282"/>
      <c r="W45" s="4282"/>
      <c r="X45" s="4282"/>
      <c r="Y45" s="4282"/>
      <c r="Z45" s="4282"/>
      <c r="AA45" s="4282"/>
      <c r="AB45" s="4374"/>
      <c r="AC45" s="3335"/>
      <c r="AD45" s="3335"/>
      <c r="AE45" s="3335"/>
      <c r="AF45" s="3335"/>
      <c r="AG45" s="3335"/>
      <c r="AH45" s="3335"/>
    </row>
    <row r="46" spans="1:34" ht="15" thickBot="1">
      <c r="A46" s="94"/>
      <c r="B46" s="349">
        <v>27</v>
      </c>
      <c r="C46" s="350" t="s">
        <v>25451</v>
      </c>
      <c r="D46" s="2796" t="s">
        <v>31200</v>
      </c>
      <c r="E46" s="351" t="s">
        <v>46</v>
      </c>
      <c r="F46" s="1724">
        <v>3</v>
      </c>
      <c r="G46" s="250">
        <f t="shared" ref="G46:L46" si="3">G19-G29-G32+G42</f>
        <v>257.53300000000002</v>
      </c>
      <c r="H46" s="139">
        <f t="shared" si="3"/>
        <v>247.00583199999997</v>
      </c>
      <c r="I46" s="139">
        <f t="shared" si="3"/>
        <v>248.85823809999999</v>
      </c>
      <c r="J46" s="139">
        <f t="shared" si="3"/>
        <v>245.26267000000004</v>
      </c>
      <c r="K46" s="139">
        <f t="shared" si="3"/>
        <v>244.64993400000003</v>
      </c>
      <c r="L46" s="139">
        <f t="shared" si="3"/>
        <v>240.02927880000004</v>
      </c>
      <c r="M46" s="140">
        <f>SUM(H46:L46)</f>
        <v>1225.8059529000002</v>
      </c>
      <c r="N46" s="353"/>
      <c r="O46" s="337" t="s">
        <v>33046</v>
      </c>
      <c r="P46" s="338"/>
      <c r="R46" s="4371"/>
      <c r="S46" s="4481"/>
      <c r="U46" s="4373"/>
      <c r="V46" s="4282"/>
      <c r="W46" s="4282"/>
      <c r="X46" s="4282"/>
      <c r="Y46" s="4282"/>
      <c r="Z46" s="4282"/>
      <c r="AA46" s="4282"/>
      <c r="AB46" s="4373"/>
      <c r="AC46" s="3335"/>
      <c r="AD46" s="3335"/>
      <c r="AE46" s="3335"/>
      <c r="AF46" s="3335"/>
      <c r="AG46" s="3335"/>
      <c r="AH46" s="3335"/>
    </row>
    <row r="47" spans="1:34" ht="15" customHeight="1">
      <c r="A47" s="3335"/>
      <c r="B47" s="5"/>
      <c r="C47" s="5"/>
      <c r="D47" s="5"/>
      <c r="E47" s="5"/>
      <c r="F47" s="5"/>
      <c r="G47" s="5"/>
      <c r="H47" s="5"/>
      <c r="I47" s="5"/>
      <c r="J47" s="5"/>
      <c r="K47" s="5"/>
      <c r="L47" s="5"/>
      <c r="M47" s="5"/>
      <c r="N47" s="5"/>
      <c r="O47" s="54"/>
      <c r="P47" s="54"/>
      <c r="R47" s="4371"/>
      <c r="S47" s="4481"/>
      <c r="U47" s="4373"/>
      <c r="V47" s="4282"/>
      <c r="W47" s="4282"/>
      <c r="X47" s="4282"/>
      <c r="Y47" s="4282"/>
      <c r="Z47" s="4282"/>
      <c r="AA47" s="4282"/>
      <c r="AB47" s="4373"/>
      <c r="AC47" s="3335"/>
      <c r="AD47" s="3335"/>
      <c r="AE47" s="3335"/>
      <c r="AF47" s="3335"/>
      <c r="AG47" s="3335"/>
      <c r="AH47" s="3335"/>
    </row>
    <row r="48" spans="1:34" ht="15" customHeight="1">
      <c r="A48" s="3335"/>
      <c r="B48" s="91" t="s">
        <v>312</v>
      </c>
      <c r="C48" s="92"/>
      <c r="D48" s="92"/>
      <c r="E48" s="92"/>
      <c r="F48" s="92"/>
      <c r="G48" s="92"/>
      <c r="H48" s="92"/>
      <c r="I48" s="92"/>
      <c r="J48" s="93"/>
      <c r="K48" s="93"/>
      <c r="L48" s="3327"/>
      <c r="M48" s="5"/>
      <c r="N48" s="5"/>
      <c r="O48" s="54"/>
      <c r="P48" s="54"/>
      <c r="R48" s="4371"/>
      <c r="S48" s="4481"/>
      <c r="U48" s="4373"/>
      <c r="V48" s="4282"/>
      <c r="W48" s="4282"/>
      <c r="X48" s="4282"/>
      <c r="Y48" s="4282"/>
      <c r="Z48" s="4282"/>
      <c r="AA48" s="4282"/>
      <c r="AB48" s="4373"/>
      <c r="AC48" s="3335"/>
      <c r="AD48" s="3335"/>
      <c r="AE48" s="3335"/>
      <c r="AF48" s="3335"/>
      <c r="AG48" s="3335"/>
      <c r="AH48" s="3335"/>
    </row>
    <row r="49" spans="1:34" ht="15" customHeight="1">
      <c r="A49" s="3335"/>
      <c r="B49" s="95"/>
      <c r="C49" s="96" t="s">
        <v>313</v>
      </c>
      <c r="D49" s="96"/>
      <c r="E49" s="92"/>
      <c r="F49" s="92"/>
      <c r="G49" s="92"/>
      <c r="H49" s="92"/>
      <c r="I49" s="92"/>
      <c r="J49" s="92"/>
      <c r="K49" s="92"/>
      <c r="L49" s="3327"/>
      <c r="M49" s="5"/>
      <c r="N49" s="5"/>
      <c r="O49" s="54"/>
      <c r="P49" s="54"/>
      <c r="R49" s="4371"/>
      <c r="S49" s="4481"/>
      <c r="V49" s="4282"/>
      <c r="W49" s="4282"/>
      <c r="X49" s="4282"/>
      <c r="Y49" s="4282"/>
      <c r="Z49" s="4282"/>
      <c r="AA49" s="4282"/>
      <c r="AB49" s="4375"/>
      <c r="AC49" s="3335"/>
      <c r="AD49" s="3335"/>
      <c r="AE49" s="3335"/>
      <c r="AF49" s="3335"/>
      <c r="AG49" s="3335"/>
      <c r="AH49" s="3335"/>
    </row>
    <row r="50" spans="1:34" ht="15" customHeight="1">
      <c r="B50" s="98"/>
      <c r="C50" s="96" t="s">
        <v>314</v>
      </c>
      <c r="D50" s="96"/>
      <c r="E50" s="92"/>
      <c r="F50" s="92"/>
      <c r="G50" s="92"/>
      <c r="H50" s="92"/>
      <c r="I50" s="92"/>
      <c r="J50" s="92"/>
      <c r="K50" s="92"/>
      <c r="L50" s="3327"/>
      <c r="M50" s="5"/>
      <c r="N50" s="5"/>
      <c r="O50" s="54"/>
      <c r="P50" s="54"/>
      <c r="R50" s="4371"/>
      <c r="S50" s="4481"/>
      <c r="U50" s="4375"/>
      <c r="V50" s="4282"/>
      <c r="W50" s="4282"/>
      <c r="X50" s="4282"/>
      <c r="Y50" s="4282"/>
      <c r="Z50" s="4282"/>
      <c r="AA50" s="4282"/>
      <c r="AB50" s="4375"/>
      <c r="AC50" s="3335"/>
      <c r="AD50" s="3335"/>
      <c r="AE50" s="3335"/>
      <c r="AF50" s="3335"/>
      <c r="AG50" s="3335"/>
      <c r="AH50" s="3335"/>
    </row>
    <row r="51" spans="1:34" ht="15" customHeight="1">
      <c r="B51" s="99"/>
      <c r="C51" s="96" t="s">
        <v>315</v>
      </c>
      <c r="D51" s="96"/>
      <c r="E51" s="92"/>
      <c r="F51" s="92"/>
      <c r="G51" s="92"/>
      <c r="H51" s="92"/>
      <c r="I51" s="92"/>
      <c r="J51" s="92"/>
      <c r="K51" s="92"/>
      <c r="L51" s="3327"/>
      <c r="M51" s="5"/>
      <c r="N51" s="5"/>
      <c r="O51" s="54"/>
      <c r="P51" s="54"/>
      <c r="R51" s="4371"/>
      <c r="S51" s="4481"/>
      <c r="U51" s="4375"/>
      <c r="V51" s="4282"/>
      <c r="W51" s="4282"/>
      <c r="X51" s="4282"/>
      <c r="Y51" s="4282"/>
      <c r="Z51" s="4282"/>
      <c r="AA51" s="4282"/>
      <c r="AB51" s="4375"/>
      <c r="AC51" s="3335"/>
      <c r="AD51" s="3335"/>
      <c r="AE51" s="3335"/>
      <c r="AF51" s="3335"/>
      <c r="AG51" s="3335"/>
      <c r="AH51" s="3335"/>
    </row>
    <row r="52" spans="1:34" ht="15" customHeight="1">
      <c r="B52" s="2765"/>
      <c r="C52" s="96" t="s">
        <v>316</v>
      </c>
      <c r="D52" s="96"/>
      <c r="E52" s="92"/>
      <c r="F52" s="92"/>
      <c r="G52" s="92"/>
      <c r="H52" s="92"/>
      <c r="I52" s="92"/>
      <c r="J52" s="92"/>
      <c r="K52" s="92"/>
      <c r="L52" s="3327"/>
      <c r="M52" s="5"/>
      <c r="N52" s="5"/>
      <c r="O52" s="54"/>
      <c r="P52" s="54"/>
      <c r="R52" s="4371"/>
      <c r="S52" s="4481"/>
      <c r="U52" s="4375"/>
      <c r="V52" s="4282"/>
      <c r="W52" s="4282"/>
      <c r="X52" s="4282"/>
      <c r="Y52" s="4282"/>
      <c r="Z52" s="4282"/>
      <c r="AA52" s="4282"/>
      <c r="AB52" s="4375"/>
      <c r="AC52" s="3335"/>
      <c r="AD52" s="3335"/>
      <c r="AE52" s="3335"/>
      <c r="AF52" s="3335"/>
      <c r="AG52" s="3335"/>
      <c r="AH52" s="3335"/>
    </row>
    <row r="53" spans="1:34" ht="15" thickBot="1">
      <c r="B53" s="100"/>
      <c r="C53" s="100"/>
      <c r="D53" s="100"/>
      <c r="E53" s="100"/>
      <c r="F53" s="100"/>
      <c r="G53" s="100"/>
      <c r="H53" s="100"/>
      <c r="I53" s="100"/>
      <c r="J53" s="100"/>
      <c r="K53" s="100"/>
      <c r="L53" s="3327"/>
      <c r="M53" s="5"/>
      <c r="N53" s="5"/>
      <c r="O53" s="551"/>
      <c r="P53" s="551"/>
      <c r="R53" s="4371"/>
      <c r="S53" s="4481"/>
      <c r="U53" s="4375"/>
      <c r="V53" s="4282"/>
      <c r="W53" s="4282"/>
      <c r="X53" s="4282"/>
      <c r="Y53" s="4282"/>
      <c r="Z53" s="4282"/>
      <c r="AA53" s="4282"/>
      <c r="AB53" s="4375"/>
      <c r="AC53" s="3335"/>
      <c r="AD53" s="3335"/>
      <c r="AE53" s="3335"/>
      <c r="AF53" s="3335"/>
      <c r="AG53" s="3335"/>
      <c r="AH53" s="3335"/>
    </row>
    <row r="54" spans="1:34" ht="15" thickBot="1">
      <c r="B54" s="7297" t="s">
        <v>25452</v>
      </c>
      <c r="C54" s="7298"/>
      <c r="D54" s="7298"/>
      <c r="E54" s="7298"/>
      <c r="F54" s="7298"/>
      <c r="G54" s="7298"/>
      <c r="H54" s="7298"/>
      <c r="I54" s="7298"/>
      <c r="J54" s="7298"/>
      <c r="K54" s="7298"/>
      <c r="L54" s="7298"/>
      <c r="M54" s="7299"/>
      <c r="N54" s="5"/>
      <c r="O54" s="551"/>
      <c r="P54" s="551"/>
      <c r="R54" s="4371"/>
      <c r="S54" s="4481"/>
      <c r="U54" s="4375"/>
      <c r="V54" s="4282"/>
      <c r="W54" s="4282"/>
      <c r="X54" s="4282"/>
      <c r="Y54" s="4282"/>
      <c r="Z54" s="4282"/>
      <c r="AA54" s="4282"/>
      <c r="AB54" s="4375"/>
      <c r="AC54" s="3335"/>
      <c r="AD54" s="3335"/>
      <c r="AE54" s="3335"/>
      <c r="AF54" s="3335"/>
      <c r="AG54" s="3335"/>
      <c r="AH54" s="3335"/>
    </row>
    <row r="55" spans="1:34" ht="15" thickBot="1">
      <c r="B55" s="101"/>
      <c r="C55" s="102"/>
      <c r="D55" s="103"/>
      <c r="E55" s="103"/>
      <c r="F55" s="103"/>
      <c r="G55" s="103"/>
      <c r="H55" s="103"/>
      <c r="I55" s="103"/>
      <c r="J55" s="100"/>
      <c r="K55" s="100"/>
      <c r="L55" s="3327"/>
      <c r="M55" s="5"/>
      <c r="N55" s="5"/>
      <c r="O55" s="551"/>
      <c r="P55" s="551"/>
      <c r="R55" s="4475"/>
      <c r="S55" s="4617"/>
      <c r="U55" s="4376"/>
      <c r="V55" s="4282"/>
      <c r="W55" s="4282"/>
      <c r="X55" s="4282"/>
      <c r="Y55" s="4282"/>
      <c r="Z55" s="4282"/>
      <c r="AA55" s="4282"/>
      <c r="AB55" s="4376"/>
      <c r="AC55" s="3335"/>
      <c r="AD55" s="3335"/>
      <c r="AE55" s="3335"/>
      <c r="AF55" s="3335"/>
      <c r="AG55" s="3335"/>
      <c r="AH55" s="3335"/>
    </row>
    <row r="56" spans="1:34" ht="30" customHeight="1" thickBot="1">
      <c r="B56" s="7300" t="s">
        <v>31851</v>
      </c>
      <c r="C56" s="7301"/>
      <c r="D56" s="7301"/>
      <c r="E56" s="7301"/>
      <c r="F56" s="7301"/>
      <c r="G56" s="7301"/>
      <c r="H56" s="7301"/>
      <c r="I56" s="7301"/>
      <c r="J56" s="7301"/>
      <c r="K56" s="7301"/>
      <c r="L56" s="7301"/>
      <c r="M56" s="7302"/>
      <c r="N56" s="5"/>
      <c r="O56" s="551"/>
      <c r="P56" s="551"/>
      <c r="R56" s="4475"/>
      <c r="S56" s="4617"/>
      <c r="U56" s="4376"/>
      <c r="V56" s="4282"/>
      <c r="W56" s="4282"/>
      <c r="X56" s="4282"/>
      <c r="Y56" s="4282"/>
      <c r="Z56" s="4282"/>
      <c r="AA56" s="4282"/>
      <c r="AB56" s="4376"/>
      <c r="AC56" s="3335"/>
      <c r="AD56" s="3335"/>
      <c r="AE56" s="3335"/>
      <c r="AF56" s="3335"/>
      <c r="AG56" s="3335"/>
      <c r="AH56" s="3335"/>
    </row>
    <row r="57" spans="1:34" ht="15" thickBot="1">
      <c r="B57" s="3319"/>
      <c r="C57" s="104"/>
      <c r="D57" s="3319"/>
      <c r="E57" s="3319"/>
      <c r="F57" s="3319"/>
      <c r="G57" s="105"/>
      <c r="H57" s="105"/>
      <c r="I57" s="105"/>
      <c r="J57" s="100"/>
      <c r="K57" s="100"/>
      <c r="L57" s="3327"/>
      <c r="M57" s="5"/>
      <c r="N57" s="5"/>
      <c r="O57" s="551"/>
      <c r="P57" s="551"/>
      <c r="R57" s="4475"/>
      <c r="S57" s="4617"/>
      <c r="U57" s="4376"/>
      <c r="V57" s="4282"/>
      <c r="W57" s="4282"/>
      <c r="X57" s="4282"/>
      <c r="Y57" s="4282"/>
      <c r="Z57" s="4282"/>
      <c r="AA57" s="4282"/>
      <c r="AB57" s="4376"/>
      <c r="AC57" s="3335"/>
      <c r="AD57" s="3335"/>
      <c r="AE57" s="3335"/>
      <c r="AF57" s="3335"/>
      <c r="AG57" s="3335"/>
      <c r="AH57" s="3335"/>
    </row>
    <row r="58" spans="1:34">
      <c r="B58" s="195" t="s">
        <v>477</v>
      </c>
      <c r="C58" s="7303" t="s">
        <v>320</v>
      </c>
      <c r="D58" s="7303"/>
      <c r="E58" s="7303"/>
      <c r="F58" s="7303"/>
      <c r="G58" s="7303"/>
      <c r="H58" s="7303"/>
      <c r="I58" s="7303"/>
      <c r="J58" s="7303"/>
      <c r="K58" s="7303"/>
      <c r="L58" s="7303"/>
      <c r="M58" s="7304"/>
      <c r="N58" s="5"/>
      <c r="O58" s="551"/>
      <c r="P58" s="551"/>
      <c r="R58" s="4475"/>
      <c r="S58" s="4617"/>
      <c r="U58" s="4376"/>
      <c r="V58" s="4282"/>
      <c r="W58" s="4282"/>
      <c r="X58" s="4282"/>
      <c r="Y58" s="4282"/>
      <c r="Z58" s="4282"/>
      <c r="AA58" s="4282"/>
      <c r="AB58" s="4376"/>
      <c r="AC58" s="3335"/>
      <c r="AD58" s="3335"/>
      <c r="AE58" s="3335"/>
      <c r="AF58" s="3335"/>
      <c r="AG58" s="3335"/>
      <c r="AH58" s="3335"/>
    </row>
    <row r="59" spans="1:34">
      <c r="B59" s="2993" t="s">
        <v>478</v>
      </c>
      <c r="C59" s="4066" t="str">
        <f>$C$7</f>
        <v>Wholesale wastewater network plus revenue requirement aggregated by building blocks</v>
      </c>
      <c r="D59" s="4066"/>
      <c r="E59" s="4066"/>
      <c r="F59" s="4066"/>
      <c r="G59" s="4066"/>
      <c r="H59" s="4066"/>
      <c r="I59" s="4066"/>
      <c r="J59" s="4066"/>
      <c r="K59" s="4066"/>
      <c r="L59" s="4066"/>
      <c r="M59" s="4067"/>
      <c r="N59" s="5"/>
      <c r="O59" s="3335"/>
      <c r="P59" s="3008"/>
      <c r="R59" s="4475"/>
      <c r="S59" s="4617"/>
      <c r="U59" s="4376"/>
      <c r="V59" s="4282"/>
      <c r="W59" s="4282"/>
      <c r="X59" s="4282"/>
      <c r="Y59" s="4282"/>
      <c r="Z59" s="4282"/>
      <c r="AA59" s="4282"/>
      <c r="AB59" s="4376"/>
      <c r="AC59" s="3335"/>
      <c r="AD59" s="3335"/>
      <c r="AE59" s="3335"/>
      <c r="AF59" s="3335"/>
      <c r="AG59" s="3335"/>
      <c r="AH59" s="3335"/>
    </row>
    <row r="60" spans="1:34">
      <c r="B60" s="196">
        <v>1</v>
      </c>
      <c r="C60" s="7346" t="s">
        <v>25453</v>
      </c>
      <c r="D60" s="7346"/>
      <c r="E60" s="7346"/>
      <c r="F60" s="7346"/>
      <c r="G60" s="7346"/>
      <c r="H60" s="7346"/>
      <c r="I60" s="7346"/>
      <c r="J60" s="7346"/>
      <c r="K60" s="7346"/>
      <c r="L60" s="7346"/>
      <c r="M60" s="7393"/>
      <c r="N60" s="5"/>
      <c r="O60" s="3335"/>
      <c r="P60" s="2450"/>
      <c r="U60" s="4376"/>
      <c r="V60" s="4541"/>
      <c r="W60" s="4284"/>
      <c r="X60" s="4284"/>
      <c r="Y60" s="4284"/>
      <c r="Z60" s="4284"/>
      <c r="AA60" s="4284"/>
      <c r="AB60" s="4376"/>
      <c r="AC60" s="3335"/>
      <c r="AD60" s="3335"/>
      <c r="AE60" s="3335"/>
      <c r="AF60" s="3335"/>
      <c r="AG60" s="3335"/>
      <c r="AH60" s="3335"/>
    </row>
    <row r="61" spans="1:34">
      <c r="B61" s="196">
        <v>2</v>
      </c>
      <c r="C61" s="7346" t="s">
        <v>25454</v>
      </c>
      <c r="D61" s="7346"/>
      <c r="E61" s="7346"/>
      <c r="F61" s="7346"/>
      <c r="G61" s="7346"/>
      <c r="H61" s="7346"/>
      <c r="I61" s="7346"/>
      <c r="J61" s="7346"/>
      <c r="K61" s="7346"/>
      <c r="L61" s="7346"/>
      <c r="M61" s="7393"/>
      <c r="N61" s="5"/>
      <c r="O61" s="3335"/>
      <c r="P61" s="2450"/>
      <c r="U61" s="4376"/>
      <c r="V61" s="4540"/>
      <c r="W61" s="4284"/>
      <c r="X61" s="4284"/>
      <c r="Y61" s="4284"/>
      <c r="Z61" s="4284"/>
      <c r="AA61" s="4284"/>
      <c r="AB61" s="4376"/>
      <c r="AC61" s="3335"/>
      <c r="AD61" s="3335"/>
      <c r="AE61" s="3335"/>
      <c r="AF61" s="3335"/>
      <c r="AG61" s="3335"/>
      <c r="AH61" s="3335"/>
    </row>
    <row r="62" spans="1:34">
      <c r="B62" s="196">
        <v>3</v>
      </c>
      <c r="C62" s="7346" t="s">
        <v>25455</v>
      </c>
      <c r="D62" s="7346"/>
      <c r="E62" s="7346"/>
      <c r="F62" s="7346"/>
      <c r="G62" s="7346"/>
      <c r="H62" s="7346"/>
      <c r="I62" s="7346"/>
      <c r="J62" s="7346"/>
      <c r="K62" s="7346"/>
      <c r="L62" s="7346"/>
      <c r="M62" s="7393"/>
      <c r="N62" s="5"/>
      <c r="O62" s="3335"/>
      <c r="P62" s="2450"/>
      <c r="U62" s="4376"/>
      <c r="V62" s="4540"/>
      <c r="W62" s="4284"/>
      <c r="X62" s="4284"/>
      <c r="Y62" s="4284"/>
      <c r="Z62" s="4284"/>
      <c r="AA62" s="4284"/>
      <c r="AB62" s="4376"/>
      <c r="AC62" s="3335"/>
      <c r="AD62" s="3335"/>
      <c r="AE62" s="3335"/>
      <c r="AF62" s="3335"/>
      <c r="AG62" s="3335"/>
      <c r="AH62" s="3335"/>
    </row>
    <row r="63" spans="1:34">
      <c r="B63" s="196">
        <v>4</v>
      </c>
      <c r="C63" s="7346" t="s">
        <v>25456</v>
      </c>
      <c r="D63" s="7346"/>
      <c r="E63" s="7346"/>
      <c r="F63" s="7346"/>
      <c r="G63" s="7346"/>
      <c r="H63" s="7346"/>
      <c r="I63" s="7346"/>
      <c r="J63" s="7346"/>
      <c r="K63" s="7346"/>
      <c r="L63" s="7346"/>
      <c r="M63" s="7393"/>
      <c r="N63" s="5"/>
      <c r="O63" s="3335"/>
      <c r="P63" s="2450"/>
      <c r="U63" s="4376"/>
      <c r="V63" s="4540"/>
      <c r="W63" s="4284"/>
      <c r="X63" s="4284"/>
      <c r="Y63" s="4284"/>
      <c r="Z63" s="4284"/>
      <c r="AA63" s="4284"/>
      <c r="AB63" s="4376"/>
      <c r="AC63" s="3335"/>
      <c r="AD63" s="3335"/>
      <c r="AE63" s="3335"/>
      <c r="AF63" s="3335"/>
      <c r="AG63" s="3335"/>
      <c r="AH63" s="3335"/>
    </row>
    <row r="64" spans="1:34">
      <c r="B64" s="196">
        <v>5</v>
      </c>
      <c r="C64" s="7346" t="s">
        <v>22104</v>
      </c>
      <c r="D64" s="7346"/>
      <c r="E64" s="7346"/>
      <c r="F64" s="7346"/>
      <c r="G64" s="7346"/>
      <c r="H64" s="7346"/>
      <c r="I64" s="7346"/>
      <c r="J64" s="7346"/>
      <c r="K64" s="7346"/>
      <c r="L64" s="7346"/>
      <c r="M64" s="7393"/>
      <c r="N64" s="5"/>
      <c r="O64" s="3335"/>
      <c r="P64" s="2450"/>
      <c r="U64" s="4376"/>
      <c r="V64" s="4541"/>
      <c r="W64" s="4284"/>
      <c r="X64" s="4284"/>
      <c r="Y64" s="4284"/>
      <c r="Z64" s="4284"/>
      <c r="AA64" s="4284"/>
      <c r="AB64" s="4376"/>
      <c r="AC64" s="3335"/>
      <c r="AD64" s="3335"/>
      <c r="AE64" s="3335"/>
      <c r="AF64" s="3335"/>
      <c r="AG64" s="3335"/>
      <c r="AH64" s="3335"/>
    </row>
    <row r="65" spans="2:35">
      <c r="B65" s="196">
        <v>6</v>
      </c>
      <c r="C65" s="7346" t="s">
        <v>22105</v>
      </c>
      <c r="D65" s="7346"/>
      <c r="E65" s="7346"/>
      <c r="F65" s="7346"/>
      <c r="G65" s="7346"/>
      <c r="H65" s="7346"/>
      <c r="I65" s="7346"/>
      <c r="J65" s="7346"/>
      <c r="K65" s="7346"/>
      <c r="L65" s="7346"/>
      <c r="M65" s="7393"/>
      <c r="N65" s="5"/>
      <c r="O65" s="3335"/>
      <c r="P65" s="2450"/>
      <c r="U65" s="4376"/>
      <c r="V65" s="4540"/>
      <c r="W65" s="4284"/>
      <c r="X65" s="4284"/>
      <c r="Y65" s="4284"/>
      <c r="Z65" s="4284"/>
      <c r="AA65" s="4284"/>
      <c r="AB65" s="4376"/>
      <c r="AC65" s="3335"/>
      <c r="AD65" s="3335"/>
      <c r="AE65" s="3335"/>
      <c r="AF65" s="3335"/>
      <c r="AG65" s="3335"/>
      <c r="AH65" s="3335"/>
    </row>
    <row r="66" spans="2:35">
      <c r="B66" s="196">
        <v>7</v>
      </c>
      <c r="C66" s="7346" t="s">
        <v>22106</v>
      </c>
      <c r="D66" s="7346"/>
      <c r="E66" s="7346"/>
      <c r="F66" s="7346"/>
      <c r="G66" s="7346"/>
      <c r="H66" s="7346"/>
      <c r="I66" s="7346"/>
      <c r="J66" s="7346"/>
      <c r="K66" s="7346"/>
      <c r="L66" s="7346"/>
      <c r="M66" s="7393"/>
      <c r="N66" s="5"/>
      <c r="O66" s="3335"/>
      <c r="P66" s="2450"/>
      <c r="V66" s="4540"/>
      <c r="W66" s="4284"/>
      <c r="X66" s="4284"/>
      <c r="Y66" s="4284"/>
      <c r="Z66" s="4284"/>
      <c r="AA66" s="4284"/>
      <c r="AC66" s="3335"/>
      <c r="AD66" s="3335"/>
      <c r="AE66" s="3335"/>
      <c r="AF66" s="3335"/>
      <c r="AG66" s="3335"/>
      <c r="AH66" s="3335"/>
    </row>
    <row r="67" spans="2:35">
      <c r="B67" s="196">
        <v>8</v>
      </c>
      <c r="C67" s="7346" t="s">
        <v>22107</v>
      </c>
      <c r="D67" s="7346"/>
      <c r="E67" s="7346"/>
      <c r="F67" s="7346"/>
      <c r="G67" s="7346"/>
      <c r="H67" s="7346"/>
      <c r="I67" s="7346"/>
      <c r="J67" s="7346"/>
      <c r="K67" s="7346"/>
      <c r="L67" s="7346"/>
      <c r="M67" s="7393"/>
      <c r="N67" s="5"/>
      <c r="O67" s="3335"/>
      <c r="P67" s="2450"/>
      <c r="V67" s="4540"/>
      <c r="W67" s="4284"/>
      <c r="X67" s="4284"/>
      <c r="Y67" s="4284"/>
      <c r="Z67" s="4284"/>
      <c r="AA67" s="4284"/>
      <c r="AC67" s="3335"/>
      <c r="AD67" s="3335"/>
      <c r="AE67" s="3335"/>
      <c r="AF67" s="3335"/>
      <c r="AG67" s="3335"/>
      <c r="AH67" s="3335"/>
    </row>
    <row r="68" spans="2:35">
      <c r="B68" s="196">
        <v>9</v>
      </c>
      <c r="C68" s="7346" t="s">
        <v>25457</v>
      </c>
      <c r="D68" s="7346"/>
      <c r="E68" s="7346"/>
      <c r="F68" s="7346"/>
      <c r="G68" s="7346"/>
      <c r="H68" s="7346"/>
      <c r="I68" s="7346"/>
      <c r="J68" s="7346"/>
      <c r="K68" s="7346"/>
      <c r="L68" s="7346"/>
      <c r="M68" s="7393"/>
      <c r="N68" s="5"/>
      <c r="O68" s="3335"/>
      <c r="P68" s="2450"/>
      <c r="V68" s="4540"/>
      <c r="W68" s="4284"/>
      <c r="X68" s="4284"/>
      <c r="Y68" s="4284"/>
      <c r="Z68" s="4284"/>
      <c r="AA68" s="4284"/>
      <c r="AC68" s="3335"/>
      <c r="AD68" s="3335"/>
      <c r="AE68" s="3335"/>
      <c r="AF68" s="3335"/>
      <c r="AG68" s="3335"/>
      <c r="AH68" s="3335"/>
    </row>
    <row r="69" spans="2:35" s="3335" customFormat="1">
      <c r="B69" s="196">
        <v>10</v>
      </c>
      <c r="C69" s="7282" t="s">
        <v>31709</v>
      </c>
      <c r="D69" s="7318"/>
      <c r="E69" s="7318"/>
      <c r="F69" s="7318"/>
      <c r="G69" s="7318"/>
      <c r="H69" s="7318"/>
      <c r="I69" s="7318"/>
      <c r="J69" s="7318"/>
      <c r="K69" s="7318"/>
      <c r="L69" s="7318"/>
      <c r="M69" s="7319"/>
      <c r="N69" s="5"/>
      <c r="P69" s="2450"/>
      <c r="R69" s="4284"/>
      <c r="S69" s="4284"/>
      <c r="T69" s="4284"/>
      <c r="U69" s="4368"/>
      <c r="V69" s="4540"/>
      <c r="W69" s="4284"/>
      <c r="X69" s="4284"/>
      <c r="Y69" s="4284"/>
      <c r="Z69" s="4284"/>
      <c r="AA69" s="4284"/>
      <c r="AB69" s="4368"/>
      <c r="AI69" s="4288"/>
    </row>
    <row r="70" spans="2:35">
      <c r="B70" s="196">
        <v>11</v>
      </c>
      <c r="C70" s="7346" t="s">
        <v>25458</v>
      </c>
      <c r="D70" s="7346"/>
      <c r="E70" s="7346"/>
      <c r="F70" s="7346"/>
      <c r="G70" s="7346"/>
      <c r="H70" s="7346"/>
      <c r="I70" s="7346"/>
      <c r="J70" s="7346"/>
      <c r="K70" s="7346"/>
      <c r="L70" s="7346"/>
      <c r="M70" s="7393"/>
      <c r="N70" s="5"/>
      <c r="O70" s="3335"/>
      <c r="P70" s="2450"/>
      <c r="V70" s="4540"/>
      <c r="W70" s="4284"/>
      <c r="X70" s="4284"/>
      <c r="Y70" s="4284"/>
      <c r="Z70" s="4284"/>
      <c r="AA70" s="4284"/>
      <c r="AC70" s="3335"/>
      <c r="AD70" s="3335"/>
      <c r="AE70" s="3335"/>
      <c r="AF70" s="3335"/>
      <c r="AG70" s="3335"/>
      <c r="AH70" s="3335"/>
    </row>
    <row r="71" spans="2:35">
      <c r="B71" s="196">
        <v>12</v>
      </c>
      <c r="C71" s="7346" t="s">
        <v>31712</v>
      </c>
      <c r="D71" s="7346"/>
      <c r="E71" s="7346"/>
      <c r="F71" s="7346"/>
      <c r="G71" s="7346"/>
      <c r="H71" s="7346"/>
      <c r="I71" s="7346"/>
      <c r="J71" s="7346"/>
      <c r="K71" s="7346"/>
      <c r="L71" s="7346"/>
      <c r="M71" s="7393"/>
      <c r="N71" s="5"/>
      <c r="O71" s="3335"/>
      <c r="P71" s="2450"/>
      <c r="V71" s="4540"/>
      <c r="W71" s="4284"/>
      <c r="X71" s="4284"/>
      <c r="Y71" s="4284"/>
      <c r="Z71" s="4284"/>
      <c r="AA71" s="4284"/>
      <c r="AC71" s="3335"/>
      <c r="AD71" s="3335"/>
      <c r="AE71" s="3335"/>
      <c r="AF71" s="3335"/>
      <c r="AG71" s="3335"/>
      <c r="AH71" s="3335"/>
    </row>
    <row r="72" spans="2:35">
      <c r="B72" s="2993" t="s">
        <v>492</v>
      </c>
      <c r="C72" s="4066" t="str">
        <f>$C$21</f>
        <v>Wholesale wastewater network plus ~ other price control income</v>
      </c>
      <c r="D72" s="4066"/>
      <c r="E72" s="4066"/>
      <c r="F72" s="4066"/>
      <c r="G72" s="4066"/>
      <c r="H72" s="4066"/>
      <c r="I72" s="4066"/>
      <c r="J72" s="4066"/>
      <c r="K72" s="4066"/>
      <c r="L72" s="4066"/>
      <c r="M72" s="4067"/>
      <c r="N72" s="5"/>
      <c r="O72" s="3335"/>
      <c r="P72" s="2450"/>
      <c r="V72" s="4284"/>
      <c r="W72" s="4284"/>
      <c r="X72" s="4284"/>
      <c r="Y72" s="4284"/>
      <c r="Z72" s="4284"/>
      <c r="AA72" s="4284"/>
      <c r="AC72" s="3335"/>
      <c r="AD72" s="3335"/>
      <c r="AE72" s="3335"/>
      <c r="AF72" s="3335"/>
      <c r="AG72" s="3335"/>
      <c r="AH72" s="3335"/>
    </row>
    <row r="73" spans="2:35">
      <c r="B73" s="196">
        <v>13</v>
      </c>
      <c r="C73" s="7346" t="s">
        <v>25459</v>
      </c>
      <c r="D73" s="7346"/>
      <c r="E73" s="7346"/>
      <c r="F73" s="7346"/>
      <c r="G73" s="7346"/>
      <c r="H73" s="7346"/>
      <c r="I73" s="7346"/>
      <c r="J73" s="7346"/>
      <c r="K73" s="7346"/>
      <c r="L73" s="7346"/>
      <c r="M73" s="7393"/>
      <c r="N73" s="5"/>
      <c r="O73" s="3335"/>
      <c r="P73" s="2450"/>
      <c r="V73" s="4284"/>
      <c r="W73" s="4284"/>
      <c r="X73" s="4284"/>
      <c r="Y73" s="4284"/>
      <c r="Z73" s="4284"/>
      <c r="AA73" s="4284"/>
      <c r="AC73" s="3335"/>
      <c r="AD73" s="3335"/>
      <c r="AE73" s="3335"/>
      <c r="AF73" s="3335"/>
      <c r="AG73" s="3335"/>
      <c r="AH73" s="3335"/>
    </row>
    <row r="74" spans="2:35">
      <c r="B74" s="2993" t="s">
        <v>504</v>
      </c>
      <c r="C74" s="4066" t="str">
        <f>$C$24</f>
        <v>Wholesale wastewater network plus ~ non-price control income (third party services)</v>
      </c>
      <c r="D74" s="4066"/>
      <c r="E74" s="4066"/>
      <c r="F74" s="4066"/>
      <c r="G74" s="4066"/>
      <c r="H74" s="4066"/>
      <c r="I74" s="4066"/>
      <c r="J74" s="4066"/>
      <c r="K74" s="4066"/>
      <c r="L74" s="4066"/>
      <c r="M74" s="4067"/>
      <c r="N74" s="227"/>
      <c r="O74" s="3335"/>
      <c r="P74" s="2450"/>
      <c r="V74" s="4284"/>
      <c r="W74" s="4284"/>
      <c r="X74" s="4284"/>
      <c r="Y74" s="4284"/>
      <c r="Z74" s="4284"/>
      <c r="AA74" s="4284"/>
      <c r="AC74" s="3335"/>
      <c r="AD74" s="3335"/>
      <c r="AE74" s="3335"/>
      <c r="AF74" s="3335"/>
      <c r="AG74" s="3335"/>
      <c r="AH74" s="3335"/>
    </row>
    <row r="75" spans="2:35">
      <c r="B75" s="196">
        <v>14</v>
      </c>
      <c r="C75" s="7469" t="s">
        <v>25464</v>
      </c>
      <c r="D75" s="7469"/>
      <c r="E75" s="7469"/>
      <c r="F75" s="7469"/>
      <c r="G75" s="7469"/>
      <c r="H75" s="7469"/>
      <c r="I75" s="7469"/>
      <c r="J75" s="7469"/>
      <c r="K75" s="7469"/>
      <c r="L75" s="7469"/>
      <c r="M75" s="7470"/>
      <c r="N75" s="227"/>
      <c r="O75" s="3335"/>
      <c r="P75" s="2450"/>
      <c r="V75" s="4284"/>
      <c r="W75" s="4284"/>
      <c r="X75" s="4284"/>
      <c r="Y75" s="4284"/>
      <c r="Z75" s="4284"/>
      <c r="AA75" s="4284"/>
      <c r="AC75" s="3335"/>
      <c r="AD75" s="3335"/>
      <c r="AE75" s="3335"/>
      <c r="AF75" s="3335"/>
      <c r="AG75" s="3335"/>
      <c r="AH75" s="3335"/>
    </row>
    <row r="76" spans="2:35" s="3335" customFormat="1">
      <c r="B76" s="2984">
        <v>15</v>
      </c>
      <c r="C76" s="7908" t="s">
        <v>31888</v>
      </c>
      <c r="D76" s="7908"/>
      <c r="E76" s="7908"/>
      <c r="F76" s="7908"/>
      <c r="G76" s="7908"/>
      <c r="H76" s="7908"/>
      <c r="I76" s="7908"/>
      <c r="J76" s="7908"/>
      <c r="K76" s="7908"/>
      <c r="L76" s="7908"/>
      <c r="M76" s="7909"/>
      <c r="N76" s="227"/>
      <c r="P76" s="2450"/>
      <c r="R76" s="4284"/>
      <c r="S76" s="4284"/>
      <c r="T76" s="4284"/>
      <c r="U76" s="4368"/>
      <c r="V76" s="4284"/>
      <c r="W76" s="4284"/>
      <c r="X76" s="4284"/>
      <c r="Y76" s="4284"/>
      <c r="Z76" s="4284"/>
      <c r="AA76" s="4284"/>
      <c r="AB76" s="4368"/>
      <c r="AI76" s="4288"/>
    </row>
    <row r="77" spans="2:35">
      <c r="B77" s="196">
        <v>16</v>
      </c>
      <c r="C77" s="7346" t="s">
        <v>22117</v>
      </c>
      <c r="D77" s="7346"/>
      <c r="E77" s="7346"/>
      <c r="F77" s="7346"/>
      <c r="G77" s="7346"/>
      <c r="H77" s="7346"/>
      <c r="I77" s="7346"/>
      <c r="J77" s="7346"/>
      <c r="K77" s="7346"/>
      <c r="L77" s="7346"/>
      <c r="M77" s="7393"/>
      <c r="N77" s="3335"/>
      <c r="O77" s="3335"/>
      <c r="P77" s="2450"/>
      <c r="V77" s="4284"/>
      <c r="W77" s="4284"/>
      <c r="X77" s="4284"/>
      <c r="Y77" s="4284"/>
      <c r="Z77" s="4284"/>
      <c r="AA77" s="4284"/>
      <c r="AC77" s="3335"/>
      <c r="AD77" s="3335"/>
      <c r="AE77" s="3335"/>
      <c r="AF77" s="3335"/>
      <c r="AG77" s="3335"/>
      <c r="AH77" s="3335"/>
    </row>
    <row r="78" spans="2:35">
      <c r="B78" s="196">
        <v>17</v>
      </c>
      <c r="C78" s="7346" t="s">
        <v>25465</v>
      </c>
      <c r="D78" s="7346"/>
      <c r="E78" s="7346"/>
      <c r="F78" s="7346"/>
      <c r="G78" s="7346"/>
      <c r="H78" s="7346"/>
      <c r="I78" s="7346"/>
      <c r="J78" s="7346"/>
      <c r="K78" s="7346"/>
      <c r="L78" s="7346"/>
      <c r="M78" s="7393"/>
      <c r="N78" s="3335"/>
      <c r="O78" s="3335"/>
      <c r="P78" s="2450"/>
      <c r="V78" s="4284"/>
      <c r="W78" s="4284"/>
      <c r="X78" s="4284"/>
      <c r="Y78" s="4284"/>
      <c r="Z78" s="4284"/>
      <c r="AA78" s="4284"/>
      <c r="AC78" s="3335"/>
      <c r="AD78" s="3335"/>
      <c r="AE78" s="3335"/>
      <c r="AF78" s="3335"/>
      <c r="AG78" s="3335"/>
      <c r="AH78" s="3335"/>
    </row>
    <row r="79" spans="2:35">
      <c r="B79" s="196">
        <v>18</v>
      </c>
      <c r="C79" s="7346" t="s">
        <v>31852</v>
      </c>
      <c r="D79" s="7346"/>
      <c r="E79" s="7346"/>
      <c r="F79" s="7346"/>
      <c r="G79" s="7346"/>
      <c r="H79" s="7346"/>
      <c r="I79" s="7346"/>
      <c r="J79" s="7346"/>
      <c r="K79" s="7346"/>
      <c r="L79" s="7346"/>
      <c r="M79" s="7393"/>
      <c r="N79" s="3335"/>
      <c r="O79" s="3335"/>
      <c r="P79" s="2450"/>
      <c r="V79" s="4284"/>
      <c r="W79" s="4284"/>
      <c r="X79" s="4284"/>
      <c r="Y79" s="4284"/>
      <c r="Z79" s="4284"/>
      <c r="AA79" s="4284"/>
      <c r="AC79" s="3335"/>
      <c r="AD79" s="3335"/>
      <c r="AE79" s="3335"/>
      <c r="AF79" s="3335"/>
      <c r="AG79" s="3335"/>
      <c r="AH79" s="3335"/>
    </row>
    <row r="80" spans="2:35">
      <c r="B80" s="2993" t="s">
        <v>506</v>
      </c>
      <c r="C80" s="4066" t="str">
        <f>$C$31</f>
        <v>Wholesale wastewater network plus ~ non-price control income (principal services)</v>
      </c>
      <c r="D80" s="4066"/>
      <c r="E80" s="4066"/>
      <c r="F80" s="4066"/>
      <c r="G80" s="4066"/>
      <c r="H80" s="4066"/>
      <c r="I80" s="4066"/>
      <c r="J80" s="4066"/>
      <c r="K80" s="4066"/>
      <c r="L80" s="4066"/>
      <c r="M80" s="4067"/>
      <c r="N80" s="3335"/>
      <c r="O80" s="3335"/>
      <c r="P80" s="3335"/>
      <c r="V80" s="4284"/>
      <c r="W80" s="4284"/>
      <c r="X80" s="4284"/>
      <c r="Y80" s="4284"/>
      <c r="Z80" s="4284"/>
      <c r="AA80" s="4284"/>
      <c r="AC80" s="3335"/>
      <c r="AD80" s="3335"/>
      <c r="AE80" s="3335"/>
      <c r="AF80" s="3335"/>
      <c r="AG80" s="3335"/>
      <c r="AH80" s="3335"/>
    </row>
    <row r="81" spans="2:34">
      <c r="B81" s="196">
        <v>19</v>
      </c>
      <c r="C81" s="7346" t="s">
        <v>25466</v>
      </c>
      <c r="D81" s="7346"/>
      <c r="E81" s="7346"/>
      <c r="F81" s="7346"/>
      <c r="G81" s="7346"/>
      <c r="H81" s="7346"/>
      <c r="I81" s="7346"/>
      <c r="J81" s="7346"/>
      <c r="K81" s="7346"/>
      <c r="L81" s="7346"/>
      <c r="M81" s="7393"/>
      <c r="N81" s="3335"/>
      <c r="O81" s="3335"/>
      <c r="P81" s="3335"/>
      <c r="V81" s="4284"/>
      <c r="W81" s="4284"/>
      <c r="X81" s="4284"/>
      <c r="Y81" s="4284"/>
      <c r="Z81" s="4284"/>
      <c r="AA81" s="4284"/>
      <c r="AC81" s="3335"/>
      <c r="AD81" s="3335"/>
      <c r="AE81" s="3335"/>
      <c r="AF81" s="3335"/>
      <c r="AG81" s="3335"/>
      <c r="AH81" s="3335"/>
    </row>
    <row r="82" spans="2:34">
      <c r="B82" s="2993" t="s">
        <v>508</v>
      </c>
      <c r="C82" s="4066" t="str">
        <f>$C$34</f>
        <v>Wholesale wastewater network plus charges</v>
      </c>
      <c r="D82" s="4066"/>
      <c r="E82" s="4066"/>
      <c r="F82" s="4066"/>
      <c r="G82" s="4066"/>
      <c r="H82" s="4066"/>
      <c r="I82" s="4066"/>
      <c r="J82" s="4066"/>
      <c r="K82" s="4066"/>
      <c r="L82" s="4066"/>
      <c r="M82" s="4067"/>
      <c r="N82" s="227"/>
      <c r="O82" s="3335"/>
      <c r="P82" s="2450"/>
      <c r="R82" s="319"/>
      <c r="S82" s="3335"/>
      <c r="T82" s="319"/>
      <c r="U82" s="319"/>
      <c r="V82" s="3335"/>
      <c r="W82" s="3335"/>
      <c r="X82" s="3335"/>
      <c r="Y82" s="3335"/>
      <c r="Z82" s="3335"/>
      <c r="AA82" s="3335"/>
      <c r="AB82" s="3335"/>
      <c r="AC82" s="3335"/>
      <c r="AD82" s="3335"/>
      <c r="AE82" s="3335"/>
      <c r="AF82" s="3335"/>
      <c r="AG82" s="3335"/>
      <c r="AH82" s="3335"/>
    </row>
    <row r="83" spans="2:34">
      <c r="B83" s="196">
        <v>20</v>
      </c>
      <c r="C83" s="7346" t="s">
        <v>25460</v>
      </c>
      <c r="D83" s="7346"/>
      <c r="E83" s="7346"/>
      <c r="F83" s="7346"/>
      <c r="G83" s="7346"/>
      <c r="H83" s="7346"/>
      <c r="I83" s="7346"/>
      <c r="J83" s="7346"/>
      <c r="K83" s="7346"/>
      <c r="L83" s="7346"/>
      <c r="M83" s="7393"/>
      <c r="N83" s="227"/>
      <c r="O83" s="3335"/>
      <c r="P83" s="2450"/>
      <c r="R83" s="319"/>
      <c r="S83" s="3335"/>
      <c r="T83" s="319"/>
      <c r="U83" s="319"/>
      <c r="V83" s="3335"/>
      <c r="W83" s="3335"/>
      <c r="X83" s="3335"/>
      <c r="Y83" s="3335"/>
      <c r="Z83" s="3335"/>
      <c r="AA83" s="3335"/>
      <c r="AB83" s="3335"/>
      <c r="AC83" s="3335"/>
      <c r="AD83" s="3335"/>
      <c r="AE83" s="3335"/>
      <c r="AF83" s="3335"/>
      <c r="AG83" s="3335"/>
      <c r="AH83" s="3335"/>
    </row>
    <row r="84" spans="2:34">
      <c r="B84" s="196">
        <v>21</v>
      </c>
      <c r="C84" s="7346" t="s">
        <v>25461</v>
      </c>
      <c r="D84" s="7346"/>
      <c r="E84" s="7346"/>
      <c r="F84" s="7346"/>
      <c r="G84" s="7346"/>
      <c r="H84" s="7346"/>
      <c r="I84" s="7346"/>
      <c r="J84" s="7346"/>
      <c r="K84" s="7346"/>
      <c r="L84" s="7346"/>
      <c r="M84" s="7393"/>
      <c r="N84" s="227"/>
      <c r="O84" s="3335"/>
      <c r="P84" s="2450"/>
      <c r="R84" s="319"/>
      <c r="S84" s="3335"/>
      <c r="T84" s="319"/>
      <c r="U84" s="319"/>
      <c r="V84" s="3335"/>
      <c r="W84" s="3335"/>
      <c r="X84" s="3335"/>
      <c r="Y84" s="3335"/>
      <c r="Z84" s="3335"/>
      <c r="AA84" s="3335"/>
      <c r="AB84" s="3335"/>
      <c r="AC84" s="3335"/>
      <c r="AD84" s="3335"/>
      <c r="AE84" s="3335"/>
      <c r="AF84" s="3335"/>
      <c r="AG84" s="3335"/>
      <c r="AH84" s="3335"/>
    </row>
    <row r="85" spans="2:34">
      <c r="B85" s="196">
        <v>22</v>
      </c>
      <c r="C85" s="7346" t="s">
        <v>25462</v>
      </c>
      <c r="D85" s="7346"/>
      <c r="E85" s="7346"/>
      <c r="F85" s="7346"/>
      <c r="G85" s="7346"/>
      <c r="H85" s="7346"/>
      <c r="I85" s="7346"/>
      <c r="J85" s="7346"/>
      <c r="K85" s="7346"/>
      <c r="L85" s="7346"/>
      <c r="M85" s="7393"/>
      <c r="N85" s="227"/>
      <c r="O85" s="3335"/>
      <c r="P85" s="2450"/>
      <c r="R85" s="319"/>
      <c r="S85" s="3335"/>
      <c r="T85" s="319"/>
      <c r="U85" s="319"/>
      <c r="V85" s="3335"/>
      <c r="W85" s="3335"/>
      <c r="X85" s="3335"/>
      <c r="Y85" s="3335"/>
      <c r="Z85" s="3335"/>
      <c r="AA85" s="3335"/>
      <c r="AB85" s="3335"/>
      <c r="AC85" s="3335"/>
      <c r="AD85" s="3335"/>
      <c r="AE85" s="3335"/>
      <c r="AF85" s="3335"/>
      <c r="AG85" s="3335"/>
      <c r="AH85" s="3335"/>
    </row>
    <row r="86" spans="2:34">
      <c r="B86" s="196">
        <v>23</v>
      </c>
      <c r="C86" s="7346" t="s">
        <v>25463</v>
      </c>
      <c r="D86" s="7346"/>
      <c r="E86" s="7346"/>
      <c r="F86" s="7346"/>
      <c r="G86" s="7346"/>
      <c r="H86" s="7346"/>
      <c r="I86" s="7346"/>
      <c r="J86" s="7346"/>
      <c r="K86" s="7346"/>
      <c r="L86" s="7346"/>
      <c r="M86" s="7393"/>
      <c r="N86" s="227"/>
      <c r="O86" s="3335"/>
      <c r="P86" s="2450"/>
      <c r="R86" s="319"/>
      <c r="S86" s="3335"/>
      <c r="T86" s="319"/>
      <c r="U86" s="319"/>
      <c r="V86" s="3335"/>
      <c r="W86" s="3335"/>
      <c r="X86" s="3335"/>
      <c r="Y86" s="3335"/>
      <c r="Z86" s="3335"/>
      <c r="AA86" s="3335"/>
      <c r="AB86" s="3335"/>
      <c r="AC86" s="3335"/>
      <c r="AD86" s="3335"/>
      <c r="AE86" s="3335"/>
      <c r="AF86" s="3335"/>
      <c r="AG86" s="3335"/>
      <c r="AH86" s="3335"/>
    </row>
    <row r="87" spans="2:34" ht="30" customHeight="1">
      <c r="B87" s="196">
        <v>24</v>
      </c>
      <c r="C87" s="7346" t="s">
        <v>31853</v>
      </c>
      <c r="D87" s="7346"/>
      <c r="E87" s="7346"/>
      <c r="F87" s="7346"/>
      <c r="G87" s="7346"/>
      <c r="H87" s="7346"/>
      <c r="I87" s="7346"/>
      <c r="J87" s="7346"/>
      <c r="K87" s="7346"/>
      <c r="L87" s="7346"/>
      <c r="M87" s="7393"/>
      <c r="N87" s="227"/>
      <c r="O87" s="3335"/>
      <c r="P87" s="2450"/>
      <c r="R87" s="319"/>
      <c r="S87" s="3335"/>
      <c r="T87" s="319"/>
      <c r="U87" s="319"/>
      <c r="V87" s="3335"/>
      <c r="W87" s="3335"/>
      <c r="X87" s="3335"/>
      <c r="Y87" s="3335"/>
      <c r="Z87" s="3335"/>
      <c r="AA87" s="3335"/>
      <c r="AB87" s="3335"/>
      <c r="AC87" s="3335"/>
      <c r="AD87" s="3335"/>
      <c r="AE87" s="3335"/>
      <c r="AF87" s="3335"/>
      <c r="AG87" s="3335"/>
      <c r="AH87" s="3335"/>
    </row>
    <row r="88" spans="2:34">
      <c r="B88" s="2993" t="s">
        <v>1931</v>
      </c>
      <c r="C88" s="4066" t="str">
        <f>$C$41</f>
        <v>Grants &amp; contributions</v>
      </c>
      <c r="D88" s="4066"/>
      <c r="E88" s="4066"/>
      <c r="F88" s="4066"/>
      <c r="G88" s="4066"/>
      <c r="H88" s="4066"/>
      <c r="I88" s="4066"/>
      <c r="J88" s="4066"/>
      <c r="K88" s="4066"/>
      <c r="L88" s="4066"/>
      <c r="M88" s="4067"/>
      <c r="N88" s="3335"/>
      <c r="O88" s="3335"/>
      <c r="P88" s="3335"/>
      <c r="R88" s="319"/>
      <c r="S88" s="3335"/>
      <c r="T88" s="319"/>
      <c r="U88" s="319"/>
      <c r="V88" s="3335"/>
      <c r="W88" s="3335"/>
      <c r="X88" s="3335"/>
      <c r="Y88" s="3335"/>
      <c r="Z88" s="3335"/>
      <c r="AA88" s="3335"/>
      <c r="AB88" s="3335"/>
      <c r="AC88" s="3335"/>
      <c r="AD88" s="3335"/>
      <c r="AE88" s="3335"/>
      <c r="AF88" s="3335"/>
      <c r="AG88" s="3335"/>
      <c r="AH88" s="3335"/>
    </row>
    <row r="89" spans="2:34" ht="30" customHeight="1">
      <c r="B89" s="196">
        <v>25</v>
      </c>
      <c r="C89" s="7346" t="s">
        <v>25467</v>
      </c>
      <c r="D89" s="7346"/>
      <c r="E89" s="7346"/>
      <c r="F89" s="7346"/>
      <c r="G89" s="7346"/>
      <c r="H89" s="7346"/>
      <c r="I89" s="7346"/>
      <c r="J89" s="7346"/>
      <c r="K89" s="7346"/>
      <c r="L89" s="7346"/>
      <c r="M89" s="7393"/>
      <c r="N89" s="3335"/>
      <c r="O89" s="3335"/>
      <c r="P89" s="3335"/>
      <c r="R89" s="319"/>
      <c r="S89" s="3335"/>
      <c r="T89" s="319"/>
      <c r="U89" s="319"/>
      <c r="V89" s="3335"/>
      <c r="W89" s="3335"/>
      <c r="X89" s="3335"/>
      <c r="Y89" s="3335"/>
      <c r="Z89" s="3335"/>
      <c r="AA89" s="3335"/>
      <c r="AB89" s="3335"/>
      <c r="AC89" s="3335"/>
      <c r="AD89" s="3335"/>
      <c r="AE89" s="3335"/>
      <c r="AF89" s="3335"/>
      <c r="AG89" s="3335"/>
      <c r="AH89" s="3335"/>
    </row>
    <row r="90" spans="2:34" ht="30" customHeight="1">
      <c r="B90" s="196">
        <v>26</v>
      </c>
      <c r="C90" s="7346" t="s">
        <v>25468</v>
      </c>
      <c r="D90" s="7346"/>
      <c r="E90" s="7346"/>
      <c r="F90" s="7346"/>
      <c r="G90" s="7346"/>
      <c r="H90" s="7346"/>
      <c r="I90" s="7346"/>
      <c r="J90" s="7346"/>
      <c r="K90" s="7346"/>
      <c r="L90" s="7346"/>
      <c r="M90" s="7393"/>
      <c r="N90" s="3335"/>
      <c r="O90" s="3335"/>
      <c r="P90" s="3335"/>
      <c r="R90" s="319"/>
      <c r="S90" s="3335"/>
      <c r="T90" s="319"/>
      <c r="U90" s="319"/>
      <c r="V90" s="3335"/>
      <c r="W90" s="3335"/>
      <c r="X90" s="3335"/>
      <c r="Y90" s="3335"/>
      <c r="Z90" s="3335"/>
      <c r="AA90" s="3335"/>
      <c r="AB90" s="3335"/>
      <c r="AC90" s="3335"/>
      <c r="AD90" s="3335"/>
      <c r="AE90" s="3335"/>
      <c r="AF90" s="3335"/>
      <c r="AG90" s="3335"/>
      <c r="AH90" s="3335"/>
    </row>
    <row r="91" spans="2:34">
      <c r="B91" s="2993" t="s">
        <v>2491</v>
      </c>
      <c r="C91" s="4066" t="str">
        <f>$C$45</f>
        <v>Revenue control total ~ wholesale wastewater network plus</v>
      </c>
      <c r="D91" s="4066"/>
      <c r="E91" s="4066"/>
      <c r="F91" s="4066"/>
      <c r="G91" s="4066"/>
      <c r="H91" s="4066"/>
      <c r="I91" s="4066"/>
      <c r="J91" s="4066"/>
      <c r="K91" s="4066"/>
      <c r="L91" s="4066"/>
      <c r="M91" s="4067"/>
      <c r="N91" s="3335"/>
      <c r="O91" s="3335"/>
      <c r="P91" s="3335"/>
      <c r="R91" s="319"/>
      <c r="S91" s="3335"/>
      <c r="T91" s="319"/>
      <c r="U91" s="319"/>
      <c r="V91" s="3335"/>
      <c r="W91" s="3335"/>
      <c r="X91" s="3335"/>
      <c r="Y91" s="3335"/>
      <c r="Z91" s="3335"/>
      <c r="AA91" s="3335"/>
      <c r="AB91" s="3335"/>
      <c r="AC91" s="3335"/>
      <c r="AD91" s="3335"/>
      <c r="AE91" s="3335"/>
      <c r="AF91" s="3335"/>
      <c r="AG91" s="3335"/>
      <c r="AH91" s="3335"/>
    </row>
    <row r="92" spans="2:34" ht="30" customHeight="1" thickBot="1">
      <c r="B92" s="197">
        <v>27</v>
      </c>
      <c r="C92" s="7355" t="s">
        <v>33049</v>
      </c>
      <c r="D92" s="7355"/>
      <c r="E92" s="7355"/>
      <c r="F92" s="7355"/>
      <c r="G92" s="7355"/>
      <c r="H92" s="7355"/>
      <c r="I92" s="7355"/>
      <c r="J92" s="7355"/>
      <c r="K92" s="7355"/>
      <c r="L92" s="7355"/>
      <c r="M92" s="7394"/>
      <c r="N92" s="3335"/>
      <c r="O92" s="3335"/>
      <c r="P92" s="3335"/>
      <c r="R92" s="319"/>
      <c r="S92" s="3335"/>
      <c r="T92" s="319"/>
      <c r="U92" s="319"/>
      <c r="V92" s="3335"/>
      <c r="W92" s="3335"/>
      <c r="X92" s="3335"/>
      <c r="Y92" s="3335"/>
      <c r="Z92" s="3335"/>
      <c r="AA92" s="3335"/>
      <c r="AB92" s="3335"/>
      <c r="AC92" s="3335"/>
      <c r="AD92" s="3335"/>
      <c r="AE92" s="3335"/>
      <c r="AF92" s="3335"/>
      <c r="AG92" s="3335"/>
      <c r="AH92" s="3335"/>
    </row>
    <row r="93" spans="2:34"/>
  </sheetData>
  <sheetProtection autoFilter="0"/>
  <mergeCells count="36">
    <mergeCell ref="B54:M54"/>
    <mergeCell ref="B56:M56"/>
    <mergeCell ref="C58:M58"/>
    <mergeCell ref="C60:M60"/>
    <mergeCell ref="C61:M61"/>
    <mergeCell ref="O1:R1"/>
    <mergeCell ref="B3:C3"/>
    <mergeCell ref="V4:AA4"/>
    <mergeCell ref="B5:F5"/>
    <mergeCell ref="H5:M5"/>
    <mergeCell ref="C89:M89"/>
    <mergeCell ref="C90:M90"/>
    <mergeCell ref="C79:M79"/>
    <mergeCell ref="C63:M63"/>
    <mergeCell ref="C81:M81"/>
    <mergeCell ref="C77:M77"/>
    <mergeCell ref="C87:M87"/>
    <mergeCell ref="C86:M86"/>
    <mergeCell ref="C75:M75"/>
    <mergeCell ref="C76:M76"/>
    <mergeCell ref="AC4:AH4"/>
    <mergeCell ref="C92:M92"/>
    <mergeCell ref="C64:M64"/>
    <mergeCell ref="C85:M85"/>
    <mergeCell ref="C65:M65"/>
    <mergeCell ref="C66:M66"/>
    <mergeCell ref="C67:M67"/>
    <mergeCell ref="C68:M68"/>
    <mergeCell ref="C70:M70"/>
    <mergeCell ref="C71:M71"/>
    <mergeCell ref="C73:M73"/>
    <mergeCell ref="C83:M83"/>
    <mergeCell ref="C84:M84"/>
    <mergeCell ref="C69:M69"/>
    <mergeCell ref="C62:M62"/>
    <mergeCell ref="C78:M78"/>
  </mergeCells>
  <conditionalFormatting sqref="R24:S49">
    <cfRule type="cellIs" dxfId="276" priority="11" operator="equal">
      <formula>0</formula>
    </cfRule>
  </conditionalFormatting>
  <conditionalFormatting sqref="R50:S59">
    <cfRule type="cellIs" dxfId="275" priority="21" operator="equal">
      <formula>0</formula>
    </cfRule>
  </conditionalFormatting>
  <conditionalFormatting sqref="R6:S23">
    <cfRule type="cellIs" dxfId="274"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xml><?xml version="1.0" encoding="utf-8"?>
<worksheet xmlns="http://schemas.openxmlformats.org/spreadsheetml/2006/main" xmlns:r="http://schemas.openxmlformats.org/officeDocument/2006/relationships">
  <sheetPr codeName="Sheet7">
    <tabColor rgb="FF0078C9"/>
  </sheetPr>
  <dimension ref="A1:AI227"/>
  <sheetViews>
    <sheetView workbookViewId="0">
      <selection activeCell="P35" sqref="P35"/>
    </sheetView>
  </sheetViews>
  <sheetFormatPr defaultColWidth="9" defaultRowHeight="12.75"/>
  <cols>
    <col min="1" max="1" width="43.625" style="2110" customWidth="1"/>
    <col min="2" max="2" width="3.625" style="2111" customWidth="1"/>
    <col min="3" max="9" width="12.5" style="2121" customWidth="1"/>
    <col min="10" max="17" width="11" style="2121" customWidth="1"/>
    <col min="18" max="18" width="10.625" style="2121" customWidth="1"/>
    <col min="19" max="33" width="11" style="2121" customWidth="1"/>
    <col min="34" max="34" width="1.625" style="2067" customWidth="1"/>
    <col min="35" max="35" width="12.5" style="2067" customWidth="1"/>
    <col min="36" max="16384" width="9" style="2067"/>
  </cols>
  <sheetData>
    <row r="1" spans="1:35" ht="30" customHeight="1">
      <c r="A1" s="2064" t="s">
        <v>160</v>
      </c>
      <c r="B1" s="2065"/>
      <c r="C1" s="2066"/>
      <c r="D1" s="2065"/>
      <c r="E1" s="2065"/>
      <c r="F1" s="2065"/>
      <c r="G1" s="2065"/>
      <c r="H1" s="2065"/>
      <c r="I1" s="2065"/>
      <c r="J1" s="2065"/>
      <c r="K1" s="2065"/>
      <c r="L1" s="2065"/>
      <c r="M1" s="2065"/>
      <c r="N1" s="2065"/>
      <c r="O1" s="2065"/>
      <c r="P1" s="2065"/>
      <c r="Q1" s="2065"/>
      <c r="R1" s="2065"/>
      <c r="S1" s="2065"/>
      <c r="T1" s="2065"/>
      <c r="U1" s="2065"/>
      <c r="V1" s="2065"/>
      <c r="W1" s="2065"/>
      <c r="X1" s="2065"/>
      <c r="Y1" s="2065"/>
      <c r="Z1" s="2065"/>
      <c r="AA1" s="2065"/>
      <c r="AB1" s="2065"/>
      <c r="AC1" s="2065"/>
      <c r="AD1" s="2065"/>
      <c r="AE1" s="2065"/>
      <c r="AF1" s="2065"/>
      <c r="AG1" s="2065"/>
      <c r="AH1" s="2065"/>
      <c r="AI1" s="2065"/>
    </row>
    <row r="2" spans="1:35" s="2068" customFormat="1" ht="26.25" customHeight="1">
      <c r="A2" s="3654" t="s">
        <v>161</v>
      </c>
      <c r="B2" s="4055"/>
      <c r="C2" s="4055"/>
      <c r="D2" s="4055"/>
      <c r="E2" s="4055"/>
      <c r="F2" s="4055"/>
      <c r="G2" s="4055"/>
      <c r="H2" s="4055"/>
      <c r="I2" s="4055"/>
      <c r="J2" s="4055"/>
      <c r="K2" s="4055"/>
      <c r="L2" s="4055"/>
      <c r="M2" s="4055"/>
      <c r="N2" s="4055"/>
      <c r="O2" s="4055"/>
      <c r="P2" s="4055"/>
      <c r="Q2" s="4055"/>
      <c r="R2" s="4055"/>
      <c r="S2" s="4055"/>
      <c r="T2" s="4055"/>
      <c r="U2" s="4055"/>
      <c r="V2" s="4055"/>
      <c r="W2" s="4055"/>
      <c r="X2" s="4055"/>
      <c r="Y2" s="4055"/>
      <c r="Z2" s="4055"/>
      <c r="AA2" s="4055"/>
      <c r="AB2" s="4055"/>
      <c r="AC2" s="4055"/>
      <c r="AD2" s="4055"/>
      <c r="AE2" s="4055"/>
      <c r="AF2" s="4055"/>
      <c r="AG2" s="4055"/>
    </row>
    <row r="3" spans="1:35" s="2074" customFormat="1" ht="30" customHeight="1">
      <c r="A3" s="2069"/>
      <c r="B3" s="2070"/>
      <c r="C3" s="2071" t="e">
        <f>INDEX('App1'!G$7:G$106,MATCH($A$3,'App1'!$F$7:$F$106,FALSE))</f>
        <v>#N/A</v>
      </c>
      <c r="D3" s="2072"/>
      <c r="E3" s="2072"/>
      <c r="F3" s="2072"/>
      <c r="G3" s="2072"/>
      <c r="H3" s="2072"/>
      <c r="I3" s="2072"/>
      <c r="J3" s="2072"/>
      <c r="K3" s="2072"/>
      <c r="L3" s="2072"/>
      <c r="M3" s="2073"/>
      <c r="N3" s="2073"/>
      <c r="O3" s="2073"/>
      <c r="P3" s="2073"/>
      <c r="Q3" s="2073"/>
      <c r="R3" s="2073"/>
      <c r="S3" s="2073"/>
      <c r="T3" s="2073"/>
      <c r="U3" s="2073"/>
      <c r="V3" s="2073"/>
      <c r="W3" s="2073"/>
      <c r="X3" s="2073"/>
      <c r="Y3" s="2073"/>
      <c r="Z3" s="2073"/>
      <c r="AA3" s="2073"/>
      <c r="AB3" s="2073"/>
      <c r="AC3" s="2073"/>
      <c r="AD3" s="2073"/>
      <c r="AE3" s="2073"/>
      <c r="AF3" s="2073"/>
      <c r="AG3" s="2073"/>
      <c r="AH3" s="2073"/>
      <c r="AI3" s="2073"/>
    </row>
    <row r="4" spans="1:35" s="2068" customFormat="1" ht="11.25" customHeight="1">
      <c r="A4" s="2075"/>
      <c r="B4" s="4055"/>
      <c r="C4" s="4055"/>
      <c r="D4" s="4055"/>
      <c r="E4" s="4055"/>
      <c r="F4" s="4055"/>
      <c r="G4" s="4055"/>
      <c r="H4" s="4055"/>
      <c r="I4" s="4055"/>
      <c r="J4" s="4055"/>
      <c r="K4" s="4055"/>
      <c r="L4" s="4055"/>
      <c r="M4" s="4055"/>
      <c r="N4" s="4055"/>
      <c r="O4" s="4055"/>
      <c r="P4" s="4055"/>
      <c r="Q4" s="4055"/>
      <c r="R4" s="4055"/>
      <c r="S4" s="4055"/>
      <c r="T4" s="4055"/>
      <c r="U4" s="4055"/>
      <c r="V4" s="4055"/>
      <c r="W4" s="4055"/>
      <c r="X4" s="4055"/>
      <c r="Y4" s="4055"/>
      <c r="Z4" s="4055"/>
      <c r="AA4" s="4055"/>
      <c r="AB4" s="4055"/>
      <c r="AC4" s="4055"/>
      <c r="AD4" s="4055"/>
      <c r="AE4" s="4055"/>
      <c r="AF4" s="4055"/>
      <c r="AG4" s="4055"/>
    </row>
    <row r="5" spans="1:35" s="2068" customFormat="1" ht="18.75" customHeight="1">
      <c r="A5" s="2076" t="s">
        <v>4</v>
      </c>
      <c r="B5" s="4055"/>
      <c r="C5" s="7236" t="str">
        <f>AppValidation!D2</f>
        <v>South West Water</v>
      </c>
      <c r="D5" s="7237"/>
      <c r="E5" s="7237"/>
      <c r="F5" s="7237"/>
      <c r="G5" s="7237"/>
      <c r="H5" s="7237"/>
      <c r="I5" s="7237"/>
      <c r="J5" s="7237"/>
      <c r="K5" s="7237"/>
      <c r="L5" s="7237"/>
      <c r="M5" s="7237"/>
      <c r="N5" s="7237"/>
      <c r="O5" s="7237"/>
      <c r="P5" s="7237"/>
      <c r="Q5" s="7237"/>
      <c r="R5" s="4055"/>
      <c r="S5" s="4055"/>
      <c r="T5" s="4055"/>
      <c r="U5" s="4055"/>
      <c r="V5" s="4055"/>
      <c r="W5" s="4055"/>
      <c r="X5" s="4055"/>
      <c r="Y5" s="4055"/>
      <c r="Z5" s="4055"/>
      <c r="AA5" s="4055"/>
      <c r="AB5" s="4055"/>
      <c r="AC5" s="4055"/>
      <c r="AD5" s="4055"/>
      <c r="AE5" s="4055"/>
      <c r="AF5" s="4055"/>
      <c r="AG5" s="4055"/>
    </row>
    <row r="6" spans="1:35" s="2078" customFormat="1" ht="18.75" customHeight="1">
      <c r="A6" s="2076" t="s">
        <v>162</v>
      </c>
      <c r="B6" s="4056"/>
      <c r="C6" s="7236" t="e">
        <f>INDEX('App1'!D$7:D$106,MATCH($A$3,'App1'!$F$7:$F$106,FALSE))</f>
        <v>#N/A</v>
      </c>
      <c r="D6" s="7237"/>
      <c r="E6" s="7237"/>
      <c r="F6" s="7237"/>
      <c r="G6" s="7237"/>
      <c r="H6" s="7237"/>
      <c r="I6" s="7237"/>
      <c r="J6" s="7237"/>
      <c r="K6" s="7237"/>
      <c r="L6" s="7237"/>
      <c r="M6" s="7237"/>
      <c r="N6" s="7237"/>
      <c r="O6" s="7237"/>
      <c r="P6" s="7237"/>
      <c r="Q6" s="7237"/>
      <c r="R6" s="2077"/>
      <c r="S6" s="4056"/>
      <c r="T6" s="4056"/>
      <c r="U6" s="4056"/>
      <c r="V6" s="4056"/>
      <c r="W6" s="4056"/>
      <c r="X6" s="4056"/>
      <c r="Y6" s="4056"/>
      <c r="Z6" s="4056"/>
      <c r="AA6" s="4056"/>
      <c r="AB6" s="4056"/>
      <c r="AC6" s="4056"/>
      <c r="AD6" s="4056"/>
      <c r="AE6" s="4056"/>
      <c r="AF6" s="4056"/>
      <c r="AG6" s="4056"/>
    </row>
    <row r="7" spans="1:35" s="2078" customFormat="1" ht="18.75" customHeight="1">
      <c r="A7" s="2076" t="s">
        <v>163</v>
      </c>
      <c r="B7" s="4056"/>
      <c r="C7" s="7236" t="e">
        <f>INDEX('App1'!C$7:C$106,MATCH($A$3,'App1'!$F$7:$F$106,FALSE))</f>
        <v>#N/A</v>
      </c>
      <c r="D7" s="7237"/>
      <c r="E7" s="7237"/>
      <c r="F7" s="7237"/>
      <c r="G7" s="7237"/>
      <c r="H7" s="7237"/>
      <c r="I7" s="7237"/>
      <c r="J7" s="7237"/>
      <c r="K7" s="7237"/>
      <c r="L7" s="7237"/>
      <c r="M7" s="7237"/>
      <c r="N7" s="7237"/>
      <c r="O7" s="7237"/>
      <c r="P7" s="7237"/>
      <c r="Q7" s="7237"/>
      <c r="R7" s="2077"/>
      <c r="S7" s="4056"/>
      <c r="T7" s="4056"/>
      <c r="U7" s="4056"/>
      <c r="V7" s="4056"/>
      <c r="W7" s="4056"/>
      <c r="X7" s="4056"/>
      <c r="Y7" s="4056"/>
      <c r="Z7" s="4056"/>
      <c r="AA7" s="4056"/>
      <c r="AB7" s="4056"/>
      <c r="AC7" s="4056"/>
      <c r="AD7" s="4056"/>
      <c r="AE7" s="4056"/>
      <c r="AF7" s="4056"/>
      <c r="AG7" s="4056"/>
    </row>
    <row r="8" spans="1:35" s="2078" customFormat="1" ht="37.5" customHeight="1">
      <c r="A8" s="2076" t="s">
        <v>164</v>
      </c>
      <c r="B8" s="4056"/>
      <c r="C8" s="7236" t="e">
        <f>INDEX('App1'!H$7:H$106,MATCH($A$3,'App1'!$F$7:$F$106,FALSE))</f>
        <v>#N/A</v>
      </c>
      <c r="D8" s="7237"/>
      <c r="E8" s="7237"/>
      <c r="F8" s="7237"/>
      <c r="G8" s="7237"/>
      <c r="H8" s="7237"/>
      <c r="I8" s="7237"/>
      <c r="J8" s="7237"/>
      <c r="K8" s="7237"/>
      <c r="L8" s="7237"/>
      <c r="M8" s="7237"/>
      <c r="N8" s="7237"/>
      <c r="O8" s="7237"/>
      <c r="P8" s="7237"/>
      <c r="Q8" s="7237"/>
      <c r="R8" s="2077"/>
      <c r="S8" s="4056"/>
      <c r="T8" s="4056"/>
      <c r="U8" s="4056"/>
      <c r="V8" s="4056"/>
      <c r="W8" s="4056"/>
      <c r="X8" s="4056"/>
      <c r="Y8" s="4056"/>
      <c r="Z8" s="4056"/>
      <c r="AA8" s="4056"/>
      <c r="AB8" s="4056"/>
      <c r="AC8" s="4056"/>
      <c r="AD8" s="4056"/>
      <c r="AE8" s="4056"/>
      <c r="AF8" s="4056"/>
      <c r="AG8" s="4056"/>
    </row>
    <row r="9" spans="1:35" s="2078" customFormat="1" ht="18.75" customHeight="1">
      <c r="A9" s="2076" t="s">
        <v>16</v>
      </c>
      <c r="B9" s="4056"/>
      <c r="C9" s="7236" t="e">
        <f>INDEX('App1'!E$7:E$106,MATCH($A$3,'App1'!$F$7:$F$106,FALSE))</f>
        <v>#N/A</v>
      </c>
      <c r="D9" s="7237"/>
      <c r="E9" s="7237"/>
      <c r="F9" s="7237"/>
      <c r="G9" s="7237"/>
      <c r="H9" s="7237"/>
      <c r="I9" s="7237"/>
      <c r="J9" s="7237"/>
      <c r="K9" s="7237"/>
      <c r="L9" s="7237"/>
      <c r="M9" s="7237"/>
      <c r="N9" s="7237"/>
      <c r="O9" s="7237"/>
      <c r="P9" s="7237"/>
      <c r="Q9" s="7237"/>
      <c r="R9" s="2077"/>
      <c r="S9" s="4056"/>
      <c r="T9" s="4056"/>
      <c r="U9" s="4056"/>
      <c r="V9" s="4056"/>
      <c r="W9" s="4056"/>
      <c r="X9" s="4056"/>
      <c r="Y9" s="4056"/>
      <c r="Z9" s="4056"/>
      <c r="AA9" s="4056"/>
      <c r="AB9" s="4056"/>
      <c r="AC9" s="4056"/>
      <c r="AD9" s="4056"/>
      <c r="AE9" s="4056"/>
      <c r="AF9" s="4056"/>
      <c r="AG9" s="4056"/>
    </row>
    <row r="10" spans="1:35" s="2078" customFormat="1" ht="18.75" customHeight="1">
      <c r="A10" s="2076" t="s">
        <v>165</v>
      </c>
      <c r="B10" s="4056"/>
      <c r="C10" s="7236" t="e">
        <f>INDEX('App1'!AF$7:AF$106,MATCH($A$3,'App1'!$F$7:$F$106,FALSE))</f>
        <v>#N/A</v>
      </c>
      <c r="D10" s="7237"/>
      <c r="E10" s="7237"/>
      <c r="F10" s="7237"/>
      <c r="G10" s="7237"/>
      <c r="H10" s="7237"/>
      <c r="I10" s="7237"/>
      <c r="J10" s="7237"/>
      <c r="K10" s="7237"/>
      <c r="L10" s="7237"/>
      <c r="M10" s="7237"/>
      <c r="N10" s="7237"/>
      <c r="O10" s="7237"/>
      <c r="P10" s="7237"/>
      <c r="Q10" s="7237"/>
      <c r="R10" s="2077"/>
      <c r="S10" s="4056"/>
      <c r="T10" s="4056"/>
      <c r="U10" s="4056"/>
      <c r="V10" s="4056"/>
      <c r="W10" s="4056"/>
      <c r="X10" s="4056"/>
      <c r="Y10" s="4056"/>
      <c r="Z10" s="4056"/>
      <c r="AA10" s="4056"/>
      <c r="AB10" s="4056"/>
      <c r="AC10" s="4056"/>
      <c r="AD10" s="4056"/>
      <c r="AE10" s="4056"/>
      <c r="AF10" s="4056"/>
      <c r="AG10" s="4056"/>
    </row>
    <row r="11" spans="1:35" s="2078" customFormat="1" ht="18.75" customHeight="1">
      <c r="A11" s="2076" t="s">
        <v>20</v>
      </c>
      <c r="B11" s="4056"/>
      <c r="C11" s="7238" t="e">
        <f>INDEX('App1'!R$7:R$106,MATCH($A$3,'App1'!$F$7:$F$106,FALSE))</f>
        <v>#N/A</v>
      </c>
      <c r="D11" s="7239"/>
      <c r="E11" s="7237" t="e">
        <f>INDEX(AppValidation!AJ7:AJ11,MATCH(C11,AppValidation!AH7:AH11,FALSE))</f>
        <v>#N/A</v>
      </c>
      <c r="F11" s="7240"/>
      <c r="G11" s="7240"/>
      <c r="H11" s="7240"/>
      <c r="I11" s="7240"/>
      <c r="J11" s="7240"/>
      <c r="K11" s="7240"/>
      <c r="L11" s="7240"/>
      <c r="M11" s="7240"/>
      <c r="N11" s="7240"/>
      <c r="O11" s="7240"/>
      <c r="P11" s="7240"/>
      <c r="Q11" s="7240"/>
      <c r="R11" s="2077"/>
      <c r="S11" s="4056"/>
      <c r="T11" s="4056"/>
      <c r="U11" s="4056"/>
      <c r="V11" s="4056"/>
      <c r="W11" s="4056"/>
      <c r="X11" s="4056"/>
      <c r="Y11" s="4056"/>
      <c r="Z11" s="4056"/>
      <c r="AA11" s="4056"/>
      <c r="AB11" s="4056"/>
      <c r="AC11" s="4056"/>
      <c r="AD11" s="4056"/>
      <c r="AE11" s="4056"/>
      <c r="AF11" s="4056"/>
      <c r="AG11" s="4056"/>
    </row>
    <row r="12" spans="1:35" s="2078" customFormat="1" ht="18.75" customHeight="1">
      <c r="A12" s="2076" t="s">
        <v>166</v>
      </c>
      <c r="B12" s="4056"/>
      <c r="C12" s="7236" t="e">
        <f>INDEX('App1'!S$7:S$106,MATCH($A$3,'App1'!$F$7:$F$106,FALSE))</f>
        <v>#N/A</v>
      </c>
      <c r="D12" s="7237"/>
      <c r="E12" s="7237"/>
      <c r="F12" s="7237"/>
      <c r="G12" s="7237"/>
      <c r="H12" s="7237"/>
      <c r="I12" s="7237"/>
      <c r="J12" s="7237"/>
      <c r="K12" s="7237"/>
      <c r="L12" s="7237"/>
      <c r="M12" s="7237"/>
      <c r="N12" s="7237"/>
      <c r="O12" s="7237"/>
      <c r="P12" s="7237"/>
      <c r="Q12" s="7237"/>
      <c r="R12" s="2077"/>
      <c r="S12" s="4056"/>
      <c r="T12" s="4056"/>
      <c r="U12" s="4056"/>
      <c r="V12" s="4056"/>
      <c r="W12" s="4056"/>
      <c r="X12" s="4056"/>
      <c r="Y12" s="4056"/>
      <c r="Z12" s="4056"/>
      <c r="AA12" s="4056"/>
      <c r="AB12" s="4056"/>
      <c r="AC12" s="4056"/>
      <c r="AD12" s="4056"/>
      <c r="AE12" s="4056"/>
      <c r="AF12" s="4056"/>
      <c r="AG12" s="4056"/>
    </row>
    <row r="13" spans="1:35" s="2078" customFormat="1" ht="18.75" customHeight="1">
      <c r="A13" s="2076" t="s">
        <v>167</v>
      </c>
      <c r="B13" s="4056"/>
      <c r="C13" s="7236" t="e">
        <f>INDEX('App1'!T$7:T$106,MATCH($A$3,'App1'!$F$7:$F$106,FALSE))</f>
        <v>#N/A</v>
      </c>
      <c r="D13" s="7237"/>
      <c r="E13" s="7237"/>
      <c r="F13" s="7237"/>
      <c r="G13" s="7237"/>
      <c r="H13" s="7237"/>
      <c r="I13" s="7237"/>
      <c r="J13" s="7237"/>
      <c r="K13" s="7237"/>
      <c r="L13" s="7237"/>
      <c r="M13" s="7237"/>
      <c r="N13" s="7237"/>
      <c r="O13" s="7237"/>
      <c r="P13" s="7237"/>
      <c r="Q13" s="7237"/>
      <c r="R13" s="2077"/>
      <c r="S13" s="4056"/>
      <c r="T13" s="4056"/>
      <c r="U13" s="4056"/>
      <c r="V13" s="4056"/>
      <c r="W13" s="4056"/>
      <c r="X13" s="4056"/>
      <c r="Y13" s="4056"/>
      <c r="Z13" s="4056"/>
      <c r="AA13" s="4056"/>
      <c r="AB13" s="4056"/>
      <c r="AC13" s="4056"/>
      <c r="AD13" s="4056"/>
      <c r="AE13" s="4056"/>
      <c r="AF13" s="4056"/>
      <c r="AG13" s="4056"/>
    </row>
    <row r="14" spans="1:35" s="2078" customFormat="1" ht="18.75" customHeight="1">
      <c r="A14" s="2076" t="s">
        <v>168</v>
      </c>
      <c r="B14" s="4056"/>
      <c r="C14" s="7236" t="e">
        <f>INDEX('App1'!DC$7:DC$106,MATCH($A$3,'App1'!$F$7:$F$106,FALSE))</f>
        <v>#N/A</v>
      </c>
      <c r="D14" s="7237"/>
      <c r="E14" s="7237"/>
      <c r="F14" s="7237"/>
      <c r="G14" s="7237"/>
      <c r="H14" s="7237"/>
      <c r="I14" s="7237"/>
      <c r="J14" s="7237"/>
      <c r="K14" s="7237"/>
      <c r="L14" s="7237"/>
      <c r="M14" s="7237"/>
      <c r="N14" s="7237"/>
      <c r="O14" s="7237"/>
      <c r="P14" s="7237"/>
      <c r="Q14" s="7237"/>
      <c r="R14" s="2077"/>
      <c r="S14" s="4056"/>
      <c r="T14" s="4056"/>
      <c r="U14" s="4056"/>
      <c r="V14" s="4056"/>
      <c r="W14" s="4056"/>
      <c r="X14" s="4056"/>
      <c r="Y14" s="4056"/>
      <c r="Z14" s="4056"/>
      <c r="AA14" s="4056"/>
      <c r="AB14" s="4056"/>
      <c r="AC14" s="4056"/>
      <c r="AD14" s="4056"/>
      <c r="AE14" s="4056"/>
      <c r="AF14" s="4056"/>
      <c r="AG14" s="4056"/>
    </row>
    <row r="15" spans="1:35" s="2078" customFormat="1" ht="18.75" customHeight="1">
      <c r="A15" s="2076" t="s">
        <v>21</v>
      </c>
      <c r="B15" s="4056"/>
      <c r="C15" s="7236" t="e">
        <f>INDEX('App1'!U$7:U$106,MATCH($A$3,'App1'!$F$7:$F$106,FALSE))</f>
        <v>#N/A</v>
      </c>
      <c r="D15" s="7237"/>
      <c r="E15" s="7237"/>
      <c r="F15" s="7237"/>
      <c r="G15" s="7237"/>
      <c r="H15" s="7237"/>
      <c r="I15" s="7237"/>
      <c r="J15" s="7237"/>
      <c r="K15" s="7237"/>
      <c r="L15" s="7237"/>
      <c r="M15" s="7237"/>
      <c r="N15" s="7237"/>
      <c r="O15" s="7237"/>
      <c r="P15" s="7237"/>
      <c r="Q15" s="7237"/>
      <c r="R15" s="2077"/>
      <c r="S15" s="4056"/>
      <c r="T15" s="4056"/>
      <c r="U15" s="4056"/>
      <c r="V15" s="4056"/>
      <c r="W15" s="4056"/>
      <c r="X15" s="4056"/>
      <c r="Y15" s="4056"/>
      <c r="Z15" s="4056"/>
      <c r="AA15" s="4056"/>
      <c r="AB15" s="4056"/>
      <c r="AC15" s="4056"/>
      <c r="AD15" s="4056"/>
      <c r="AE15" s="4056"/>
      <c r="AF15" s="4056"/>
      <c r="AG15" s="4056"/>
    </row>
    <row r="16" spans="1:35" s="2078" customFormat="1" ht="18.75" customHeight="1">
      <c r="A16" s="2076" t="s">
        <v>169</v>
      </c>
      <c r="B16" s="4056"/>
      <c r="C16" s="7236" t="e">
        <f>INDEX('App1'!V$7:V$106,MATCH($A$3,'App1'!$F$7:$F$106,FALSE))</f>
        <v>#N/A</v>
      </c>
      <c r="D16" s="7237"/>
      <c r="E16" s="7237"/>
      <c r="F16" s="7237"/>
      <c r="G16" s="7237"/>
      <c r="H16" s="7237"/>
      <c r="I16" s="7237"/>
      <c r="J16" s="7237"/>
      <c r="K16" s="7237"/>
      <c r="L16" s="7237"/>
      <c r="M16" s="7237"/>
      <c r="N16" s="7237"/>
      <c r="O16" s="7237"/>
      <c r="P16" s="7237"/>
      <c r="Q16" s="7237"/>
      <c r="R16" s="2077"/>
      <c r="S16" s="4056"/>
      <c r="T16" s="4056"/>
      <c r="U16" s="4056"/>
      <c r="V16" s="4056"/>
      <c r="W16" s="4056"/>
      <c r="X16" s="4056"/>
      <c r="Y16" s="4056"/>
      <c r="Z16" s="4056"/>
      <c r="AA16" s="4056"/>
      <c r="AB16" s="4056"/>
      <c r="AC16" s="4056"/>
      <c r="AD16" s="4056"/>
      <c r="AE16" s="4056"/>
      <c r="AF16" s="4056"/>
      <c r="AG16" s="4056"/>
    </row>
    <row r="17" spans="1:33" s="2078" customFormat="1" ht="18.75" customHeight="1">
      <c r="A17" s="2076" t="s">
        <v>170</v>
      </c>
      <c r="B17" s="4056"/>
      <c r="C17" s="7236" t="e">
        <f>INDEX('App1'!W$7:W$106,MATCH($A$3,'App1'!$F$7:$F$106,FALSE))</f>
        <v>#N/A</v>
      </c>
      <c r="D17" s="7237"/>
      <c r="E17" s="7237"/>
      <c r="F17" s="7237"/>
      <c r="G17" s="7237"/>
      <c r="H17" s="7237"/>
      <c r="I17" s="7237"/>
      <c r="J17" s="7237"/>
      <c r="K17" s="7237"/>
      <c r="L17" s="7237"/>
      <c r="M17" s="7237"/>
      <c r="N17" s="7237"/>
      <c r="O17" s="7237"/>
      <c r="P17" s="7237"/>
      <c r="Q17" s="7237"/>
      <c r="R17" s="2077"/>
      <c r="S17" s="4056"/>
      <c r="T17" s="4056"/>
      <c r="U17" s="4056"/>
      <c r="V17" s="4056"/>
      <c r="W17" s="4056"/>
      <c r="X17" s="4056"/>
      <c r="Y17" s="4056"/>
      <c r="Z17" s="4056"/>
      <c r="AA17" s="4056"/>
      <c r="AB17" s="4056"/>
      <c r="AC17" s="4056"/>
      <c r="AD17" s="4056"/>
      <c r="AE17" s="4056"/>
      <c r="AF17" s="4056"/>
      <c r="AG17" s="4056"/>
    </row>
    <row r="18" spans="1:33" s="2078" customFormat="1" ht="18.75" customHeight="1">
      <c r="A18" s="2076" t="s">
        <v>171</v>
      </c>
      <c r="B18" s="4056"/>
      <c r="C18" s="7236" t="e">
        <f>INDEX('App1'!X$7:X$106,MATCH($A$3,'App1'!$F$7:$F$106,FALSE))</f>
        <v>#N/A</v>
      </c>
      <c r="D18" s="7237"/>
      <c r="E18" s="7237"/>
      <c r="F18" s="7237"/>
      <c r="G18" s="7237"/>
      <c r="H18" s="7237"/>
      <c r="I18" s="7237"/>
      <c r="J18" s="7237"/>
      <c r="K18" s="7237"/>
      <c r="L18" s="7237"/>
      <c r="M18" s="7237"/>
      <c r="N18" s="7237"/>
      <c r="O18" s="7237"/>
      <c r="P18" s="7237"/>
      <c r="Q18" s="7237"/>
      <c r="R18" s="2077"/>
      <c r="S18" s="4056"/>
      <c r="T18" s="4056"/>
      <c r="U18" s="4056"/>
      <c r="V18" s="4056"/>
      <c r="W18" s="4056"/>
      <c r="X18" s="4056"/>
      <c r="Y18" s="4056"/>
      <c r="Z18" s="4056"/>
      <c r="AA18" s="4056"/>
      <c r="AB18" s="4056"/>
      <c r="AC18" s="4056"/>
      <c r="AD18" s="4056"/>
      <c r="AE18" s="4056"/>
      <c r="AF18" s="4056"/>
      <c r="AG18" s="4056"/>
    </row>
    <row r="19" spans="1:33" s="2078" customFormat="1" ht="18.75" customHeight="1">
      <c r="A19" s="2076" t="s">
        <v>172</v>
      </c>
      <c r="B19" s="4056"/>
      <c r="C19" s="7236" t="e">
        <f>INDEX('App1'!Y$7:Y$106,MATCH($A$3,'App1'!$F$7:$F$106,FALSE))</f>
        <v>#N/A</v>
      </c>
      <c r="D19" s="7237"/>
      <c r="E19" s="7237"/>
      <c r="F19" s="7237"/>
      <c r="G19" s="7237"/>
      <c r="H19" s="7237"/>
      <c r="I19" s="7237"/>
      <c r="J19" s="7237"/>
      <c r="K19" s="7237"/>
      <c r="L19" s="7237"/>
      <c r="M19" s="7237"/>
      <c r="N19" s="7237"/>
      <c r="O19" s="7237"/>
      <c r="P19" s="7237"/>
      <c r="Q19" s="7237"/>
      <c r="R19" s="2077"/>
      <c r="S19" s="4056"/>
      <c r="T19" s="4056"/>
      <c r="U19" s="4056"/>
      <c r="V19" s="4056"/>
      <c r="W19" s="4056"/>
      <c r="X19" s="4056"/>
      <c r="Y19" s="4056"/>
      <c r="Z19" s="4056"/>
      <c r="AA19" s="4056"/>
      <c r="AB19" s="4056"/>
      <c r="AC19" s="4056"/>
      <c r="AD19" s="4056"/>
      <c r="AE19" s="4056"/>
      <c r="AF19" s="4056"/>
      <c r="AG19" s="4056"/>
    </row>
    <row r="20" spans="1:33" s="2078" customFormat="1" ht="18.75" customHeight="1">
      <c r="A20" s="2076" t="s">
        <v>173</v>
      </c>
      <c r="B20" s="4056"/>
      <c r="C20" s="7236" t="e">
        <f>INDEX('App1'!AA$7:AA$106,MATCH($A$3,'App1'!$F$7:$F$106,FALSE))</f>
        <v>#N/A</v>
      </c>
      <c r="D20" s="7237"/>
      <c r="E20" s="7237"/>
      <c r="F20" s="7237"/>
      <c r="G20" s="7237"/>
      <c r="H20" s="7237"/>
      <c r="I20" s="7237"/>
      <c r="J20" s="7237"/>
      <c r="K20" s="7237"/>
      <c r="L20" s="7237"/>
      <c r="M20" s="7237"/>
      <c r="N20" s="7237"/>
      <c r="O20" s="7237"/>
      <c r="P20" s="7237"/>
      <c r="Q20" s="7237"/>
      <c r="R20" s="2077"/>
      <c r="S20" s="4056"/>
      <c r="T20" s="4056"/>
      <c r="U20" s="4056"/>
      <c r="V20" s="4056"/>
      <c r="W20" s="4056"/>
      <c r="X20" s="4056"/>
      <c r="Y20" s="4056"/>
      <c r="Z20" s="4056"/>
      <c r="AA20" s="4056"/>
      <c r="AB20" s="4056"/>
      <c r="AC20" s="4056"/>
      <c r="AD20" s="4056"/>
      <c r="AE20" s="4056"/>
      <c r="AF20" s="4056"/>
      <c r="AG20" s="4056"/>
    </row>
    <row r="21" spans="1:33" s="2078" customFormat="1" ht="18.75" customHeight="1">
      <c r="A21" s="2076" t="s">
        <v>174</v>
      </c>
      <c r="B21" s="4056"/>
      <c r="C21" s="7236" t="e">
        <f>INDEX('App1'!AB$7:AB$106,MATCH($A$3,'App1'!$F$7:$F$106,FALSE))</f>
        <v>#N/A</v>
      </c>
      <c r="D21" s="7237"/>
      <c r="E21" s="7237"/>
      <c r="F21" s="7237"/>
      <c r="G21" s="7237"/>
      <c r="H21" s="7237"/>
      <c r="I21" s="7237"/>
      <c r="J21" s="7237"/>
      <c r="K21" s="7237"/>
      <c r="L21" s="7237"/>
      <c r="M21" s="7237"/>
      <c r="N21" s="7237"/>
      <c r="O21" s="7237"/>
      <c r="P21" s="7237"/>
      <c r="Q21" s="7237"/>
      <c r="R21" s="2077"/>
      <c r="S21" s="4056"/>
      <c r="T21" s="4056"/>
      <c r="U21" s="4056"/>
      <c r="V21" s="4056"/>
      <c r="W21" s="4056"/>
      <c r="X21" s="4056"/>
      <c r="Y21" s="4056"/>
      <c r="Z21" s="4056"/>
      <c r="AA21" s="4056"/>
      <c r="AB21" s="4056"/>
      <c r="AC21" s="4056"/>
      <c r="AD21" s="4056"/>
      <c r="AE21" s="4056"/>
      <c r="AF21" s="4056"/>
      <c r="AG21" s="4056"/>
    </row>
    <row r="22" spans="1:33" s="2078" customFormat="1" ht="18.75" customHeight="1">
      <c r="A22" s="2076" t="s">
        <v>175</v>
      </c>
      <c r="B22" s="4056"/>
      <c r="C22" s="7236" t="e">
        <f>INDEX('App1'!AC$7:AC$106,MATCH($A$3,'App1'!$F$7:$F$106,FALSE))</f>
        <v>#N/A</v>
      </c>
      <c r="D22" s="7237"/>
      <c r="E22" s="7237"/>
      <c r="F22" s="7237"/>
      <c r="G22" s="7237"/>
      <c r="H22" s="7237"/>
      <c r="I22" s="7237"/>
      <c r="J22" s="7237"/>
      <c r="K22" s="7237"/>
      <c r="L22" s="7237"/>
      <c r="M22" s="7237"/>
      <c r="N22" s="7237"/>
      <c r="O22" s="7237"/>
      <c r="P22" s="7237"/>
      <c r="Q22" s="7237"/>
      <c r="R22" s="2077"/>
      <c r="S22" s="4056"/>
      <c r="T22" s="4056"/>
      <c r="U22" s="4056"/>
      <c r="V22" s="4056"/>
      <c r="W22" s="4056"/>
      <c r="X22" s="4056"/>
      <c r="Y22" s="4056"/>
      <c r="Z22" s="4056"/>
      <c r="AA22" s="4056"/>
      <c r="AB22" s="4056"/>
      <c r="AC22" s="4056"/>
      <c r="AD22" s="4056"/>
      <c r="AE22" s="4056"/>
      <c r="AF22" s="4056"/>
      <c r="AG22" s="4056"/>
    </row>
    <row r="23" spans="1:33" s="2078" customFormat="1" ht="18.75" customHeight="1">
      <c r="A23" s="2076" t="s">
        <v>176</v>
      </c>
      <c r="B23" s="4056"/>
      <c r="C23" s="7236" t="e">
        <f>INDEX('App1'!AD$7:AD$106,MATCH($A$3,'App1'!$F$7:$F$106,FALSE))</f>
        <v>#N/A</v>
      </c>
      <c r="D23" s="7237"/>
      <c r="E23" s="7237"/>
      <c r="F23" s="7237"/>
      <c r="G23" s="7237"/>
      <c r="H23" s="7237"/>
      <c r="I23" s="7237"/>
      <c r="J23" s="7237"/>
      <c r="K23" s="7237"/>
      <c r="L23" s="7237"/>
      <c r="M23" s="7237"/>
      <c r="N23" s="7237"/>
      <c r="O23" s="7237"/>
      <c r="P23" s="7237"/>
      <c r="Q23" s="7237"/>
      <c r="R23" s="2077"/>
      <c r="S23" s="4056"/>
      <c r="T23" s="4056"/>
      <c r="U23" s="4056"/>
      <c r="V23" s="4056"/>
      <c r="W23" s="4056"/>
      <c r="X23" s="4056"/>
      <c r="Y23" s="4056"/>
      <c r="Z23" s="4056"/>
      <c r="AA23" s="4056"/>
      <c r="AB23" s="4056"/>
      <c r="AC23" s="4056"/>
      <c r="AD23" s="4056"/>
      <c r="AE23" s="4056"/>
      <c r="AF23" s="4056"/>
      <c r="AG23" s="4056"/>
    </row>
    <row r="24" spans="1:33" s="2078" customFormat="1" ht="18.75" customHeight="1">
      <c r="A24" s="2076" t="s">
        <v>177</v>
      </c>
      <c r="B24" s="4056"/>
      <c r="C24" s="7236" t="e">
        <f>INDEX('App1'!AE$7:AE$106,MATCH($A$3,'App1'!$F$7:$F$106,FALSE))</f>
        <v>#N/A</v>
      </c>
      <c r="D24" s="7237"/>
      <c r="E24" s="7237"/>
      <c r="F24" s="7237"/>
      <c r="G24" s="7237"/>
      <c r="H24" s="7237"/>
      <c r="I24" s="7237"/>
      <c r="J24" s="7237"/>
      <c r="K24" s="7237"/>
      <c r="L24" s="7237"/>
      <c r="M24" s="7237"/>
      <c r="N24" s="7237"/>
      <c r="O24" s="7237"/>
      <c r="P24" s="7237"/>
      <c r="Q24" s="7237"/>
      <c r="R24" s="2077"/>
      <c r="S24" s="4056"/>
      <c r="T24" s="4056"/>
      <c r="U24" s="4056"/>
      <c r="V24" s="4056"/>
      <c r="W24" s="4056"/>
      <c r="X24" s="4056"/>
      <c r="Y24" s="4056"/>
      <c r="Z24" s="4056"/>
      <c r="AA24" s="4056"/>
      <c r="AB24" s="4056"/>
      <c r="AC24" s="4056"/>
      <c r="AD24" s="4056"/>
      <c r="AE24" s="4056"/>
      <c r="AF24" s="4056"/>
      <c r="AG24" s="4056"/>
    </row>
    <row r="25" spans="1:33" s="2082" customFormat="1" ht="11.25" customHeight="1">
      <c r="A25" s="2076"/>
      <c r="B25" s="4055"/>
      <c r="C25" s="7241"/>
      <c r="D25" s="7242"/>
      <c r="E25" s="7242"/>
      <c r="F25" s="7242"/>
      <c r="G25" s="7242"/>
      <c r="H25" s="7242"/>
      <c r="I25" s="7242"/>
      <c r="J25" s="7242"/>
      <c r="K25" s="7242"/>
      <c r="L25" s="7242"/>
      <c r="M25" s="4055"/>
      <c r="N25" s="4055"/>
      <c r="O25" s="4055"/>
      <c r="P25" s="4055"/>
      <c r="Q25" s="4055"/>
      <c r="R25" s="4055"/>
      <c r="S25" s="4055"/>
      <c r="T25" s="4055"/>
      <c r="U25" s="4055"/>
      <c r="V25" s="4055"/>
      <c r="W25" s="4055"/>
      <c r="X25" s="4055"/>
      <c r="Y25" s="4055"/>
      <c r="Z25" s="4055"/>
      <c r="AA25" s="4055"/>
      <c r="AB25" s="4055"/>
      <c r="AC25" s="4055"/>
      <c r="AD25" s="4055"/>
      <c r="AE25" s="4055"/>
      <c r="AF25" s="4055"/>
      <c r="AG25" s="4055"/>
    </row>
    <row r="26" spans="1:33" s="2082" customFormat="1" ht="48.75" customHeight="1">
      <c r="A26" s="2076" t="s">
        <v>178</v>
      </c>
      <c r="B26" s="4055"/>
      <c r="C26" s="2079" t="str">
        <f>AppValidation!H7</f>
        <v>Water resources</v>
      </c>
      <c r="D26" s="2080" t="str">
        <f>AppValidation!H8</f>
        <v>Water network plus</v>
      </c>
      <c r="E26" s="2080" t="str">
        <f>AppValidation!H9</f>
        <v>Wastewater network plus</v>
      </c>
      <c r="F26" s="2080" t="str">
        <f>AppValidation!H10</f>
        <v>Bioresources (sludge)</v>
      </c>
      <c r="G26" s="2080" t="str">
        <f>AppValidation!H11</f>
        <v>Residential retail</v>
      </c>
      <c r="H26" s="2080" t="str">
        <f>AppValidation!H12</f>
        <v>Business retail</v>
      </c>
      <c r="I26" s="2080" t="str">
        <f>AppValidation!H13</f>
        <v>Direct procurement for customers</v>
      </c>
      <c r="J26" s="2081" t="str">
        <f>AppValidation!H14</f>
        <v>Dummy control</v>
      </c>
      <c r="K26" s="3023" t="s">
        <v>179</v>
      </c>
      <c r="L26" s="4055"/>
      <c r="M26" s="4055"/>
      <c r="N26" s="4055"/>
      <c r="O26" s="4055"/>
      <c r="P26" s="4055"/>
      <c r="Q26" s="4055"/>
      <c r="R26" s="4055"/>
      <c r="S26" s="4055"/>
      <c r="T26" s="4055"/>
      <c r="U26" s="4055"/>
      <c r="V26" s="4055"/>
      <c r="W26" s="4055"/>
      <c r="X26" s="4055"/>
      <c r="Y26" s="4055"/>
      <c r="Z26" s="4055"/>
      <c r="AA26" s="4055"/>
      <c r="AB26" s="4055"/>
      <c r="AC26" s="4055"/>
      <c r="AD26" s="4055"/>
      <c r="AE26" s="4055"/>
      <c r="AF26" s="4055"/>
      <c r="AG26" s="4055"/>
    </row>
    <row r="27" spans="1:33" s="2082" customFormat="1" ht="18.75" customHeight="1">
      <c r="A27" s="2076"/>
      <c r="B27" s="4055"/>
      <c r="C27" s="2083" t="e">
        <f>INDEX('App1'!I$7:I$106,MATCH($A$3,'App1'!$F$7:$F$106,FALSE))</f>
        <v>#N/A</v>
      </c>
      <c r="D27" s="2084" t="e">
        <f>INDEX('App1'!J$7:J$106,MATCH($A$3,'App1'!$F$7:$F$106,FALSE))</f>
        <v>#N/A</v>
      </c>
      <c r="E27" s="2084" t="e">
        <f>INDEX('App1'!K$7:K$106,MATCH($A$3,'App1'!$F$7:$F$106,FALSE))</f>
        <v>#N/A</v>
      </c>
      <c r="F27" s="2084" t="e">
        <f>INDEX('App1'!L$7:L$106,MATCH($A$3,'App1'!$F$7:$F$106,FALSE))</f>
        <v>#N/A</v>
      </c>
      <c r="G27" s="2084" t="e">
        <f>INDEX('App1'!M$7:M$106,MATCH($A$3,'App1'!$F$7:$F$106,FALSE))</f>
        <v>#N/A</v>
      </c>
      <c r="H27" s="2084" t="e">
        <f>INDEX('App1'!N$7:N$106,MATCH($A$3,'App1'!$F$7:$F$106,FALSE))</f>
        <v>#N/A</v>
      </c>
      <c r="I27" s="2084" t="e">
        <f>INDEX('App1'!O$7:O$106,MATCH($A$3,'App1'!$F$7:$F$106,FALSE))</f>
        <v>#N/A</v>
      </c>
      <c r="J27" s="2085" t="e">
        <f>INDEX('App1'!P$7:P$106,MATCH($A$3,'App1'!$F$7:$F$106,FALSE))</f>
        <v>#N/A</v>
      </c>
      <c r="K27" s="2085" t="e">
        <f>SUM(C27:J27)</f>
        <v>#N/A</v>
      </c>
      <c r="L27" s="4055"/>
      <c r="M27" s="4055"/>
      <c r="N27" s="4055"/>
      <c r="O27" s="4055"/>
      <c r="P27" s="4055"/>
      <c r="Q27" s="4055"/>
      <c r="R27" s="4055"/>
      <c r="S27" s="4055"/>
      <c r="T27" s="4055"/>
      <c r="U27" s="4055"/>
      <c r="V27" s="4055"/>
      <c r="W27" s="4055"/>
      <c r="X27" s="4055"/>
      <c r="Y27" s="4055"/>
      <c r="Z27" s="4055"/>
      <c r="AA27" s="4055"/>
      <c r="AB27" s="4055"/>
      <c r="AC27" s="4055"/>
      <c r="AD27" s="4055"/>
      <c r="AE27" s="4055"/>
      <c r="AF27" s="4055"/>
      <c r="AG27" s="4055"/>
    </row>
    <row r="28" spans="1:33" s="2082" customFormat="1" ht="11.25" customHeight="1">
      <c r="A28" s="2076"/>
      <c r="B28" s="4055"/>
      <c r="C28" s="7241"/>
      <c r="D28" s="7242"/>
      <c r="E28" s="7242"/>
      <c r="F28" s="7242"/>
      <c r="G28" s="7242"/>
      <c r="H28" s="7242"/>
      <c r="I28" s="7242"/>
      <c r="J28" s="7242"/>
      <c r="K28" s="7242"/>
      <c r="L28" s="7242"/>
      <c r="M28" s="4055"/>
      <c r="N28" s="4055"/>
      <c r="O28" s="4055"/>
      <c r="P28" s="4055"/>
      <c r="Q28" s="4055"/>
      <c r="R28" s="4055"/>
      <c r="S28" s="4055"/>
      <c r="T28" s="4055"/>
      <c r="U28" s="4055"/>
      <c r="V28" s="4055"/>
      <c r="W28" s="4055"/>
      <c r="X28" s="4055"/>
      <c r="Y28" s="4055"/>
      <c r="Z28" s="4055"/>
      <c r="AA28" s="4055"/>
      <c r="AB28" s="4055"/>
      <c r="AC28" s="4055"/>
      <c r="AD28" s="4055"/>
      <c r="AE28" s="4055"/>
      <c r="AF28" s="4055"/>
      <c r="AG28" s="4055"/>
    </row>
    <row r="29" spans="1:33" s="2082" customFormat="1" ht="18.75" customHeight="1">
      <c r="A29" s="2086" t="s">
        <v>180</v>
      </c>
      <c r="B29" s="4055"/>
      <c r="C29" s="3896" t="e">
        <f>INDEX('App1'!Z$7:Z$106,MATCH($A$3,'App1'!$F$7:$F$106,FALSE))</f>
        <v>#N/A</v>
      </c>
      <c r="D29" s="2087"/>
      <c r="E29" s="2087"/>
      <c r="F29" s="2087"/>
      <c r="G29" s="2087"/>
      <c r="H29" s="2087"/>
      <c r="I29" s="2087"/>
      <c r="J29" s="2087"/>
      <c r="K29" s="2087"/>
      <c r="L29" s="2087"/>
      <c r="M29" s="2087"/>
      <c r="N29" s="2087"/>
      <c r="O29" s="2087"/>
      <c r="P29" s="2087"/>
      <c r="Q29" s="2087"/>
      <c r="R29" s="4055"/>
      <c r="S29" s="4055"/>
      <c r="T29" s="4055"/>
      <c r="U29" s="4055"/>
      <c r="V29" s="4055"/>
      <c r="W29" s="4055"/>
      <c r="X29" s="4055"/>
      <c r="Y29" s="4055"/>
      <c r="Z29" s="4055"/>
      <c r="AA29" s="4055"/>
      <c r="AB29" s="4055"/>
      <c r="AC29" s="4055"/>
      <c r="AD29" s="4055"/>
      <c r="AE29" s="4055"/>
      <c r="AF29" s="4055"/>
      <c r="AG29" s="4055"/>
    </row>
    <row r="30" spans="1:33" s="2082" customFormat="1" ht="18.75" customHeight="1">
      <c r="A30" s="2086"/>
      <c r="B30" s="4055"/>
      <c r="C30" s="2088"/>
      <c r="D30" s="2089"/>
      <c r="E30" s="2089"/>
      <c r="F30" s="2089"/>
      <c r="G30" s="2089"/>
      <c r="H30" s="2089"/>
      <c r="I30" s="2089"/>
      <c r="J30" s="2089"/>
      <c r="K30" s="2089"/>
      <c r="L30" s="2089"/>
      <c r="M30" s="4055"/>
      <c r="N30" s="4055"/>
      <c r="O30" s="4055"/>
      <c r="P30" s="4055"/>
      <c r="Q30" s="4055"/>
      <c r="R30" s="4055"/>
      <c r="S30" s="4055"/>
      <c r="T30" s="4055"/>
      <c r="U30" s="4055"/>
      <c r="V30" s="4055"/>
      <c r="W30" s="4055"/>
      <c r="X30" s="4055"/>
      <c r="Y30" s="4055"/>
      <c r="Z30" s="4055"/>
      <c r="AA30" s="4055"/>
      <c r="AB30" s="4055"/>
      <c r="AC30" s="4055"/>
      <c r="AD30" s="4055"/>
      <c r="AE30" s="4055"/>
      <c r="AF30" s="4055"/>
      <c r="AG30" s="4055"/>
    </row>
    <row r="31" spans="1:33" s="2082" customFormat="1" ht="18.75" customHeight="1">
      <c r="A31" s="2090" t="s">
        <v>181</v>
      </c>
      <c r="B31" s="4055"/>
      <c r="C31" s="2088" t="s">
        <v>182</v>
      </c>
      <c r="D31" s="2088"/>
      <c r="E31" s="2088"/>
      <c r="F31" s="2088"/>
      <c r="G31" s="2088"/>
      <c r="H31" s="2091"/>
      <c r="I31" s="2091"/>
      <c r="J31" s="2091"/>
      <c r="K31" s="2091"/>
      <c r="L31" s="2091"/>
      <c r="M31" s="4055"/>
      <c r="N31" s="4055"/>
      <c r="O31" s="4055"/>
      <c r="P31" s="4055"/>
      <c r="Q31" s="4055"/>
      <c r="R31" s="4055"/>
      <c r="S31" s="4055"/>
      <c r="T31" s="4055"/>
      <c r="U31" s="4055"/>
      <c r="V31" s="4055"/>
      <c r="W31" s="4055"/>
      <c r="X31" s="4055"/>
      <c r="Y31" s="4055"/>
      <c r="Z31" s="4055"/>
      <c r="AA31" s="4055"/>
      <c r="AB31" s="4055"/>
      <c r="AC31" s="4055"/>
      <c r="AD31" s="4055"/>
      <c r="AE31" s="4055"/>
      <c r="AF31" s="4055"/>
      <c r="AG31" s="4055"/>
    </row>
    <row r="32" spans="1:33" s="2082" customFormat="1" ht="18.75" customHeight="1">
      <c r="A32" s="2086" t="s">
        <v>183</v>
      </c>
      <c r="B32" s="4055"/>
      <c r="C32" s="6647" t="e">
        <f>INDEX('App1'!CU$7:CU$106,MATCH($A$3,'App1'!$F$7:$F$106,FALSE))</f>
        <v>#N/A</v>
      </c>
      <c r="D32" s="2092"/>
      <c r="E32" s="2092"/>
      <c r="F32" s="2092"/>
      <c r="G32" s="2092"/>
      <c r="H32" s="2091"/>
      <c r="I32" s="2091"/>
      <c r="J32" s="2091"/>
      <c r="K32" s="2091"/>
      <c r="L32" s="2091"/>
      <c r="M32" s="4055"/>
      <c r="N32" s="4055"/>
      <c r="O32" s="4055"/>
      <c r="P32" s="4055"/>
      <c r="Q32" s="4055"/>
      <c r="R32" s="4055"/>
      <c r="S32" s="4055"/>
      <c r="T32" s="4055"/>
      <c r="U32" s="4055"/>
      <c r="V32" s="4055"/>
      <c r="W32" s="4055"/>
      <c r="X32" s="4055"/>
      <c r="Y32" s="4055"/>
      <c r="Z32" s="4055"/>
      <c r="AA32" s="4055"/>
      <c r="AB32" s="4055"/>
      <c r="AC32" s="4055"/>
      <c r="AD32" s="4055"/>
      <c r="AE32" s="4055"/>
      <c r="AF32" s="4055"/>
      <c r="AG32" s="4055"/>
    </row>
    <row r="33" spans="1:35" s="2082" customFormat="1" ht="18.75" customHeight="1">
      <c r="A33" s="2086" t="s">
        <v>184</v>
      </c>
      <c r="B33" s="4055"/>
      <c r="C33" s="6647" t="e">
        <f>INDEX('App1'!CV$7:CV$106,MATCH($A$3,'App1'!$F$7:$F$106,FALSE))</f>
        <v>#N/A</v>
      </c>
      <c r="D33" s="2092"/>
      <c r="E33" s="2092"/>
      <c r="F33" s="2092"/>
      <c r="G33" s="2092"/>
      <c r="H33" s="2091"/>
      <c r="I33" s="2091"/>
      <c r="J33" s="2091"/>
      <c r="K33" s="2091"/>
      <c r="L33" s="2091"/>
      <c r="M33" s="4055"/>
      <c r="N33" s="4055"/>
      <c r="O33" s="4055"/>
      <c r="P33" s="4055"/>
      <c r="Q33" s="4055"/>
      <c r="R33" s="4055"/>
      <c r="S33" s="4055"/>
      <c r="T33" s="4055"/>
      <c r="U33" s="4055"/>
      <c r="V33" s="4055"/>
      <c r="W33" s="4055"/>
      <c r="X33" s="4055"/>
      <c r="Y33" s="4055"/>
      <c r="Z33" s="4055"/>
      <c r="AA33" s="4055"/>
      <c r="AB33" s="4055"/>
      <c r="AC33" s="4055"/>
      <c r="AD33" s="4055"/>
      <c r="AE33" s="4055"/>
      <c r="AF33" s="4055"/>
      <c r="AG33" s="4055"/>
    </row>
    <row r="34" spans="1:35" s="2082" customFormat="1" ht="18.75" customHeight="1">
      <c r="A34" s="2086" t="s">
        <v>185</v>
      </c>
      <c r="B34" s="4055"/>
      <c r="C34" s="6647" t="e">
        <f>INDEX('App1'!CW$7:CW$106,MATCH($A$3,'App1'!$F$7:$F$106,FALSE))</f>
        <v>#N/A</v>
      </c>
      <c r="D34" s="2092"/>
      <c r="E34" s="2092"/>
      <c r="F34" s="2092"/>
      <c r="G34" s="2092"/>
      <c r="H34" s="2091"/>
      <c r="I34" s="2091"/>
      <c r="J34" s="2091"/>
      <c r="K34" s="2091"/>
      <c r="L34" s="2091"/>
      <c r="M34" s="4055"/>
      <c r="N34" s="4055"/>
      <c r="O34" s="4055"/>
      <c r="P34" s="4055"/>
      <c r="Q34" s="4055"/>
      <c r="R34" s="4055"/>
      <c r="S34" s="4055"/>
      <c r="T34" s="4055"/>
      <c r="U34" s="4055"/>
      <c r="V34" s="4055"/>
      <c r="W34" s="4055"/>
      <c r="X34" s="4055"/>
      <c r="Y34" s="4055"/>
      <c r="Z34" s="4055"/>
      <c r="AA34" s="4055"/>
      <c r="AB34" s="4055"/>
      <c r="AC34" s="4055"/>
      <c r="AD34" s="4055"/>
      <c r="AE34" s="4055"/>
      <c r="AF34" s="4055"/>
      <c r="AG34" s="4055"/>
    </row>
    <row r="35" spans="1:35" s="2082" customFormat="1" ht="18.75" customHeight="1">
      <c r="A35" s="2086" t="s">
        <v>186</v>
      </c>
      <c r="B35" s="4055"/>
      <c r="C35" s="6647" t="e">
        <f>INDEX('App1'!CX$7:CX$106,MATCH($A$3,'App1'!$F$7:$F$106,FALSE))</f>
        <v>#N/A</v>
      </c>
      <c r="D35" s="2092"/>
      <c r="E35" s="2092"/>
      <c r="F35" s="2092"/>
      <c r="G35" s="2092"/>
      <c r="H35" s="2091"/>
      <c r="I35" s="2091"/>
      <c r="J35" s="2091"/>
      <c r="K35" s="2091"/>
      <c r="L35" s="2091"/>
      <c r="M35" s="4055"/>
      <c r="N35" s="4055"/>
      <c r="O35" s="4055"/>
      <c r="P35" s="4055"/>
      <c r="Q35" s="4055"/>
      <c r="R35" s="4055"/>
      <c r="S35" s="4055"/>
      <c r="T35" s="4055"/>
      <c r="U35" s="4055"/>
      <c r="V35" s="4055"/>
      <c r="W35" s="4055"/>
      <c r="X35" s="4055"/>
      <c r="Y35" s="4055"/>
      <c r="Z35" s="4055"/>
      <c r="AA35" s="4055"/>
      <c r="AB35" s="4055"/>
      <c r="AC35" s="4055"/>
      <c r="AD35" s="4055"/>
      <c r="AE35" s="4055"/>
      <c r="AF35" s="4055"/>
      <c r="AG35" s="4055"/>
    </row>
    <row r="36" spans="1:35" s="2082" customFormat="1" ht="18.75" customHeight="1">
      <c r="A36" s="2086" t="s">
        <v>187</v>
      </c>
      <c r="B36" s="4055"/>
      <c r="C36" s="6647" t="e">
        <f>INDEX('App1'!CY$7:CY$106,MATCH($A$3,'App1'!$F$7:$F$106,FALSE))</f>
        <v>#N/A</v>
      </c>
      <c r="D36" s="2092"/>
      <c r="E36" s="2092"/>
      <c r="F36" s="2092"/>
      <c r="G36" s="2092"/>
      <c r="H36" s="2091"/>
      <c r="I36" s="2091"/>
      <c r="J36" s="2091"/>
      <c r="K36" s="2091"/>
      <c r="L36" s="2091"/>
      <c r="M36" s="4055"/>
      <c r="N36" s="4055"/>
      <c r="O36" s="4055"/>
      <c r="P36" s="4055"/>
      <c r="Q36" s="4055"/>
      <c r="R36" s="4055"/>
      <c r="S36" s="4055"/>
      <c r="T36" s="4055"/>
      <c r="U36" s="4055"/>
      <c r="V36" s="4055"/>
      <c r="W36" s="4055"/>
      <c r="X36" s="4055"/>
      <c r="Y36" s="4055"/>
      <c r="Z36" s="4055"/>
      <c r="AA36" s="4055"/>
      <c r="AB36" s="4055"/>
      <c r="AC36" s="4055"/>
      <c r="AD36" s="4055"/>
      <c r="AE36" s="4055"/>
      <c r="AF36" s="4055"/>
      <c r="AG36" s="4055"/>
    </row>
    <row r="37" spans="1:35" s="2082" customFormat="1" ht="18.75" customHeight="1">
      <c r="A37" s="2086" t="s">
        <v>188</v>
      </c>
      <c r="B37" s="4055"/>
      <c r="C37" s="6647" t="e">
        <f>INDEX('App1'!CZ$7:CZ$106,MATCH($A$3,'App1'!$F$7:$F$106,FALSE))</f>
        <v>#N/A</v>
      </c>
      <c r="D37" s="2092"/>
      <c r="E37" s="2092"/>
      <c r="F37" s="2092"/>
      <c r="G37" s="2092"/>
      <c r="H37" s="2091"/>
      <c r="I37" s="2091"/>
      <c r="J37" s="2091"/>
      <c r="K37" s="2091"/>
      <c r="L37" s="2091"/>
      <c r="M37" s="4055"/>
      <c r="N37" s="4055"/>
      <c r="O37" s="4055"/>
      <c r="P37" s="4055"/>
      <c r="Q37" s="4055"/>
      <c r="R37" s="4055"/>
      <c r="S37" s="4055"/>
      <c r="T37" s="4055"/>
      <c r="U37" s="4055"/>
      <c r="V37" s="4055"/>
      <c r="W37" s="4055"/>
      <c r="X37" s="4055"/>
      <c r="Y37" s="4055"/>
      <c r="Z37" s="4055"/>
      <c r="AA37" s="4055"/>
      <c r="AB37" s="4055"/>
      <c r="AC37" s="4055"/>
      <c r="AD37" s="4055"/>
      <c r="AE37" s="4055"/>
      <c r="AF37" s="4055"/>
      <c r="AG37" s="4055"/>
    </row>
    <row r="38" spans="1:35" s="2082" customFormat="1" ht="18.75" customHeight="1">
      <c r="A38" s="2086" t="s">
        <v>189</v>
      </c>
      <c r="B38" s="4055"/>
      <c r="C38" s="6647" t="e">
        <f>INDEX('App1'!DA$7:DA$106,MATCH($A$3,'App1'!$F$7:$F$106,FALSE))</f>
        <v>#N/A</v>
      </c>
      <c r="D38" s="2092"/>
      <c r="E38" s="2092"/>
      <c r="F38" s="2092"/>
      <c r="G38" s="2092"/>
      <c r="H38" s="2091"/>
      <c r="I38" s="2091"/>
      <c r="J38" s="2091"/>
      <c r="K38" s="2091"/>
      <c r="L38" s="2091"/>
      <c r="M38" s="4055"/>
      <c r="N38" s="4055"/>
      <c r="O38" s="4055"/>
      <c r="P38" s="4055"/>
      <c r="Q38" s="4055"/>
      <c r="R38" s="4055"/>
      <c r="S38" s="4055"/>
      <c r="T38" s="4055"/>
      <c r="U38" s="4055"/>
      <c r="V38" s="4055"/>
      <c r="W38" s="4055"/>
      <c r="X38" s="4055"/>
      <c r="Y38" s="4055"/>
      <c r="Z38" s="4055"/>
      <c r="AA38" s="4055"/>
      <c r="AB38" s="4055"/>
      <c r="AC38" s="4055"/>
      <c r="AD38" s="4055"/>
      <c r="AE38" s="4055"/>
      <c r="AF38" s="4055"/>
      <c r="AG38" s="4055"/>
    </row>
    <row r="39" spans="1:35" s="2082" customFormat="1" ht="18.75" customHeight="1">
      <c r="A39" s="2086" t="s">
        <v>190</v>
      </c>
      <c r="B39" s="4055"/>
      <c r="C39" s="6647" t="e">
        <f>INDEX('App1'!DB$7:DB$106,MATCH($A$3,'App1'!$F$7:$F$106,FALSE))</f>
        <v>#N/A</v>
      </c>
      <c r="D39" s="2092"/>
      <c r="E39" s="2092"/>
      <c r="F39" s="2092"/>
      <c r="G39" s="2092"/>
      <c r="H39" s="2091"/>
      <c r="I39" s="2091"/>
      <c r="J39" s="2091"/>
      <c r="K39" s="2091"/>
      <c r="L39" s="2091"/>
      <c r="M39" s="4055"/>
      <c r="N39" s="4055"/>
      <c r="O39" s="4055"/>
      <c r="P39" s="4055"/>
      <c r="Q39" s="4055"/>
      <c r="R39" s="4055"/>
      <c r="S39" s="4055"/>
      <c r="T39" s="4055"/>
      <c r="U39" s="4055"/>
      <c r="V39" s="4055"/>
      <c r="W39" s="4055"/>
      <c r="X39" s="4055"/>
      <c r="Y39" s="4055"/>
      <c r="Z39" s="4055"/>
      <c r="AA39" s="4055"/>
      <c r="AB39" s="4055"/>
      <c r="AC39" s="4055"/>
      <c r="AD39" s="4055"/>
      <c r="AE39" s="4055"/>
      <c r="AF39" s="4055"/>
      <c r="AG39" s="4055"/>
    </row>
    <row r="40" spans="1:35" s="2082" customFormat="1" ht="18.75" customHeight="1">
      <c r="A40" s="2086" t="s">
        <v>168</v>
      </c>
      <c r="B40" s="4055"/>
      <c r="C40" s="2093" t="e">
        <f xml:space="preserve"> IF(INDEX('App1'!DC$7:DC$106,MATCH($A$3,'App1'!$F$7:$F$106,FALSE)) = 0, "Yes", INDEX('App1'!DC$7:DC$106,MATCH($A$3,'App1'!$F$7:$F$106,FALSE)))</f>
        <v>#N/A</v>
      </c>
      <c r="D40" s="2092"/>
      <c r="E40" s="2092"/>
      <c r="F40" s="2092"/>
      <c r="G40" s="2092"/>
      <c r="H40" s="2091"/>
      <c r="I40" s="2091"/>
      <c r="J40" s="2091"/>
      <c r="K40" s="2091"/>
      <c r="L40" s="2091"/>
      <c r="M40" s="4055"/>
      <c r="N40" s="4055"/>
      <c r="O40" s="4055"/>
      <c r="P40" s="4055"/>
      <c r="Q40" s="4055"/>
      <c r="R40" s="4055"/>
      <c r="S40" s="4055"/>
      <c r="T40" s="4055"/>
      <c r="U40" s="4055"/>
      <c r="V40" s="4055"/>
      <c r="W40" s="4055"/>
      <c r="X40" s="4055"/>
      <c r="Y40" s="4055"/>
      <c r="Z40" s="4055"/>
      <c r="AA40" s="4055"/>
      <c r="AB40" s="4055"/>
      <c r="AC40" s="4055"/>
      <c r="AD40" s="4055"/>
      <c r="AE40" s="4055"/>
      <c r="AF40" s="4055"/>
      <c r="AG40" s="4055"/>
    </row>
    <row r="41" spans="1:35" s="2082" customFormat="1" ht="18.75" customHeight="1">
      <c r="A41" s="2086" t="s">
        <v>191</v>
      </c>
      <c r="B41" s="4055"/>
      <c r="C41" s="2094" t="e">
        <f>INDEX('App1'!DD$7:DD$106,MATCH($A$3,'App1'!$F$7:$F$106,FALSE))</f>
        <v>#N/A</v>
      </c>
      <c r="D41" s="2095"/>
      <c r="E41" s="2095"/>
      <c r="F41" s="2095"/>
      <c r="G41" s="2091"/>
      <c r="H41" s="2091"/>
      <c r="I41" s="2091"/>
      <c r="J41" s="2091"/>
      <c r="K41" s="2091"/>
      <c r="L41" s="2091"/>
      <c r="M41" s="4055"/>
      <c r="N41" s="4055"/>
      <c r="O41" s="4055"/>
      <c r="P41" s="4055"/>
      <c r="Q41" s="4055"/>
      <c r="R41" s="4055"/>
      <c r="S41" s="4055"/>
      <c r="T41" s="4055"/>
      <c r="U41" s="4055"/>
      <c r="V41" s="4055"/>
      <c r="W41" s="4055"/>
      <c r="X41" s="4055"/>
      <c r="Y41" s="4055"/>
      <c r="Z41" s="4055"/>
      <c r="AA41" s="4055"/>
      <c r="AB41" s="4055"/>
      <c r="AC41" s="4055"/>
      <c r="AD41" s="4055"/>
      <c r="AE41" s="4055"/>
      <c r="AF41" s="4055"/>
      <c r="AG41" s="4055"/>
    </row>
    <row r="42" spans="1:35" s="2082" customFormat="1" ht="18.75" customHeight="1">
      <c r="A42" s="2086" t="s">
        <v>192</v>
      </c>
      <c r="B42" s="4055"/>
      <c r="C42" s="2096" t="e">
        <f>INDEX('App1'!DE$7:DE$106,MATCH($A$3,'App1'!$F$7:$F$106,FALSE))</f>
        <v>#N/A</v>
      </c>
      <c r="D42" s="2097"/>
      <c r="E42" s="2097"/>
      <c r="F42" s="2097"/>
      <c r="G42" s="2098"/>
      <c r="H42" s="2091"/>
      <c r="I42" s="2091"/>
      <c r="J42" s="2091"/>
      <c r="K42" s="2091"/>
      <c r="L42" s="2091"/>
      <c r="M42" s="4055"/>
      <c r="N42" s="4055"/>
      <c r="O42" s="4055"/>
      <c r="P42" s="4055"/>
      <c r="Q42" s="4055"/>
      <c r="R42" s="4055"/>
      <c r="S42" s="4055"/>
      <c r="T42" s="4055"/>
      <c r="U42" s="4055"/>
      <c r="V42" s="4055"/>
      <c r="W42" s="4055"/>
      <c r="X42" s="4055"/>
      <c r="Y42" s="4055"/>
      <c r="Z42" s="4055"/>
      <c r="AA42" s="4055"/>
      <c r="AB42" s="4055"/>
      <c r="AC42" s="4055"/>
      <c r="AD42" s="4055"/>
      <c r="AE42" s="4055"/>
      <c r="AF42" s="4055"/>
      <c r="AG42" s="4055"/>
    </row>
    <row r="43" spans="1:35" s="2102" customFormat="1" ht="11.25" customHeight="1" thickBot="1">
      <c r="A43" s="2099"/>
      <c r="B43" s="2100"/>
      <c r="C43" s="2101"/>
      <c r="D43" s="2101"/>
      <c r="E43" s="2101"/>
      <c r="F43" s="2101"/>
      <c r="G43" s="2101"/>
      <c r="H43" s="2101"/>
      <c r="I43" s="2101"/>
      <c r="J43" s="2101"/>
      <c r="K43" s="2101"/>
      <c r="L43" s="2101"/>
      <c r="M43" s="2100"/>
      <c r="N43" s="2100"/>
      <c r="O43" s="2100"/>
      <c r="P43" s="2100"/>
      <c r="Q43" s="2100"/>
      <c r="R43" s="2100"/>
      <c r="S43" s="2100"/>
      <c r="T43" s="2100"/>
      <c r="U43" s="2100"/>
      <c r="V43" s="2100"/>
      <c r="W43" s="2100"/>
      <c r="X43" s="2100"/>
      <c r="Y43" s="2100"/>
      <c r="Z43" s="2100"/>
      <c r="AA43" s="2100"/>
      <c r="AB43" s="2100"/>
      <c r="AC43" s="2100"/>
      <c r="AD43" s="2100"/>
      <c r="AE43" s="2100"/>
      <c r="AF43" s="2100"/>
      <c r="AG43" s="2100"/>
    </row>
    <row r="44" spans="1:35" s="2108" customFormat="1" ht="30" customHeight="1">
      <c r="A44" s="2103"/>
      <c r="B44" s="2104"/>
      <c r="C44" s="2105" t="s">
        <v>193</v>
      </c>
      <c r="D44" s="2106" t="s">
        <v>194</v>
      </c>
      <c r="E44" s="2106" t="s">
        <v>195</v>
      </c>
      <c r="F44" s="2106" t="s">
        <v>196</v>
      </c>
      <c r="G44" s="3032" t="s">
        <v>197</v>
      </c>
      <c r="H44" s="2106" t="s">
        <v>198</v>
      </c>
      <c r="I44" s="2106" t="s">
        <v>199</v>
      </c>
      <c r="J44" s="2106" t="s">
        <v>200</v>
      </c>
      <c r="K44" s="2106" t="s">
        <v>201</v>
      </c>
      <c r="L44" s="2107" t="s">
        <v>202</v>
      </c>
      <c r="M44" s="2105" t="s">
        <v>203</v>
      </c>
      <c r="N44" s="2106" t="s">
        <v>204</v>
      </c>
      <c r="O44" s="2106" t="s">
        <v>205</v>
      </c>
      <c r="P44" s="2106" t="s">
        <v>206</v>
      </c>
      <c r="Q44" s="2107" t="s">
        <v>207</v>
      </c>
      <c r="R44" s="2105" t="s">
        <v>208</v>
      </c>
      <c r="S44" s="2106" t="s">
        <v>209</v>
      </c>
      <c r="T44" s="2106" t="s">
        <v>210</v>
      </c>
      <c r="U44" s="2106" t="s">
        <v>211</v>
      </c>
      <c r="V44" s="3032" t="s">
        <v>212</v>
      </c>
      <c r="W44" s="2106" t="s">
        <v>213</v>
      </c>
      <c r="X44" s="2106" t="s">
        <v>214</v>
      </c>
      <c r="Y44" s="2106" t="s">
        <v>215</v>
      </c>
      <c r="Z44" s="2106" t="s">
        <v>216</v>
      </c>
      <c r="AA44" s="3032" t="s">
        <v>217</v>
      </c>
      <c r="AB44" s="2106" t="s">
        <v>218</v>
      </c>
      <c r="AC44" s="2106" t="s">
        <v>219</v>
      </c>
      <c r="AD44" s="2106" t="s">
        <v>220</v>
      </c>
      <c r="AE44" s="2106" t="s">
        <v>221</v>
      </c>
      <c r="AF44" s="3032" t="s">
        <v>222</v>
      </c>
      <c r="AG44" s="2107" t="s">
        <v>223</v>
      </c>
      <c r="AI44" s="2109" t="s">
        <v>224</v>
      </c>
    </row>
    <row r="45" spans="1:35" s="2115" customFormat="1" ht="11.25" customHeight="1">
      <c r="A45" s="2110"/>
      <c r="B45" s="2111"/>
      <c r="C45" s="2112"/>
      <c r="D45" s="2113"/>
      <c r="E45" s="2113"/>
      <c r="F45" s="2113"/>
      <c r="G45" s="3033"/>
      <c r="H45" s="2113"/>
      <c r="I45" s="2113"/>
      <c r="J45" s="2113"/>
      <c r="K45" s="2113"/>
      <c r="L45" s="2114"/>
      <c r="M45" s="2112"/>
      <c r="N45" s="2113"/>
      <c r="O45" s="2113"/>
      <c r="P45" s="2113"/>
      <c r="Q45" s="2114"/>
      <c r="R45" s="2112"/>
      <c r="S45" s="2113"/>
      <c r="T45" s="2113"/>
      <c r="U45" s="2113"/>
      <c r="V45" s="3033"/>
      <c r="W45" s="2113"/>
      <c r="X45" s="2113"/>
      <c r="Y45" s="2113"/>
      <c r="Z45" s="2113"/>
      <c r="AA45" s="3033"/>
      <c r="AB45" s="2113"/>
      <c r="AC45" s="2113"/>
      <c r="AD45" s="2113"/>
      <c r="AE45" s="2113"/>
      <c r="AF45" s="3033"/>
      <c r="AG45" s="2114"/>
      <c r="AI45" s="2116"/>
    </row>
    <row r="46" spans="1:35" s="2115" customFormat="1" ht="15" customHeight="1" thickBot="1">
      <c r="A46" s="2090" t="s">
        <v>225</v>
      </c>
      <c r="B46" s="2111"/>
      <c r="C46" s="2117" t="e">
        <f>IF(INDEX('App1'!AG$7:AG$106,MATCH($A$3,'App1'!$F$7:$F$106,FALSE)) = "", "",INDEX('App1'!AG$7:AG$106,MATCH($A$3,'App1'!$F$7:$F$106,FALSE)))</f>
        <v>#N/A</v>
      </c>
      <c r="D46" s="2118" t="e">
        <f>IF(INDEX('App1'!AH$7:AH$106,MATCH($A$3,'App1'!$F$7:$F$106,FALSE)) = "", "",INDEX('App1'!AH$7:AH$106,MATCH($A$3,'App1'!$F$7:$F$106,FALSE)))</f>
        <v>#N/A</v>
      </c>
      <c r="E46" s="2118" t="e">
        <f>IF(INDEX('App1'!AI$7:AI$106,MATCH($A$3,'App1'!$F$7:$F$106,FALSE)) = "", "",INDEX('App1'!AI$7:AI$106,MATCH($A$3,'App1'!$F$7:$F$106,FALSE)))</f>
        <v>#N/A</v>
      </c>
      <c r="F46" s="2118" t="e">
        <f>IF(INDEX('App1'!AJ$7:AJ$106,MATCH($A$3,'App1'!$F$7:$F$106,FALSE)) = "", "",INDEX('App1'!AJ$7:AJ$106,MATCH($A$3,'App1'!$F$7:$F$106,FALSE)))</f>
        <v>#N/A</v>
      </c>
      <c r="G46" s="3034" t="e">
        <f>IF(INDEX('App1'!AK$7:AK$106,MATCH($A$3,'App1'!$F$7:$F$106,FALSE)) = "", "",INDEX('App1'!AK$7:AK$106,MATCH($A$3,'App1'!$F$7:$F$106,FALSE)))</f>
        <v>#N/A</v>
      </c>
      <c r="H46" s="2118" t="e">
        <f>IF(INDEX('App1'!AL$7:AL$106,MATCH($A$3,'App1'!$F$7:$F$106,FALSE)) = "", "",INDEX('App1'!AL$7:AL$106,MATCH($A$3,'App1'!$F$7:$F$106,FALSE)))</f>
        <v>#N/A</v>
      </c>
      <c r="I46" s="2118" t="e">
        <f>IF(INDEX('App1'!AM$7:AM$106,MATCH($A$3,'App1'!$F$7:$F$106,FALSE)) = "", "",INDEX('App1'!AM$7:AM$106,MATCH($A$3,'App1'!$F$7:$F$106,FALSE)))</f>
        <v>#N/A</v>
      </c>
      <c r="J46" s="2118" t="e">
        <f>IF(INDEX('App1'!AN$7:AN$106,MATCH($A$3,'App1'!$F$7:$F$106,FALSE)) = "", "",INDEX('App1'!AN$7:AN$106,MATCH($A$3,'App1'!$F$7:$F$106,FALSE)))</f>
        <v>#N/A</v>
      </c>
      <c r="K46" s="2118" t="e">
        <f>IF(INDEX('App1'!AO$7:AO$106,MATCH($A$3,'App1'!$F$7:$F$106,FALSE)) = "", "",INDEX('App1'!AO$7:AO$106,MATCH($A$3,'App1'!$F$7:$F$106,FALSE)))</f>
        <v>#N/A</v>
      </c>
      <c r="L46" s="2119" t="e">
        <f>IF(INDEX('App1'!AP$7:AP$106,MATCH($A$3,'App1'!$F$7:$F$106,FALSE)) = "", "",INDEX('App1'!AP$7:AP$106,MATCH($A$3,'App1'!$F$7:$F$106,FALSE)))</f>
        <v>#N/A</v>
      </c>
      <c r="M46" s="2117" t="e">
        <f>IF(INDEX('App1'!AQ$7:AQ$106,MATCH($A$3,'App1'!$F$7:$F$106,FALSE)) = "", "",INDEX('App1'!AQ$7:AQ$106,MATCH($A$3,'App1'!$F$7:$F$106,FALSE)))</f>
        <v>#N/A</v>
      </c>
      <c r="N46" s="2118" t="e">
        <f>IF(INDEX('App1'!AR$7:AR$106,MATCH($A$3,'App1'!$F$7:$F$106,FALSE)) = "", "",INDEX('App1'!AR$7:AR$106,MATCH($A$3,'App1'!$F$7:$F$106,FALSE)))</f>
        <v>#N/A</v>
      </c>
      <c r="O46" s="2118" t="e">
        <f>IF(INDEX('App1'!AS$7:AS$106,MATCH($A$3,'App1'!$F$7:$F$106,FALSE)) = "", "",INDEX('App1'!AS$7:AS$106,MATCH($A$3,'App1'!$F$7:$F$106,FALSE)))</f>
        <v>#N/A</v>
      </c>
      <c r="P46" s="2118" t="e">
        <f>IF(INDEX('App1'!AT$7:AT$106,MATCH($A$3,'App1'!$F$7:$F$106,FALSE)) = "", "",INDEX('App1'!AT$7:AT$106,MATCH($A$3,'App1'!$F$7:$F$106,FALSE)))</f>
        <v>#N/A</v>
      </c>
      <c r="Q46" s="2119" t="e">
        <f>IF(INDEX('App1'!AU$7:AU$106,MATCH($A$3,'App1'!$F$7:$F$106,FALSE)) = "", "",INDEX('App1'!AU$7:AU$106,MATCH($A$3,'App1'!$F$7:$F$106,FALSE)))</f>
        <v>#N/A</v>
      </c>
      <c r="R46" s="2117" t="e">
        <f>IF(INDEX('App1'!AV$7:AV$106,MATCH($A$3,'App1'!$F$7:$F$106,FALSE)) = "", "",INDEX('App1'!AV$7:AV$106,MATCH($A$3,'App1'!$F$7:$F$106,FALSE)))</f>
        <v>#N/A</v>
      </c>
      <c r="S46" s="2118" t="e">
        <f>IF(INDEX('App1'!AW$7:AW$106,MATCH($A$3,'App1'!$F$7:$F$106,FALSE)) = "", "",INDEX('App1'!AW$7:AW$106,MATCH($A$3,'App1'!$F$7:$F$106,FALSE)))</f>
        <v>#N/A</v>
      </c>
      <c r="T46" s="2118" t="e">
        <f>IF(INDEX('App1'!AX$7:AX$106,MATCH($A$3,'App1'!$F$7:$F$106,FALSE)) = "", "",INDEX('App1'!AX$7:AX$106,MATCH($A$3,'App1'!$F$7:$F$106,FALSE)))</f>
        <v>#N/A</v>
      </c>
      <c r="U46" s="2118" t="e">
        <f>IF(INDEX('App1'!AY$7:AY$106,MATCH($A$3,'App1'!$F$7:$F$106,FALSE)) = "", "",INDEX('App1'!AY$7:AY$106,MATCH($A$3,'App1'!$F$7:$F$106,FALSE)))</f>
        <v>#N/A</v>
      </c>
      <c r="V46" s="3034" t="e">
        <f>IF(INDEX('App1'!AZ$7:AZ$106,MATCH($A$3,'App1'!$F$7:$F$106,FALSE)) = "", "",INDEX('App1'!AZ$7:AZ$106,MATCH($A$3,'App1'!$F$7:$F$106,FALSE)))</f>
        <v>#N/A</v>
      </c>
      <c r="W46" s="2118" t="e">
        <f>IF(INDEX('App1'!BA$7:BA$106,MATCH($A$3,'App1'!$F$7:$F$106,FALSE)) = "", "",INDEX('App1'!BA$7:BA$106,MATCH($A$3,'App1'!$F$7:$F$106,FALSE)))</f>
        <v>#N/A</v>
      </c>
      <c r="X46" s="2118" t="e">
        <f>IF(INDEX('App1'!BB$7:BB$106,MATCH($A$3,'App1'!$F$7:$F$106,FALSE)) = "", "",INDEX('App1'!BB$7:BB$106,MATCH($A$3,'App1'!$F$7:$F$106,FALSE)))</f>
        <v>#N/A</v>
      </c>
      <c r="Y46" s="2118" t="e">
        <f>IF(INDEX('App1'!BC$7:BC$106,MATCH($A$3,'App1'!$F$7:$F$106,FALSE)) = "", "",INDEX('App1'!BC$7:BC$106,MATCH($A$3,'App1'!$F$7:$F$106,FALSE)))</f>
        <v>#N/A</v>
      </c>
      <c r="Z46" s="2118" t="e">
        <f>IF(INDEX('App1'!BD$7:BD$106,MATCH($A$3,'App1'!$F$7:$F$106,FALSE)) = "", "",INDEX('App1'!BD$7:BD$106,MATCH($A$3,'App1'!$F$7:$F$106,FALSE)))</f>
        <v>#N/A</v>
      </c>
      <c r="AA46" s="3034" t="e">
        <f>IF(INDEX('App1'!BE$7:BE$106,MATCH($A$3,'App1'!$F$7:$F$106,FALSE)) = "", "",INDEX('App1'!BE$7:BE$106,MATCH($A$3,'App1'!$F$7:$F$106,FALSE)))</f>
        <v>#N/A</v>
      </c>
      <c r="AB46" s="2118" t="e">
        <f>IF(INDEX('App1'!BF$7:BF$106,MATCH($A$3,'App1'!$F$7:$F$106,FALSE)) = "", "",INDEX('App1'!BF$7:BF$106,MATCH($A$3,'App1'!$F$7:$F$106,FALSE)))</f>
        <v>#N/A</v>
      </c>
      <c r="AC46" s="2118" t="e">
        <f>IF(INDEX('App1'!BG$7:BG$106,MATCH($A$3,'App1'!$F$7:$F$106,FALSE)) = "", "",INDEX('App1'!BG$7:BG$106,MATCH($A$3,'App1'!$F$7:$F$106,FALSE)))</f>
        <v>#N/A</v>
      </c>
      <c r="AD46" s="2118" t="e">
        <f>IF(INDEX('App1'!BH$7:BH$106,MATCH($A$3,'App1'!$F$7:$F$106,FALSE)) = "", "",INDEX('App1'!BH$7:BH$106,MATCH($A$3,'App1'!$F$7:$F$106,FALSE)))</f>
        <v>#N/A</v>
      </c>
      <c r="AE46" s="2118" t="e">
        <f>IF(INDEX('App1'!BI$7:BI$106,MATCH($A$3,'App1'!$F$7:$F$106,FALSE)) = "", "",INDEX('App1'!BI$7:BI$106,MATCH($A$3,'App1'!$F$7:$F$106,FALSE)))</f>
        <v>#N/A</v>
      </c>
      <c r="AF46" s="3034" t="e">
        <f>IF(INDEX('App1'!BJ$7:BJ$106,MATCH($A$3,'App1'!$F$7:$F$106,FALSE)) = "", "",INDEX('App1'!BJ$7:BJ$106,MATCH($A$3,'App1'!$F$7:$F$106,FALSE)))</f>
        <v>#N/A</v>
      </c>
      <c r="AG46" s="2119" t="e">
        <f>IF(INDEX('App1'!BK$7:BK$106,MATCH($A$3,'App1'!$F$7:$F$106,FALSE)) = "", "",INDEX('App1'!BK$7:BK$106,MATCH($A$3,'App1'!$F$7:$F$106,FALSE)))</f>
        <v>#N/A</v>
      </c>
      <c r="AH46" s="2123"/>
      <c r="AI46" s="2124"/>
    </row>
    <row r="47" spans="1:35" s="2115" customFormat="1" ht="7.5" customHeight="1">
      <c r="A47" s="2110"/>
      <c r="B47" s="2111"/>
      <c r="C47" s="2121"/>
      <c r="D47" s="2121"/>
      <c r="E47" s="2121"/>
      <c r="F47" s="2121"/>
      <c r="G47" s="2121"/>
      <c r="H47" s="2121"/>
      <c r="I47" s="2121"/>
      <c r="J47" s="2121"/>
      <c r="K47" s="2121"/>
      <c r="L47" s="2122"/>
      <c r="M47" s="2120"/>
      <c r="N47" s="2121"/>
      <c r="O47" s="2121"/>
      <c r="P47" s="2121"/>
      <c r="Q47" s="2122"/>
      <c r="R47" s="2121"/>
      <c r="S47" s="2121"/>
      <c r="T47" s="2121"/>
      <c r="U47" s="2121"/>
      <c r="V47" s="2121"/>
      <c r="W47" s="2121"/>
      <c r="X47" s="2121"/>
      <c r="Y47" s="2121"/>
      <c r="Z47" s="2121"/>
      <c r="AA47" s="2121"/>
      <c r="AB47" s="2121"/>
      <c r="AC47" s="2121"/>
      <c r="AD47" s="2121"/>
      <c r="AE47" s="2121"/>
      <c r="AF47" s="2121"/>
      <c r="AG47" s="2121"/>
      <c r="AH47" s="2123"/>
      <c r="AI47" s="2124"/>
    </row>
    <row r="48" spans="1:35" s="2115" customFormat="1" ht="15" customHeight="1">
      <c r="A48" s="2125" t="s">
        <v>226</v>
      </c>
      <c r="B48" s="2111"/>
      <c r="C48" s="2121"/>
      <c r="D48" s="2121"/>
      <c r="E48" s="2121"/>
      <c r="F48" s="2121"/>
      <c r="G48" s="2121"/>
      <c r="H48" s="2121"/>
      <c r="I48" s="2121"/>
      <c r="J48" s="2121"/>
      <c r="K48" s="2121"/>
      <c r="L48" s="2122"/>
      <c r="M48" s="2120" t="e">
        <f>INDEX('App1'!BL$7:BL$106,MATCH($A$3,'App1'!$F$7:$F$106,FALSE))</f>
        <v>#N/A</v>
      </c>
      <c r="N48" s="2121" t="e">
        <f>INDEX('App1'!BM$7:BM$106,MATCH($A$3,'App1'!$F$7:$F$106,FALSE))</f>
        <v>#N/A</v>
      </c>
      <c r="O48" s="2121" t="e">
        <f>INDEX('App1'!BN$7:BN$106,MATCH($A$3,'App1'!$F$7:$F$106,FALSE))</f>
        <v>#N/A</v>
      </c>
      <c r="P48" s="2121" t="e">
        <f>INDEX('App1'!BO$7:BO$106,MATCH($A$3,'App1'!$F$7:$F$106,FALSE))</f>
        <v>#N/A</v>
      </c>
      <c r="Q48" s="2122" t="e">
        <f>INDEX('App1'!BP$7:BP$106,MATCH($A$3,'App1'!$F$7:$F$106,FALSE))</f>
        <v>#N/A</v>
      </c>
      <c r="R48" s="2121"/>
      <c r="S48" s="2121"/>
      <c r="T48" s="2121"/>
      <c r="U48" s="2121"/>
      <c r="V48" s="2121"/>
      <c r="W48" s="2121"/>
      <c r="X48" s="2121"/>
      <c r="Y48" s="2121"/>
      <c r="Z48" s="2121"/>
      <c r="AA48" s="2121"/>
      <c r="AB48" s="2121"/>
      <c r="AC48" s="2121"/>
      <c r="AD48" s="2121"/>
      <c r="AE48" s="2121"/>
      <c r="AF48" s="2121"/>
      <c r="AG48" s="2121"/>
      <c r="AH48" s="2123"/>
      <c r="AI48" s="2124"/>
    </row>
    <row r="49" spans="1:35" s="2115" customFormat="1" ht="7.5" customHeight="1">
      <c r="A49" s="2125"/>
      <c r="B49" s="2111"/>
      <c r="C49" s="2121"/>
      <c r="D49" s="2121"/>
      <c r="E49" s="2121"/>
      <c r="F49" s="2121"/>
      <c r="G49" s="2121"/>
      <c r="H49" s="2121"/>
      <c r="I49" s="2121"/>
      <c r="J49" s="2121"/>
      <c r="K49" s="2121"/>
      <c r="L49" s="2122"/>
      <c r="M49" s="2120"/>
      <c r="N49" s="2121"/>
      <c r="O49" s="2121"/>
      <c r="P49" s="2121"/>
      <c r="Q49" s="2122"/>
      <c r="R49" s="2121"/>
      <c r="S49" s="2121"/>
      <c r="T49" s="2121"/>
      <c r="U49" s="2121"/>
      <c r="V49" s="2121"/>
      <c r="W49" s="2121"/>
      <c r="X49" s="2121"/>
      <c r="Y49" s="2121"/>
      <c r="Z49" s="2121"/>
      <c r="AA49" s="2121"/>
      <c r="AB49" s="2121"/>
      <c r="AC49" s="2121"/>
      <c r="AD49" s="2121"/>
      <c r="AE49" s="2121"/>
      <c r="AF49" s="2121"/>
      <c r="AG49" s="2121"/>
      <c r="AH49" s="2123"/>
      <c r="AI49" s="2124"/>
    </row>
    <row r="50" spans="1:35" s="2115" customFormat="1" ht="15" customHeight="1">
      <c r="A50" s="2125" t="s">
        <v>227</v>
      </c>
      <c r="B50" s="2111"/>
      <c r="C50" s="2121"/>
      <c r="D50" s="2121"/>
      <c r="E50" s="2121"/>
      <c r="F50" s="2121"/>
      <c r="G50" s="2121"/>
      <c r="H50" s="2121"/>
      <c r="I50" s="2121"/>
      <c r="J50" s="2121"/>
      <c r="K50" s="2121"/>
      <c r="L50" s="2122"/>
      <c r="M50" s="2120" t="e">
        <f>INDEX('App1'!BQ$7:BQ$106,MATCH($A$3,'App1'!$F$7:$F$106,FALSE))</f>
        <v>#N/A</v>
      </c>
      <c r="N50" s="2121" t="e">
        <f>INDEX('App1'!BR$7:BR$106,MATCH($A$3,'App1'!$F$7:$F$106,FALSE))</f>
        <v>#N/A</v>
      </c>
      <c r="O50" s="2121" t="e">
        <f>INDEX('App1'!BS$7:BS$106,MATCH($A$3,'App1'!$F$7:$F$106,FALSE))</f>
        <v>#N/A</v>
      </c>
      <c r="P50" s="2121" t="e">
        <f>INDEX('App1'!BT$7:BT$106,MATCH($A$3,'App1'!$F$7:$F$106,FALSE))</f>
        <v>#N/A</v>
      </c>
      <c r="Q50" s="2122" t="e">
        <f>INDEX('App1'!BU$7:BU$106,MATCH($A$3,'App1'!$F$7:$F$106,FALSE))</f>
        <v>#N/A</v>
      </c>
      <c r="R50" s="2121"/>
      <c r="S50" s="2121"/>
      <c r="T50" s="2121"/>
      <c r="U50" s="2121"/>
      <c r="V50" s="2121"/>
      <c r="W50" s="2121"/>
      <c r="X50" s="2121"/>
      <c r="Y50" s="2121"/>
      <c r="Z50" s="2121"/>
      <c r="AA50" s="2121"/>
      <c r="AB50" s="2121"/>
      <c r="AC50" s="2121"/>
      <c r="AD50" s="2121"/>
      <c r="AE50" s="2121"/>
      <c r="AF50" s="2121"/>
      <c r="AG50" s="2121"/>
      <c r="AH50" s="2123"/>
      <c r="AI50" s="2124"/>
    </row>
    <row r="51" spans="1:35" s="2115" customFormat="1" ht="15" customHeight="1">
      <c r="A51" s="2125" t="s">
        <v>228</v>
      </c>
      <c r="B51" s="2111"/>
      <c r="C51" s="2121"/>
      <c r="D51" s="2121"/>
      <c r="E51" s="2121"/>
      <c r="F51" s="2121"/>
      <c r="G51" s="2121"/>
      <c r="H51" s="2121"/>
      <c r="I51" s="2121"/>
      <c r="J51" s="2121"/>
      <c r="K51" s="2121"/>
      <c r="L51" s="2122"/>
      <c r="M51" s="2120" t="e">
        <f>INDEX('App1'!BV$7:BV$106,MATCH($A$3,'App1'!$F$7:$F$106,FALSE))</f>
        <v>#N/A</v>
      </c>
      <c r="N51" s="2121" t="e">
        <f>INDEX('App1'!BW$7:BW$106,MATCH($A$3,'App1'!$F$7:$F$106,FALSE))</f>
        <v>#N/A</v>
      </c>
      <c r="O51" s="2121" t="e">
        <f>INDEX('App1'!BX$7:BX$106,MATCH($A$3,'App1'!$F$7:$F$106,FALSE))</f>
        <v>#N/A</v>
      </c>
      <c r="P51" s="2121" t="e">
        <f>INDEX('App1'!BY$7:BY$106,MATCH($A$3,'App1'!$F$7:$F$106,FALSE))</f>
        <v>#N/A</v>
      </c>
      <c r="Q51" s="2122" t="e">
        <f>INDEX('App1'!BZ$7:BZ$106,MATCH($A$3,'App1'!$F$7:$F$106,FALSE))</f>
        <v>#N/A</v>
      </c>
      <c r="R51" s="2121"/>
      <c r="S51" s="2121"/>
      <c r="T51" s="2121"/>
      <c r="U51" s="2121"/>
      <c r="V51" s="2121"/>
      <c r="W51" s="2121"/>
      <c r="X51" s="2121"/>
      <c r="Y51" s="2121"/>
      <c r="Z51" s="2121"/>
      <c r="AA51" s="2121"/>
      <c r="AB51" s="2121"/>
      <c r="AC51" s="2121"/>
      <c r="AD51" s="2121"/>
      <c r="AE51" s="2121"/>
      <c r="AF51" s="2121"/>
      <c r="AG51" s="2121"/>
      <c r="AH51" s="2123"/>
      <c r="AI51" s="2124"/>
    </row>
    <row r="52" spans="1:35" s="2115" customFormat="1" ht="15" customHeight="1">
      <c r="A52" s="2125" t="s">
        <v>75</v>
      </c>
      <c r="B52" s="2111"/>
      <c r="C52" s="2121"/>
      <c r="D52" s="2121"/>
      <c r="E52" s="2121"/>
      <c r="F52" s="2121"/>
      <c r="G52" s="2121"/>
      <c r="H52" s="2121"/>
      <c r="I52" s="2121"/>
      <c r="J52" s="2121"/>
      <c r="K52" s="2121"/>
      <c r="L52" s="2122"/>
      <c r="M52" s="2120" t="e">
        <f>INDEX('App1'!CA$7:CA$106,MATCH($A$3,'App1'!$F$7:$F$106,FALSE))</f>
        <v>#N/A</v>
      </c>
      <c r="N52" s="2121" t="e">
        <f>INDEX('App1'!CB$7:CB$106,MATCH($A$3,'App1'!$F$7:$F$106,FALSE))</f>
        <v>#N/A</v>
      </c>
      <c r="O52" s="2121" t="e">
        <f>INDEX('App1'!CC$7:CC$106,MATCH($A$3,'App1'!$F$7:$F$106,FALSE))</f>
        <v>#N/A</v>
      </c>
      <c r="P52" s="2121" t="e">
        <f>INDEX('App1'!CD$7:CD$106,MATCH($A$3,'App1'!$F$7:$F$106,FALSE))</f>
        <v>#N/A</v>
      </c>
      <c r="Q52" s="2122" t="e">
        <f>INDEX('App1'!CE$7:CE$106,MATCH($A$3,'App1'!$F$7:$F$106,FALSE))</f>
        <v>#N/A</v>
      </c>
      <c r="R52" s="2121"/>
      <c r="S52" s="2121"/>
      <c r="T52" s="2121"/>
      <c r="U52" s="2121"/>
      <c r="V52" s="2121"/>
      <c r="W52" s="2121"/>
      <c r="X52" s="2121"/>
      <c r="Y52" s="2121"/>
      <c r="Z52" s="2121"/>
      <c r="AA52" s="2121"/>
      <c r="AB52" s="2121"/>
      <c r="AC52" s="2121"/>
      <c r="AD52" s="2121"/>
      <c r="AE52" s="2121"/>
      <c r="AF52" s="2121"/>
      <c r="AG52" s="2121"/>
      <c r="AH52" s="2123"/>
      <c r="AI52" s="2124"/>
    </row>
    <row r="53" spans="1:35" s="2115" customFormat="1" ht="15" customHeight="1">
      <c r="A53" s="2125" t="s">
        <v>53</v>
      </c>
      <c r="B53" s="2111"/>
      <c r="C53" s="2121"/>
      <c r="D53" s="2121"/>
      <c r="E53" s="2121"/>
      <c r="F53" s="2121"/>
      <c r="G53" s="2121"/>
      <c r="H53" s="2121"/>
      <c r="I53" s="2121"/>
      <c r="J53" s="2121"/>
      <c r="K53" s="2121"/>
      <c r="L53" s="2122"/>
      <c r="M53" s="2120" t="e">
        <f>INDEX('App1'!CF$7:CF$106,MATCH($A$3,'App1'!$F$7:$F$106,FALSE))</f>
        <v>#N/A</v>
      </c>
      <c r="N53" s="2121" t="e">
        <f>INDEX('App1'!CG$7:CG$106,MATCH($A$3,'App1'!$F$7:$F$106,FALSE))</f>
        <v>#N/A</v>
      </c>
      <c r="O53" s="2121" t="e">
        <f>INDEX('App1'!CH$7:CH$106,MATCH($A$3,'App1'!$F$7:$F$106,FALSE))</f>
        <v>#N/A</v>
      </c>
      <c r="P53" s="2121" t="e">
        <f>INDEX('App1'!CI$7:CI$106,MATCH($A$3,'App1'!$F$7:$F$106,FALSE))</f>
        <v>#N/A</v>
      </c>
      <c r="Q53" s="2122" t="e">
        <f>INDEX('App1'!CJ$7:CJ$106,MATCH($A$3,'App1'!$F$7:$F$106,FALSE))</f>
        <v>#N/A</v>
      </c>
      <c r="R53" s="2121"/>
      <c r="S53" s="2121"/>
      <c r="T53" s="2121"/>
      <c r="U53" s="2121"/>
      <c r="V53" s="2121"/>
      <c r="W53" s="2121"/>
      <c r="X53" s="2121"/>
      <c r="Y53" s="2121"/>
      <c r="Z53" s="2121"/>
      <c r="AA53" s="2121"/>
      <c r="AB53" s="2121"/>
      <c r="AC53" s="2121"/>
      <c r="AD53" s="2121"/>
      <c r="AE53" s="2121"/>
      <c r="AF53" s="2121"/>
      <c r="AG53" s="2121"/>
      <c r="AH53" s="2123"/>
      <c r="AI53" s="2124"/>
    </row>
    <row r="54" spans="1:35" s="2115" customFormat="1" ht="15" customHeight="1">
      <c r="A54" s="2125" t="s">
        <v>229</v>
      </c>
      <c r="B54" s="2111"/>
      <c r="C54" s="2121"/>
      <c r="D54" s="2121"/>
      <c r="E54" s="2121"/>
      <c r="F54" s="2121"/>
      <c r="G54" s="2121"/>
      <c r="H54" s="2121"/>
      <c r="I54" s="2121"/>
      <c r="J54" s="2121"/>
      <c r="K54" s="2121"/>
      <c r="L54" s="2122"/>
      <c r="M54" s="2120" t="e">
        <f>INDEX('App1'!CK$7:CK$106,MATCH($A$3,'App1'!$F$7:$F$106,FALSE))</f>
        <v>#N/A</v>
      </c>
      <c r="N54" s="2121" t="e">
        <f>INDEX('App1'!CL$7:CL$106,MATCH($A$3,'App1'!$F$7:$F$106,FALSE))</f>
        <v>#N/A</v>
      </c>
      <c r="O54" s="2121" t="e">
        <f>INDEX('App1'!CM$7:CM$106,MATCH($A$3,'App1'!$F$7:$F$106,FALSE))</f>
        <v>#N/A</v>
      </c>
      <c r="P54" s="2121" t="e">
        <f>INDEX('App1'!CN$7:CN$106,MATCH($A$3,'App1'!$F$7:$F$106,FALSE))</f>
        <v>#N/A</v>
      </c>
      <c r="Q54" s="2122" t="e">
        <f>INDEX('App1'!CO$7:CO$106,MATCH($A$3,'App1'!$F$7:$F$106,FALSE))</f>
        <v>#N/A</v>
      </c>
      <c r="R54" s="2121"/>
      <c r="S54" s="2121"/>
      <c r="T54" s="2121"/>
      <c r="U54" s="2121"/>
      <c r="V54" s="2121"/>
      <c r="W54" s="2121"/>
      <c r="X54" s="2121"/>
      <c r="Y54" s="2121"/>
      <c r="Z54" s="2121"/>
      <c r="AA54" s="2121"/>
      <c r="AB54" s="2121"/>
      <c r="AC54" s="2121"/>
      <c r="AD54" s="2121"/>
      <c r="AE54" s="2121"/>
      <c r="AF54" s="2121"/>
      <c r="AG54" s="2121"/>
      <c r="AH54" s="2123"/>
      <c r="AI54" s="2124"/>
    </row>
    <row r="55" spans="1:35" s="2115" customFormat="1" ht="15" customHeight="1">
      <c r="A55" s="2125" t="s">
        <v>230</v>
      </c>
      <c r="B55" s="2111"/>
      <c r="C55" s="2121"/>
      <c r="D55" s="2121"/>
      <c r="E55" s="2121"/>
      <c r="F55" s="2121"/>
      <c r="G55" s="2121"/>
      <c r="H55" s="2121"/>
      <c r="I55" s="2121"/>
      <c r="J55" s="2121"/>
      <c r="K55" s="2121"/>
      <c r="L55" s="2122"/>
      <c r="M55" s="2120" t="e">
        <f>INDEX('App1'!CP$7:CP$106,MATCH($A$3,'App1'!$F$7:$F$106,FALSE))</f>
        <v>#N/A</v>
      </c>
      <c r="N55" s="2121" t="e">
        <f>INDEX('App1'!CQ$7:CQ$106,MATCH($A$3,'App1'!$F$7:$F$106,FALSE))</f>
        <v>#N/A</v>
      </c>
      <c r="O55" s="2121" t="e">
        <f>INDEX('App1'!CR$7:CR$106,MATCH($A$3,'App1'!$F$7:$F$106,FALSE))</f>
        <v>#N/A</v>
      </c>
      <c r="P55" s="2121" t="e">
        <f>INDEX('App1'!CS$7:CS$106,MATCH($A$3,'App1'!$F$7:$F$106,FALSE))</f>
        <v>#N/A</v>
      </c>
      <c r="Q55" s="2122" t="e">
        <f>INDEX('App1'!CT$7:CT$106,MATCH($A$3,'App1'!$F$7:$F$106,FALSE))</f>
        <v>#N/A</v>
      </c>
      <c r="R55" s="2121"/>
      <c r="S55" s="2121"/>
      <c r="T55" s="2121"/>
      <c r="U55" s="2121"/>
      <c r="V55" s="2121"/>
      <c r="W55" s="2121"/>
      <c r="X55" s="2121"/>
      <c r="Y55" s="2121"/>
      <c r="Z55" s="2121"/>
      <c r="AA55" s="2121"/>
      <c r="AB55" s="2121"/>
      <c r="AC55" s="2121"/>
      <c r="AD55" s="2121"/>
      <c r="AE55" s="2121"/>
      <c r="AF55" s="2121"/>
      <c r="AG55" s="2121"/>
      <c r="AH55" s="2123"/>
      <c r="AI55" s="2124"/>
    </row>
    <row r="56" spans="1:35" s="2115" customFormat="1" ht="11.25" customHeight="1" thickBot="1">
      <c r="A56" s="2125"/>
      <c r="B56" s="2111"/>
      <c r="C56" s="2121"/>
      <c r="D56" s="2121"/>
      <c r="E56" s="2121"/>
      <c r="F56" s="2121"/>
      <c r="G56" s="2121"/>
      <c r="H56" s="2121"/>
      <c r="I56" s="2121"/>
      <c r="J56" s="2121"/>
      <c r="K56" s="2121"/>
      <c r="L56" s="2122"/>
      <c r="M56" s="2120"/>
      <c r="N56" s="2121"/>
      <c r="O56" s="2121"/>
      <c r="P56" s="2121"/>
      <c r="Q56" s="2122"/>
      <c r="R56" s="2121"/>
      <c r="S56" s="2121"/>
      <c r="T56" s="2121"/>
      <c r="U56" s="2121"/>
      <c r="V56" s="2121"/>
      <c r="W56" s="2121"/>
      <c r="X56" s="2121"/>
      <c r="Y56" s="2121"/>
      <c r="Z56" s="2121"/>
      <c r="AA56" s="2121"/>
      <c r="AB56" s="2121"/>
      <c r="AC56" s="2121"/>
      <c r="AD56" s="2121"/>
      <c r="AE56" s="2121"/>
      <c r="AF56" s="2121"/>
      <c r="AG56" s="2121"/>
      <c r="AH56" s="2123"/>
      <c r="AI56" s="2124"/>
    </row>
    <row r="57" spans="1:35" s="2115" customFormat="1" ht="30" customHeight="1">
      <c r="A57" s="2125"/>
      <c r="B57" s="2111"/>
      <c r="C57" s="2121"/>
      <c r="D57" s="2121"/>
      <c r="E57" s="2121"/>
      <c r="F57" s="2121"/>
      <c r="G57" s="2121"/>
      <c r="H57" s="2121"/>
      <c r="I57" s="2121"/>
      <c r="J57" s="2121"/>
      <c r="K57" s="2121"/>
      <c r="L57" s="2126" t="s">
        <v>231</v>
      </c>
      <c r="M57" s="2105" t="str">
        <f>M44</f>
        <v>2020-21</v>
      </c>
      <c r="N57" s="2106" t="str">
        <f>N44</f>
        <v>2021-22</v>
      </c>
      <c r="O57" s="2106" t="str">
        <f>O44</f>
        <v>2022-23</v>
      </c>
      <c r="P57" s="2106" t="str">
        <f>P44</f>
        <v>2023-24</v>
      </c>
      <c r="Q57" s="2107" t="str">
        <f>Q44</f>
        <v>2024-25</v>
      </c>
      <c r="R57" s="2107" t="s">
        <v>232</v>
      </c>
      <c r="S57" s="2127" t="s">
        <v>233</v>
      </c>
      <c r="T57" s="2121"/>
      <c r="U57" s="2121"/>
      <c r="V57" s="2121"/>
      <c r="W57" s="2121"/>
      <c r="X57" s="2121"/>
      <c r="Y57" s="2121"/>
      <c r="Z57" s="2121"/>
      <c r="AA57" s="2121"/>
      <c r="AB57" s="2121"/>
      <c r="AC57" s="2121"/>
      <c r="AD57" s="2121"/>
      <c r="AE57" s="2121"/>
      <c r="AF57" s="2121"/>
      <c r="AG57" s="2121"/>
      <c r="AH57" s="2123"/>
      <c r="AI57" s="2124"/>
    </row>
    <row r="58" spans="1:35" s="2115" customFormat="1" ht="15" customHeight="1">
      <c r="A58" s="2125"/>
      <c r="B58" s="2111"/>
      <c r="C58" s="2128"/>
      <c r="D58" s="2128"/>
      <c r="E58" s="2128"/>
      <c r="F58" s="2128"/>
      <c r="G58" s="2128"/>
      <c r="H58" s="2128"/>
      <c r="I58" s="2128"/>
      <c r="J58" s="2128"/>
      <c r="K58" s="2128"/>
      <c r="L58" s="2129" t="s">
        <v>234</v>
      </c>
      <c r="M58" s="2130" t="e">
        <f>INDEX('App1'!DF$7:DF$106,MATCH($A$3,'App1'!$F$7:$F$106,FALSE))</f>
        <v>#N/A</v>
      </c>
      <c r="N58" s="2128" t="e">
        <f>INDEX('App1'!DG$7:DG$106,MATCH($A$3,'App1'!$F$7:$F$106,FALSE))</f>
        <v>#N/A</v>
      </c>
      <c r="O58" s="2128" t="e">
        <f>INDEX('App1'!DH$7:DH$106,MATCH($A$3,'App1'!$F$7:$F$106,FALSE))</f>
        <v>#N/A</v>
      </c>
      <c r="P58" s="2128" t="e">
        <f>INDEX('App1'!DI$7:DI$106,MATCH($A$3,'App1'!$F$7:$F$106,FALSE))</f>
        <v>#N/A</v>
      </c>
      <c r="Q58" s="2131" t="e">
        <f>INDEX('App1'!DJ$7:DJ$106,MATCH($A$3,'App1'!$F$7:$F$106,FALSE))</f>
        <v>#N/A</v>
      </c>
      <c r="R58" s="2131" t="e">
        <f>INDEX('App1'!DK$7:DK$106,MATCH($A$3,'App1'!$F$7:$F$106,FALSE))</f>
        <v>#N/A</v>
      </c>
      <c r="S58" s="2132" t="str">
        <f xml:space="preserve"> IFERROR(-(SUM(M58:Q58)-R58), "")</f>
        <v/>
      </c>
      <c r="T58" s="2128"/>
      <c r="U58" s="2128"/>
      <c r="V58" s="2128"/>
      <c r="W58" s="2128"/>
      <c r="X58" s="2128"/>
      <c r="Y58" s="2128"/>
      <c r="Z58" s="2128"/>
      <c r="AA58" s="2128"/>
      <c r="AB58" s="2128"/>
      <c r="AC58" s="2128"/>
      <c r="AD58" s="2128"/>
      <c r="AE58" s="2128"/>
      <c r="AF58" s="2128"/>
      <c r="AG58" s="2133" t="str">
        <f>L58</f>
        <v>Maximum enhanced underperformance penalty</v>
      </c>
      <c r="AH58" s="2134"/>
      <c r="AI58" s="2135" t="e">
        <f>INDEX('App1'!DK$7:DK$106,MATCH($A$3,'App1'!$F$7:$F$106,FALSE))</f>
        <v>#N/A</v>
      </c>
    </row>
    <row r="59" spans="1:35" s="2115" customFormat="1" ht="15" customHeight="1">
      <c r="A59" s="2125"/>
      <c r="B59" s="2111"/>
      <c r="C59" s="2128"/>
      <c r="D59" s="2128"/>
      <c r="E59" s="2128"/>
      <c r="F59" s="2128"/>
      <c r="G59" s="2128"/>
      <c r="H59" s="2128"/>
      <c r="I59" s="2128"/>
      <c r="J59" s="2128"/>
      <c r="K59" s="2128"/>
      <c r="L59" s="2129" t="s">
        <v>235</v>
      </c>
      <c r="M59" s="2130" t="e">
        <f>INDEX('App1'!DL$7:DL$106,MATCH($A$3,'App1'!$F$7:$F$106,FALSE))</f>
        <v>#N/A</v>
      </c>
      <c r="N59" s="2128" t="e">
        <f>INDEX('App1'!DM$7:DM$106,MATCH($A$3,'App1'!$F$7:$F$106,FALSE))</f>
        <v>#N/A</v>
      </c>
      <c r="O59" s="2128" t="e">
        <f>INDEX('App1'!DN$7:DN$106,MATCH($A$3,'App1'!$F$7:$F$106,FALSE))</f>
        <v>#N/A</v>
      </c>
      <c r="P59" s="2128" t="e">
        <f>INDEX('App1'!DO$7:DO$106,MATCH($A$3,'App1'!$F$7:$F$106,FALSE))</f>
        <v>#N/A</v>
      </c>
      <c r="Q59" s="2131" t="e">
        <f>INDEX('App1'!DP$7:DP$106,MATCH($A$3,'App1'!$F$7:$F$106,FALSE))</f>
        <v>#N/A</v>
      </c>
      <c r="R59" s="2131" t="e">
        <f>INDEX('App1'!DQ$7:DQ$106,MATCH($A$3,'App1'!$F$7:$F$106,FALSE))</f>
        <v>#N/A</v>
      </c>
      <c r="S59" s="2132" t="str">
        <f xml:space="preserve"> IFERROR(-(SUM(M59:Q59)-R59), "")</f>
        <v/>
      </c>
      <c r="T59" s="2128"/>
      <c r="U59" s="2128"/>
      <c r="V59" s="2128"/>
      <c r="W59" s="2128"/>
      <c r="X59" s="2128"/>
      <c r="Y59" s="2128"/>
      <c r="Z59" s="2128"/>
      <c r="AA59" s="2128"/>
      <c r="AB59" s="2128"/>
      <c r="AC59" s="2128"/>
      <c r="AD59" s="2128"/>
      <c r="AE59" s="2128"/>
      <c r="AF59" s="2128"/>
      <c r="AG59" s="2133" t="str">
        <f t="shared" ref="AG59:AG65" si="0">L59</f>
        <v>Maximum standard underperformance penalty</v>
      </c>
      <c r="AH59" s="2134"/>
      <c r="AI59" s="2135" t="e">
        <f>INDEX('App1'!DQ$7:DQ$106,MATCH($A$3,'App1'!$F$7:$F$106,FALSE))</f>
        <v>#N/A</v>
      </c>
    </row>
    <row r="60" spans="1:35" s="2145" customFormat="1" ht="15" customHeight="1">
      <c r="A60" s="2136"/>
      <c r="B60" s="2137"/>
      <c r="C60" s="2138"/>
      <c r="D60" s="2138"/>
      <c r="E60" s="2138"/>
      <c r="F60" s="2138"/>
      <c r="G60" s="2138"/>
      <c r="H60" s="2138"/>
      <c r="I60" s="2138"/>
      <c r="J60" s="2138"/>
      <c r="K60" s="2138"/>
      <c r="L60" s="2139" t="s">
        <v>236</v>
      </c>
      <c r="M60" s="2140" t="e">
        <f t="shared" ref="M60:R60" si="1">SUM(M58:M59)</f>
        <v>#N/A</v>
      </c>
      <c r="N60" s="2141" t="e">
        <f t="shared" si="1"/>
        <v>#N/A</v>
      </c>
      <c r="O60" s="2141" t="e">
        <f t="shared" si="1"/>
        <v>#N/A</v>
      </c>
      <c r="P60" s="2141" t="e">
        <f t="shared" si="1"/>
        <v>#N/A</v>
      </c>
      <c r="Q60" s="2142" t="e">
        <f t="shared" si="1"/>
        <v>#N/A</v>
      </c>
      <c r="R60" s="2142" t="e">
        <f t="shared" si="1"/>
        <v>#N/A</v>
      </c>
      <c r="S60" s="2132" t="e">
        <f t="shared" ref="S60:S65" si="2">-(SUM(M60:Q60)-R60)</f>
        <v>#N/A</v>
      </c>
      <c r="T60" s="2138"/>
      <c r="U60" s="2138"/>
      <c r="V60" s="2138"/>
      <c r="W60" s="2138"/>
      <c r="X60" s="2138"/>
      <c r="Y60" s="2138"/>
      <c r="Z60" s="2138"/>
      <c r="AA60" s="2138"/>
      <c r="AB60" s="2138"/>
      <c r="AC60" s="2138"/>
      <c r="AD60" s="2138"/>
      <c r="AE60" s="2138"/>
      <c r="AF60" s="2138"/>
      <c r="AG60" s="2133" t="str">
        <f t="shared" si="0"/>
        <v>Maximum underperformance penalty</v>
      </c>
      <c r="AH60" s="2143"/>
      <c r="AI60" s="2144" t="e">
        <f>SUM(AI58:AI59)</f>
        <v>#N/A</v>
      </c>
    </row>
    <row r="61" spans="1:35" s="2115" customFormat="1" ht="15" customHeight="1">
      <c r="A61" s="2125"/>
      <c r="B61" s="2111"/>
      <c r="C61" s="2128"/>
      <c r="D61" s="2128"/>
      <c r="E61" s="2128"/>
      <c r="F61" s="2128"/>
      <c r="G61" s="2128"/>
      <c r="H61" s="2128"/>
      <c r="I61" s="2128"/>
      <c r="J61" s="2128"/>
      <c r="K61" s="2128"/>
      <c r="L61" s="2129" t="s">
        <v>237</v>
      </c>
      <c r="M61" s="2130" t="e">
        <f>INDEX('App1'!DR$7:DR$106,MATCH($A$3,'App1'!$F$7:$F$106,FALSE))</f>
        <v>#N/A</v>
      </c>
      <c r="N61" s="2128" t="e">
        <f>INDEX('App1'!DS$7:DS$106,MATCH($A$3,'App1'!$F$7:$F$106,FALSE))</f>
        <v>#N/A</v>
      </c>
      <c r="O61" s="2128" t="e">
        <f>INDEX('App1'!DT$7:DT$106,MATCH($A$3,'App1'!$F$7:$F$106,FALSE))</f>
        <v>#N/A</v>
      </c>
      <c r="P61" s="2128" t="e">
        <f>INDEX('App1'!DU$7:DU$106,MATCH($A$3,'App1'!$F$7:$F$106,FALSE))</f>
        <v>#N/A</v>
      </c>
      <c r="Q61" s="2131" t="e">
        <f>INDEX('App1'!DV$7:DV$106,MATCH($A$3,'App1'!$F$7:$F$106,FALSE))</f>
        <v>#N/A</v>
      </c>
      <c r="R61" s="2131" t="e">
        <f>INDEX('App1'!DW$7:DW$106,MATCH($A$3,'App1'!$F$7:$F$106,FALSE))</f>
        <v>#N/A</v>
      </c>
      <c r="S61" s="2132" t="str">
        <f xml:space="preserve"> IFERROR(-(SUM(M61:Q61)-R61), "")</f>
        <v/>
      </c>
      <c r="T61" s="2128"/>
      <c r="U61" s="2128"/>
      <c r="V61" s="2128"/>
      <c r="W61" s="2128"/>
      <c r="X61" s="2128"/>
      <c r="Y61" s="2128"/>
      <c r="Z61" s="2128"/>
      <c r="AA61" s="2128"/>
      <c r="AB61" s="2128"/>
      <c r="AC61" s="2128"/>
      <c r="AD61" s="2128"/>
      <c r="AE61" s="2128"/>
      <c r="AF61" s="2128"/>
      <c r="AG61" s="2133" t="str">
        <f t="shared" si="0"/>
        <v>Maximum standard outperformance payment</v>
      </c>
      <c r="AH61" s="2134"/>
      <c r="AI61" s="2135" t="e">
        <f>INDEX('App1'!DW$7:DW$106,MATCH($A$3,'App1'!$F$7:$F$106,FALSE))</f>
        <v>#N/A</v>
      </c>
    </row>
    <row r="62" spans="1:35" s="2115" customFormat="1" ht="15" customHeight="1">
      <c r="A62" s="2125"/>
      <c r="B62" s="2111"/>
      <c r="C62" s="2128"/>
      <c r="D62" s="2128"/>
      <c r="E62" s="2128"/>
      <c r="F62" s="2128"/>
      <c r="G62" s="2128"/>
      <c r="H62" s="2128"/>
      <c r="I62" s="2128"/>
      <c r="J62" s="2128"/>
      <c r="K62" s="2128"/>
      <c r="L62" s="2129" t="s">
        <v>238</v>
      </c>
      <c r="M62" s="2130" t="e">
        <f>INDEX('App1'!DX$7:DX$106,MATCH($A$3,'App1'!$F$7:$F$106,FALSE))</f>
        <v>#N/A</v>
      </c>
      <c r="N62" s="2128" t="e">
        <f>INDEX('App1'!DY$7:DY$106,MATCH($A$3,'App1'!$F$7:$F$106,FALSE))</f>
        <v>#N/A</v>
      </c>
      <c r="O62" s="2128" t="e">
        <f>INDEX('App1'!DZ$7:DZ$106,MATCH($A$3,'App1'!$F$7:$F$106,FALSE))</f>
        <v>#N/A</v>
      </c>
      <c r="P62" s="2128" t="e">
        <f>INDEX('App1'!EA$7:EA$106,MATCH($A$3,'App1'!$F$7:$F$106,FALSE))</f>
        <v>#N/A</v>
      </c>
      <c r="Q62" s="2131" t="e">
        <f>INDEX('App1'!EB$7:EB$106,MATCH($A$3,'App1'!$F$7:$F$106,FALSE))</f>
        <v>#N/A</v>
      </c>
      <c r="R62" s="2131" t="e">
        <f>INDEX('App1'!EC$7:EC$106,MATCH($A$3,'App1'!$F$7:$F$106,FALSE))</f>
        <v>#N/A</v>
      </c>
      <c r="S62" s="2132" t="str">
        <f xml:space="preserve"> IFERROR(-(SUM(M62:Q62)-R62), "")</f>
        <v/>
      </c>
      <c r="T62" s="2128"/>
      <c r="U62" s="2128"/>
      <c r="V62" s="2128"/>
      <c r="W62" s="2128"/>
      <c r="X62" s="2128"/>
      <c r="Y62" s="2128"/>
      <c r="Z62" s="2128"/>
      <c r="AA62" s="2128"/>
      <c r="AB62" s="2128"/>
      <c r="AC62" s="2128"/>
      <c r="AD62" s="2128"/>
      <c r="AE62" s="2128"/>
      <c r="AF62" s="2128"/>
      <c r="AG62" s="2133" t="str">
        <f t="shared" si="0"/>
        <v>Maximum enhanced outperformance payment</v>
      </c>
      <c r="AH62" s="2134"/>
      <c r="AI62" s="2135" t="e">
        <f>INDEX('App1'!EC$7:EC$106,MATCH($A$3,'App1'!$F$7:$F$106,FALSE))</f>
        <v>#N/A</v>
      </c>
    </row>
    <row r="63" spans="1:35" s="2145" customFormat="1" ht="15" customHeight="1">
      <c r="A63" s="2136"/>
      <c r="B63" s="2137"/>
      <c r="C63" s="2138"/>
      <c r="D63" s="2138"/>
      <c r="E63" s="2138"/>
      <c r="F63" s="2138"/>
      <c r="G63" s="2138"/>
      <c r="H63" s="2138"/>
      <c r="I63" s="2138"/>
      <c r="J63" s="2138"/>
      <c r="K63" s="2138"/>
      <c r="L63" s="2139" t="s">
        <v>239</v>
      </c>
      <c r="M63" s="2140" t="e">
        <f t="shared" ref="M63:R63" si="3">SUM(M61:M62)</f>
        <v>#N/A</v>
      </c>
      <c r="N63" s="2141" t="e">
        <f t="shared" si="3"/>
        <v>#N/A</v>
      </c>
      <c r="O63" s="2141" t="e">
        <f t="shared" si="3"/>
        <v>#N/A</v>
      </c>
      <c r="P63" s="2141" t="e">
        <f t="shared" si="3"/>
        <v>#N/A</v>
      </c>
      <c r="Q63" s="2142" t="e">
        <f t="shared" si="3"/>
        <v>#N/A</v>
      </c>
      <c r="R63" s="2142" t="e">
        <f t="shared" si="3"/>
        <v>#N/A</v>
      </c>
      <c r="S63" s="2132" t="e">
        <f t="shared" si="2"/>
        <v>#N/A</v>
      </c>
      <c r="T63" s="2138"/>
      <c r="U63" s="2138"/>
      <c r="V63" s="2138"/>
      <c r="W63" s="2138"/>
      <c r="X63" s="2138"/>
      <c r="Y63" s="2138"/>
      <c r="Z63" s="2138"/>
      <c r="AA63" s="2138"/>
      <c r="AB63" s="2138"/>
      <c r="AC63" s="2138"/>
      <c r="AD63" s="2138"/>
      <c r="AE63" s="2138"/>
      <c r="AF63" s="2138"/>
      <c r="AG63" s="2133" t="str">
        <f t="shared" si="0"/>
        <v>Maximum outperformance payment</v>
      </c>
      <c r="AH63" s="2143"/>
      <c r="AI63" s="2144" t="e">
        <f>SUM(AI61:AI62)</f>
        <v>#N/A</v>
      </c>
    </row>
    <row r="64" spans="1:35" s="2115" customFormat="1" ht="15" customHeight="1">
      <c r="A64" s="2125"/>
      <c r="B64" s="2111"/>
      <c r="C64" s="2128"/>
      <c r="D64" s="2128"/>
      <c r="E64" s="2128"/>
      <c r="F64" s="2128"/>
      <c r="G64" s="2128"/>
      <c r="H64" s="2128"/>
      <c r="I64" s="2128"/>
      <c r="J64" s="2128"/>
      <c r="K64" s="2128"/>
      <c r="L64" s="2129" t="s">
        <v>240</v>
      </c>
      <c r="M64" s="2130" t="e">
        <f>INDEX('App1'!ED$7:ED$106,MATCH($A$3,'App1'!$F$7:$F$106,FALSE))</f>
        <v>#N/A</v>
      </c>
      <c r="N64" s="2128" t="e">
        <f>INDEX('App1'!EE$7:EE$106,MATCH($A$3,'App1'!$F$7:$F$106,FALSE))</f>
        <v>#N/A</v>
      </c>
      <c r="O64" s="2128" t="e">
        <f>INDEX('App1'!EF$7:EF$106,MATCH($A$3,'App1'!$F$7:$F$106,FALSE))</f>
        <v>#N/A</v>
      </c>
      <c r="P64" s="2128" t="e">
        <f>INDEX('App1'!EG$7:EG$106,MATCH($A$3,'App1'!$F$7:$F$106,FALSE))</f>
        <v>#N/A</v>
      </c>
      <c r="Q64" s="2131" t="e">
        <f>INDEX('App1'!EH$7:EH$106,MATCH($A$3,'App1'!$F$7:$F$106,FALSE))</f>
        <v>#N/A</v>
      </c>
      <c r="R64" s="2131" t="e">
        <f>INDEX('App1'!EI$7:EI$106,MATCH($A$3,'App1'!$F$7:$F$106,FALSE))</f>
        <v>#N/A</v>
      </c>
      <c r="S64" s="2132" t="e">
        <f t="shared" si="2"/>
        <v>#N/A</v>
      </c>
      <c r="T64" s="2128"/>
      <c r="U64" s="2128"/>
      <c r="V64" s="2128"/>
      <c r="W64" s="2128"/>
      <c r="X64" s="2128"/>
      <c r="Y64" s="2128"/>
      <c r="Z64" s="2128"/>
      <c r="AA64" s="2128"/>
      <c r="AB64" s="2128"/>
      <c r="AC64" s="2128"/>
      <c r="AD64" s="2128"/>
      <c r="AE64" s="2128"/>
      <c r="AF64" s="2128"/>
      <c r="AG64" s="2133" t="str">
        <f t="shared" si="0"/>
        <v>P10 underperformance penalty</v>
      </c>
      <c r="AH64" s="2134"/>
      <c r="AI64" s="2135" t="e">
        <f>INDEX('App1'!EI$7:EI$106,MATCH($A$3,'App1'!$F$7:$F$106,FALSE))</f>
        <v>#N/A</v>
      </c>
    </row>
    <row r="65" spans="1:35" ht="15" customHeight="1">
      <c r="A65" s="2125"/>
      <c r="C65" s="2128"/>
      <c r="D65" s="2128"/>
      <c r="E65" s="2128"/>
      <c r="F65" s="2128"/>
      <c r="G65" s="2128"/>
      <c r="H65" s="2128"/>
      <c r="I65" s="2128"/>
      <c r="J65" s="2128"/>
      <c r="K65" s="2128"/>
      <c r="L65" s="2129" t="s">
        <v>241</v>
      </c>
      <c r="M65" s="2130" t="e">
        <f>INDEX('App1'!EJ$7:EJ$106,MATCH($A$3,'App1'!$F$7:$F$106,FALSE))</f>
        <v>#N/A</v>
      </c>
      <c r="N65" s="2128" t="e">
        <f>INDEX('App1'!EK$7:EK$106,MATCH($A$3,'App1'!$F$7:$F$106,FALSE))</f>
        <v>#N/A</v>
      </c>
      <c r="O65" s="2128" t="e">
        <f>INDEX('App1'!EL$7:EL$106,MATCH($A$3,'App1'!$F$7:$F$106,FALSE))</f>
        <v>#N/A</v>
      </c>
      <c r="P65" s="2128" t="e">
        <f>INDEX('App1'!EM$7:EM$106,MATCH($A$3,'App1'!$F$7:$F$106,FALSE))</f>
        <v>#N/A</v>
      </c>
      <c r="Q65" s="2131" t="e">
        <f>INDEX('App1'!EN$7:EN$106,MATCH($A$3,'App1'!$F$7:$F$106,FALSE))</f>
        <v>#N/A</v>
      </c>
      <c r="R65" s="2131" t="e">
        <f>INDEX('App1'!EO$7:EO$106,MATCH($A$3,'App1'!$F$7:$F$106,FALSE))</f>
        <v>#N/A</v>
      </c>
      <c r="S65" s="2132" t="e">
        <f t="shared" si="2"/>
        <v>#N/A</v>
      </c>
      <c r="T65" s="2128"/>
      <c r="U65" s="2128"/>
      <c r="V65" s="2128"/>
      <c r="W65" s="2128"/>
      <c r="X65" s="2128"/>
      <c r="Y65" s="2128"/>
      <c r="Z65" s="2128"/>
      <c r="AA65" s="2128"/>
      <c r="AB65" s="2128"/>
      <c r="AC65" s="2128"/>
      <c r="AD65" s="2128"/>
      <c r="AE65" s="2128"/>
      <c r="AF65" s="2128"/>
      <c r="AG65" s="2133" t="str">
        <f t="shared" si="0"/>
        <v>P90 outperformance payment</v>
      </c>
      <c r="AH65" s="2128"/>
      <c r="AI65" s="2135" t="e">
        <f>INDEX('App1'!EO$7:EO$106,MATCH($A$3,'App1'!$F$7:$F$106,FALSE))</f>
        <v>#N/A</v>
      </c>
    </row>
    <row r="66" spans="1:35" ht="13.5" thickBot="1">
      <c r="L66" s="2122"/>
      <c r="M66" s="2117"/>
      <c r="N66" s="2118"/>
      <c r="O66" s="2118"/>
      <c r="P66" s="2118"/>
      <c r="Q66" s="2119"/>
      <c r="R66" s="2119"/>
      <c r="S66" s="2146"/>
      <c r="AG66" s="2133"/>
      <c r="AI66" s="2147"/>
    </row>
    <row r="67" spans="1:35" ht="10.5" customHeight="1"/>
    <row r="107" spans="1:7" ht="48.75" customHeight="1">
      <c r="A107" s="3015" t="s">
        <v>242</v>
      </c>
      <c r="B107" s="3016"/>
      <c r="C107" s="3017"/>
      <c r="D107" s="3017" t="str">
        <f>'App1'!ER6</f>
        <v>Median value</v>
      </c>
      <c r="E107" s="3017" t="str">
        <f>'App1'!ES6</f>
        <v>Mean value</v>
      </c>
      <c r="F107" s="3017" t="str">
        <f>'App1'!ET6</f>
        <v>Upper bound value</v>
      </c>
      <c r="G107" s="3018" t="str">
        <f>'App1'!EU6</f>
        <v>Lower bound value</v>
      </c>
    </row>
    <row r="108" spans="1:7" ht="18.75" customHeight="1">
      <c r="A108" s="3024" t="s">
        <v>243</v>
      </c>
      <c r="C108" s="3012" t="e">
        <f>INDEX('App1'!EP$7:EP$106,MATCH($A$3,'App1'!$F$7:$F$106,FALSE))</f>
        <v>#N/A</v>
      </c>
      <c r="D108" s="3012"/>
      <c r="E108" s="3012"/>
      <c r="F108" s="3012"/>
      <c r="G108" s="3013"/>
    </row>
    <row r="109" spans="1:7" ht="18.75" customHeight="1">
      <c r="A109" s="3024" t="s">
        <v>244</v>
      </c>
      <c r="C109" s="3012"/>
      <c r="D109" s="3012"/>
      <c r="E109" s="3012"/>
      <c r="F109" s="3012"/>
      <c r="G109" s="3013"/>
    </row>
    <row r="110" spans="1:7" ht="18.75" customHeight="1">
      <c r="A110" s="3019" t="e">
        <f>INDEX('App1'!EQ$7:EQ$106,MATCH($A$3,'App1'!$F$7:$F$106,FALSE))</f>
        <v>#N/A</v>
      </c>
      <c r="C110" s="3012"/>
      <c r="D110" s="3012" t="e">
        <f>INDEX('App1'!ER$7:ER$106,MATCH($A$3,'App1'!$F$7:$F$106,FALSE))</f>
        <v>#N/A</v>
      </c>
      <c r="E110" s="3012" t="e">
        <f>INDEX('App1'!ES$7:ES$106,MATCH($A$3,'App1'!$F$7:$F$106,FALSE))</f>
        <v>#N/A</v>
      </c>
      <c r="F110" s="3012" t="e">
        <f>INDEX('App1'!ET$7:ET$106,MATCH($A$3,'App1'!$F$7:$F$106,FALSE))</f>
        <v>#N/A</v>
      </c>
      <c r="G110" s="3013" t="e">
        <f>INDEX('App1'!EU$7:EU$106,MATCH($A$3,'App1'!$F$7:$F$106,FALSE))</f>
        <v>#N/A</v>
      </c>
    </row>
    <row r="111" spans="1:7" ht="18.75" customHeight="1">
      <c r="A111" s="3024" t="s">
        <v>245</v>
      </c>
      <c r="C111" s="3012"/>
      <c r="D111" s="3012"/>
      <c r="E111" s="3012"/>
      <c r="F111" s="3012"/>
      <c r="G111" s="3013"/>
    </row>
    <row r="112" spans="1:7" ht="18.75" customHeight="1">
      <c r="A112" s="3014" t="e">
        <f>INDEX('App1'!EV$7:EV$106,MATCH($A$3,'App1'!$F$7:$F$106,FALSE))</f>
        <v>#N/A</v>
      </c>
      <c r="B112" s="2148"/>
      <c r="C112" s="2149"/>
      <c r="D112" s="2149" t="e">
        <f>INDEX('App1'!EW$7:EW$106,MATCH($A$3,'App1'!$F$7:$F$106,FALSE))</f>
        <v>#N/A</v>
      </c>
      <c r="E112" s="2149" t="e">
        <f>INDEX('App1'!EX$7:EX$106,MATCH($A$3,'App1'!$F$7:$F$106,FALSE))</f>
        <v>#N/A</v>
      </c>
      <c r="F112" s="2149" t="e">
        <f>INDEX('App1'!EY$7:EY$106,MATCH($A$3,'App1'!$F$7:$F$106,FALSE))</f>
        <v>#N/A</v>
      </c>
      <c r="G112" s="2150" t="e">
        <f>INDEX('App1'!EZ$7:EZ$106,MATCH($A$3,'App1'!$F$7:$F$106,FALSE))</f>
        <v>#N/A</v>
      </c>
    </row>
    <row r="113" spans="1:10" ht="14.25" customHeight="1"/>
    <row r="114" spans="1:10" ht="14.25" customHeight="1"/>
    <row r="115" spans="1:10" ht="7.5" customHeight="1"/>
    <row r="116" spans="1:10" ht="23.25">
      <c r="A116" s="2151" t="str">
        <f>IF(C5="","",CONCATENATE(C5," PC/ODI summary"))</f>
        <v>South West Water PC/ODI summary</v>
      </c>
    </row>
    <row r="117" spans="1:10" ht="7.5" customHeight="1" thickBot="1"/>
    <row r="118" spans="1:10" ht="18" customHeight="1" thickBot="1">
      <c r="A118" s="2125" t="s">
        <v>246</v>
      </c>
      <c r="C118" s="3895">
        <f>COUNTA('App1'!F$7:F$106)</f>
        <v>41</v>
      </c>
    </row>
    <row r="119" spans="1:10" ht="7.5" customHeight="1">
      <c r="A119" s="2125"/>
      <c r="C119" s="2152"/>
    </row>
    <row r="120" spans="1:10" ht="30" customHeight="1">
      <c r="C120" s="2153" t="str">
        <f>AppValidation!AB7</f>
        <v>PR14 continuation</v>
      </c>
      <c r="D120" s="2154" t="str">
        <f>AppValidation!AB8</f>
        <v>PR14 revision</v>
      </c>
      <c r="E120" s="2154" t="str">
        <f>AppValidation!AB9</f>
        <v>PR19 new</v>
      </c>
      <c r="F120" s="2155"/>
    </row>
    <row r="121" spans="1:10" ht="18.75" customHeight="1">
      <c r="A121" s="2125" t="s">
        <v>16</v>
      </c>
      <c r="C121" s="2156">
        <f>COUNTIF('App1'!$E$7:$E$106,C120)</f>
        <v>9</v>
      </c>
      <c r="D121" s="2157">
        <f>COUNTIF('App1'!$E$7:$E$106,D120)</f>
        <v>13</v>
      </c>
      <c r="E121" s="2157">
        <f>COUNTIF('App1'!$E$7:$E$106,E120)</f>
        <v>19</v>
      </c>
      <c r="F121" s="2158">
        <f>COUNTIF('App1'!$E$7:$E$106,F120)</f>
        <v>0</v>
      </c>
    </row>
    <row r="122" spans="1:10" ht="7.5" customHeight="1"/>
    <row r="123" spans="1:10" ht="52.5" customHeight="1">
      <c r="C123" s="2153" t="str">
        <f>AppValidation!H7</f>
        <v>Water resources</v>
      </c>
      <c r="D123" s="2154" t="str">
        <f>AppValidation!H8</f>
        <v>Water network plus</v>
      </c>
      <c r="E123" s="2154" t="str">
        <f>AppValidation!H9</f>
        <v>Wastewater network plus</v>
      </c>
      <c r="F123" s="2154" t="str">
        <f>AppValidation!H10</f>
        <v>Bioresources (sludge)</v>
      </c>
      <c r="G123" s="2154" t="str">
        <f>AppValidation!H11</f>
        <v>Residential retail</v>
      </c>
      <c r="H123" s="2154" t="str">
        <f>AppValidation!H12</f>
        <v>Business retail</v>
      </c>
      <c r="I123" s="2154" t="str">
        <f>AppValidation!H13</f>
        <v>Direct procurement for customers</v>
      </c>
      <c r="J123" s="2155" t="str">
        <f>AppValidation!H14</f>
        <v>Dummy control</v>
      </c>
    </row>
    <row r="124" spans="1:10" ht="18.75" customHeight="1">
      <c r="A124" s="2125" t="s">
        <v>247</v>
      </c>
      <c r="C124" s="2156">
        <f>COUNTA('App1'!I$7:I$106)</f>
        <v>5</v>
      </c>
      <c r="D124" s="2157">
        <f>COUNTA('App1'!J$7:J$106)</f>
        <v>14</v>
      </c>
      <c r="E124" s="2157">
        <f>COUNTA('App1'!K$7:K$106)</f>
        <v>15</v>
      </c>
      <c r="F124" s="2157">
        <f>COUNTA('App1'!L$7:L$106)</f>
        <v>1</v>
      </c>
      <c r="G124" s="2157">
        <f>COUNTA('App1'!M$7:M$106)</f>
        <v>10</v>
      </c>
      <c r="H124" s="2157">
        <f>COUNTA('App1'!N$7:N$106)</f>
        <v>0</v>
      </c>
      <c r="I124" s="2157">
        <f>COUNTA('App1'!O$7:O$106)</f>
        <v>0</v>
      </c>
      <c r="J124" s="2158">
        <f>COUNTA('App1'!P$7:P$106)</f>
        <v>0</v>
      </c>
    </row>
    <row r="125" spans="1:10" ht="7.5" customHeight="1"/>
    <row r="126" spans="1:10" ht="18.75" customHeight="1">
      <c r="C126" s="2153" t="str">
        <f>AppValidation!AH7</f>
        <v>NFI</v>
      </c>
      <c r="D126" s="2154" t="str">
        <f>AppValidation!AH8</f>
        <v>Out</v>
      </c>
      <c r="E126" s="2154" t="str">
        <f>AppValidation!AH9</f>
        <v>Under</v>
      </c>
      <c r="F126" s="2154" t="str">
        <f>AppValidation!AH10</f>
        <v>Out &amp; under</v>
      </c>
      <c r="G126" s="2154">
        <f>AppValidation!AH11</f>
        <v>0</v>
      </c>
      <c r="H126" s="4039" t="s">
        <v>179</v>
      </c>
      <c r="I126" s="2159" t="s">
        <v>179</v>
      </c>
    </row>
    <row r="127" spans="1:10" ht="52.5" customHeight="1">
      <c r="C127" s="2160" t="str">
        <f>AppValidation!AJ7</f>
        <v>Reputational</v>
      </c>
      <c r="D127" s="2161" t="str">
        <f>AppValidation!AJ8</f>
        <v>Outperformance payment only</v>
      </c>
      <c r="E127" s="2161" t="str">
        <f>AppValidation!AJ9</f>
        <v>Underperformance penalty only</v>
      </c>
      <c r="F127" s="2161" t="str">
        <f>AppValidation!AJ10</f>
        <v>Outperformance payment &amp; underperformance penalty</v>
      </c>
      <c r="G127" s="2161">
        <f>AppValidation!AJ11</f>
        <v>0</v>
      </c>
      <c r="H127" s="4040" t="s">
        <v>248</v>
      </c>
      <c r="I127" s="3020" t="s">
        <v>249</v>
      </c>
    </row>
    <row r="128" spans="1:10" ht="18.75" customHeight="1">
      <c r="A128" s="2125" t="s">
        <v>250</v>
      </c>
      <c r="C128" s="2156">
        <f>COUNTIF('App1'!$R$7:$R$106,C126)</f>
        <v>13</v>
      </c>
      <c r="D128" s="2157">
        <f>COUNTIF('App1'!$R$7:$R$106,D126)</f>
        <v>0</v>
      </c>
      <c r="E128" s="2157">
        <f>COUNTIF('App1'!$R$7:$R$106,E126)</f>
        <v>7</v>
      </c>
      <c r="F128" s="2157">
        <f>COUNTIF('App1'!$R$7:$R$106,F126)</f>
        <v>21</v>
      </c>
      <c r="G128" s="2157">
        <f>COUNTIF('App1'!$R$7:$R$106,G126)</f>
        <v>0</v>
      </c>
      <c r="H128" s="4041">
        <f>C128</f>
        <v>13</v>
      </c>
      <c r="I128" s="2162">
        <f>SUM(D128:G128)</f>
        <v>28</v>
      </c>
    </row>
    <row r="129" spans="1:8" ht="7.5" customHeight="1"/>
    <row r="130" spans="1:8" ht="33.75" customHeight="1">
      <c r="C130" s="2153" t="str">
        <f>AppValidation!AN7</f>
        <v xml:space="preserve">Revenue </v>
      </c>
      <c r="D130" s="2154" t="str">
        <f>AppValidation!AN8</f>
        <v>RCV</v>
      </c>
      <c r="E130" s="2154" t="str">
        <f>AppValidation!AN9</f>
        <v>RCV or Revenue</v>
      </c>
      <c r="F130" s="2154" t="str">
        <f>AppValidation!AN10</f>
        <v>Shareholder</v>
      </c>
      <c r="G130" s="2154" t="str">
        <f>AppValidation!AN11</f>
        <v>Revenue or shareholder</v>
      </c>
      <c r="H130" s="2155"/>
    </row>
    <row r="131" spans="1:8" ht="18.75" customHeight="1">
      <c r="A131" s="2125" t="s">
        <v>166</v>
      </c>
      <c r="C131" s="2156">
        <f>COUNTIF('App1'!$S$7:$S$106,C130)</f>
        <v>0</v>
      </c>
      <c r="D131" s="2157">
        <f>COUNTIF('App1'!$S$7:$S$106,D130)</f>
        <v>4</v>
      </c>
      <c r="E131" s="2157">
        <f>COUNTIF('App1'!$S$7:$S$106,E130)</f>
        <v>0</v>
      </c>
      <c r="F131" s="2157">
        <f>COUNTIF('App1'!$S$7:$S$106,F130)</f>
        <v>0</v>
      </c>
      <c r="G131" s="2157">
        <f>COUNTIF('App1'!$S$7:$S$106,G130)</f>
        <v>0</v>
      </c>
      <c r="H131" s="2158">
        <f>COUNTIF('App1'!$S$7:$S$106,H130)</f>
        <v>0</v>
      </c>
    </row>
    <row r="132" spans="1:8" ht="7.5" customHeight="1">
      <c r="A132" s="2125"/>
      <c r="C132" s="2152"/>
    </row>
    <row r="133" spans="1:8" ht="18.75" customHeight="1">
      <c r="C133" s="2153" t="str">
        <f>AppValidation!AL7</f>
        <v>In-period</v>
      </c>
      <c r="D133" s="2154" t="str">
        <f>AppValidation!AL8</f>
        <v>End of AMP</v>
      </c>
      <c r="E133" s="2154" t="str">
        <f>AppValidation!AL9</f>
        <v>Both</v>
      </c>
      <c r="F133" s="2155"/>
    </row>
    <row r="134" spans="1:8" ht="18.75" customHeight="1">
      <c r="A134" s="2125" t="s">
        <v>251</v>
      </c>
      <c r="C134" s="2156">
        <f>COUNTIF('App1'!$T$7:$T$106,C133)</f>
        <v>24</v>
      </c>
      <c r="D134" s="2157">
        <f>COUNTIF('App1'!$T$7:$T$106,D133)</f>
        <v>0</v>
      </c>
      <c r="E134" s="2157">
        <f>COUNTIF('App1'!$T$7:$T$106,E133)</f>
        <v>0</v>
      </c>
      <c r="F134" s="2158">
        <f>COUNTIF('App1'!$T$7:$T$106,F133)</f>
        <v>0</v>
      </c>
    </row>
    <row r="135" spans="1:8" ht="7.5" customHeight="1"/>
    <row r="136" spans="1:8" ht="18.75" customHeight="1">
      <c r="A136" s="2125" t="s">
        <v>252</v>
      </c>
      <c r="C136" s="2153"/>
      <c r="D136" s="2154"/>
      <c r="E136" s="2154"/>
      <c r="F136" s="2163" t="s">
        <v>253</v>
      </c>
    </row>
    <row r="137" spans="1:8" ht="12.75" customHeight="1">
      <c r="A137" s="2125"/>
      <c r="C137" s="2164" t="str">
        <f>AppValidation!AP7</f>
        <v>Affordability/vulnerability</v>
      </c>
      <c r="F137" s="2165">
        <f>COUNTIF('App1'!$U$7:$U$106,C137)</f>
        <v>0</v>
      </c>
    </row>
    <row r="138" spans="1:8">
      <c r="C138" s="2164" t="str">
        <f>AppValidation!AP8</f>
        <v>Asset health</v>
      </c>
      <c r="F138" s="2165">
        <f>COUNTIF('App1'!$U$7:$U$106,C138)</f>
        <v>0</v>
      </c>
    </row>
    <row r="139" spans="1:8">
      <c r="C139" s="2164" t="str">
        <f>AppValidation!AP9</f>
        <v>Asset/equipment failure</v>
      </c>
      <c r="F139" s="2165">
        <f>COUNTIF('App1'!$U$7:$U$106,C139)</f>
        <v>0</v>
      </c>
    </row>
    <row r="140" spans="1:8">
      <c r="C140" s="2164" t="str">
        <f>AppValidation!AP10</f>
        <v>Billing, debt, vfm</v>
      </c>
      <c r="F140" s="2165">
        <f>COUNTIF('App1'!$U$7:$U$106,C140)</f>
        <v>0</v>
      </c>
    </row>
    <row r="141" spans="1:8">
      <c r="C141" s="2164" t="str">
        <f>AppValidation!AP11</f>
        <v>Biodiversity/SSSIs</v>
      </c>
      <c r="F141" s="2165">
        <f>COUNTIF('App1'!$U$7:$U$106,C141)</f>
        <v>2</v>
      </c>
    </row>
    <row r="142" spans="1:8">
      <c r="C142" s="2164" t="str">
        <f>AppValidation!AP12</f>
        <v>Bioresources (sludge)</v>
      </c>
      <c r="F142" s="2165">
        <f>COUNTIF('App1'!$U$7:$U$106,C142)</f>
        <v>1</v>
      </c>
    </row>
    <row r="143" spans="1:8">
      <c r="C143" s="2164" t="str">
        <f>AppValidation!AP13</f>
        <v>Catchment management</v>
      </c>
      <c r="F143" s="2165">
        <f>COUNTIF('App1'!$U$7:$U$106,C143)</f>
        <v>1</v>
      </c>
    </row>
    <row r="144" spans="1:8">
      <c r="C144" s="2164" t="str">
        <f>AppValidation!AP14</f>
        <v>Community/partnerships</v>
      </c>
      <c r="F144" s="2165">
        <f>COUNTIF('App1'!$U$7:$U$106,C144)</f>
        <v>0</v>
      </c>
    </row>
    <row r="145" spans="3:6">
      <c r="C145" s="2164" t="str">
        <f>AppValidation!AP15</f>
        <v>Company employees</v>
      </c>
      <c r="F145" s="2165">
        <f>COUNTIF('App1'!$U$7:$U$106,C145)</f>
        <v>0</v>
      </c>
    </row>
    <row r="146" spans="3:6">
      <c r="C146" s="2164" t="str">
        <f>AppValidation!AP16</f>
        <v>Company finance</v>
      </c>
      <c r="F146" s="2165">
        <f>COUNTIF('App1'!$U$7:$U$106,C146)</f>
        <v>0</v>
      </c>
    </row>
    <row r="147" spans="3:6">
      <c r="C147" s="2164" t="str">
        <f>AppValidation!AP17</f>
        <v>Company suppliers</v>
      </c>
      <c r="F147" s="2165">
        <f>COUNTIF('App1'!$U$7:$U$106,C147)</f>
        <v>0</v>
      </c>
    </row>
    <row r="148" spans="3:6">
      <c r="C148" s="2164" t="str">
        <f>AppValidation!AP18</f>
        <v>Customer contacts - other</v>
      </c>
      <c r="F148" s="2165">
        <f>COUNTIF('App1'!$U$7:$U$106,C148)</f>
        <v>2</v>
      </c>
    </row>
    <row r="149" spans="3:6">
      <c r="C149" s="2164" t="str">
        <f>AppValidation!AP19</f>
        <v>Customer contacts - water quality</v>
      </c>
      <c r="F149" s="2165">
        <f>COUNTIF('App1'!$U$7:$U$106,C149)</f>
        <v>1</v>
      </c>
    </row>
    <row r="150" spans="3:6">
      <c r="C150" s="2164" t="str">
        <f>AppValidation!AP20</f>
        <v>Customer education/awareness</v>
      </c>
      <c r="F150" s="2165">
        <f>COUNTIF('App1'!$U$7:$U$106,C150)</f>
        <v>0</v>
      </c>
    </row>
    <row r="151" spans="3:6">
      <c r="C151" s="2164" t="str">
        <f>AppValidation!AP21</f>
        <v>Customer measure of experience (C-MeX)</v>
      </c>
      <c r="F151" s="2165">
        <f>COUNTIF('App1'!$U$7:$U$106,C151)</f>
        <v>1</v>
      </c>
    </row>
    <row r="152" spans="3:6">
      <c r="C152" s="2164" t="str">
        <f>AppValidation!AP22</f>
        <v>Customer service/satisfaction (exc. billing etc.)</v>
      </c>
      <c r="F152" s="2165">
        <f>COUNTIF('App1'!$U$7:$U$106,C152)</f>
        <v>1</v>
      </c>
    </row>
    <row r="153" spans="3:6">
      <c r="C153" s="2164" t="str">
        <f>AppValidation!AP23</f>
        <v>Developer services measure of experience (D-MeX)</v>
      </c>
      <c r="F153" s="2165">
        <f>COUNTIF('App1'!$U$7:$U$106,C153)</f>
        <v>1</v>
      </c>
    </row>
    <row r="154" spans="3:6">
      <c r="C154" s="2164" t="str">
        <f>AppValidation!AP24</f>
        <v>Distribution index TIM</v>
      </c>
      <c r="F154" s="2165">
        <f>COUNTIF('App1'!$U$7:$U$106,C154)</f>
        <v>0</v>
      </c>
    </row>
    <row r="155" spans="3:6">
      <c r="C155" s="2164" t="str">
        <f>AppValidation!AP25</f>
        <v>Direct Procurement for Customers/Thames Tideway</v>
      </c>
      <c r="F155" s="2165">
        <f>COUNTIF('App1'!$U$7:$U$106,C155)</f>
        <v>0</v>
      </c>
    </row>
    <row r="156" spans="3:6">
      <c r="C156" s="2164" t="str">
        <f>AppValidation!AP26</f>
        <v>Energy/emissions</v>
      </c>
      <c r="F156" s="2165">
        <f>COUNTIF('App1'!$U$7:$U$106,C156)</f>
        <v>0</v>
      </c>
    </row>
    <row r="157" spans="3:6">
      <c r="C157" s="2164" t="str">
        <f>AppValidation!AP27</f>
        <v>Enforcement</v>
      </c>
      <c r="F157" s="2165">
        <f>COUNTIF('App1'!$U$7:$U$106,C157)</f>
        <v>0</v>
      </c>
    </row>
    <row r="158" spans="3:6">
      <c r="C158" s="2164" t="str">
        <f>AppValidation!AP28</f>
        <v>Environmental</v>
      </c>
      <c r="F158" s="2165">
        <f>COUNTIF('App1'!$U$7:$U$106,C158)</f>
        <v>2</v>
      </c>
    </row>
    <row r="159" spans="3:6">
      <c r="C159" s="2164" t="str">
        <f>AppValidation!AP29</f>
        <v>Health &amp; safety</v>
      </c>
      <c r="F159" s="2165">
        <f>COUNTIF('App1'!$U$7:$U$106,C159)</f>
        <v>0</v>
      </c>
    </row>
    <row r="160" spans="3:6">
      <c r="C160" s="2164" t="str">
        <f>AppValidation!AP30</f>
        <v>Iron</v>
      </c>
      <c r="F160" s="2165">
        <f>COUNTIF('App1'!$U$7:$U$106,C160)</f>
        <v>0</v>
      </c>
    </row>
    <row r="161" spans="3:6">
      <c r="C161" s="2164" t="str">
        <f>AppValidation!AP31</f>
        <v>Lead</v>
      </c>
      <c r="F161" s="2165">
        <f>COUNTIF('App1'!$U$7:$U$106,C161)</f>
        <v>0</v>
      </c>
    </row>
    <row r="162" spans="3:6">
      <c r="C162" s="2164" t="str">
        <f>AppValidation!AP32</f>
        <v>Leakage</v>
      </c>
      <c r="F162" s="2165">
        <f>COUNTIF('App1'!$U$7:$U$106,C162)</f>
        <v>1</v>
      </c>
    </row>
    <row r="163" spans="3:6">
      <c r="C163" s="2164" t="str">
        <f>AppValidation!AP33</f>
        <v>Metering</v>
      </c>
      <c r="F163" s="2165">
        <f>COUNTIF('App1'!$U$7:$U$106,C163)</f>
        <v>1</v>
      </c>
    </row>
    <row r="164" spans="3:6">
      <c r="C164" s="2164" t="str">
        <f>AppValidation!AP34</f>
        <v>Pollution incidents</v>
      </c>
      <c r="F164" s="2165">
        <f>COUNTIF('App1'!$U$7:$U$106,C164)</f>
        <v>2</v>
      </c>
    </row>
    <row r="165" spans="3:6">
      <c r="C165" s="2164" t="str">
        <f>AppValidation!AP35</f>
        <v>Repair and maintenance</v>
      </c>
      <c r="F165" s="2165">
        <f>COUNTIF('App1'!$U$7:$U$106,C165)</f>
        <v>2</v>
      </c>
    </row>
    <row r="166" spans="3:6">
      <c r="C166" s="2164" t="str">
        <f>AppValidation!AP36</f>
        <v>Resilience</v>
      </c>
      <c r="F166" s="2165">
        <f>COUNTIF('App1'!$U$7:$U$106,C166)</f>
        <v>4</v>
      </c>
    </row>
    <row r="167" spans="3:6">
      <c r="C167" s="2164" t="str">
        <f>AppValidation!AP37</f>
        <v>Security of supply</v>
      </c>
      <c r="F167" s="2165">
        <f>COUNTIF('App1'!$U$7:$U$106,C167)</f>
        <v>0</v>
      </c>
    </row>
    <row r="168" spans="3:6">
      <c r="C168" s="2164" t="str">
        <f>AppValidation!AP38</f>
        <v>SEMD</v>
      </c>
      <c r="F168" s="2165">
        <f>COUNTIF('App1'!$U$7:$U$106,C168)</f>
        <v>0</v>
      </c>
    </row>
    <row r="169" spans="3:6">
      <c r="C169" s="2164" t="str">
        <f>AppValidation!AP39</f>
        <v>Sewer blockages/collapses</v>
      </c>
      <c r="F169" s="2165">
        <f>COUNTIF('App1'!$U$7:$U$106,C169)</f>
        <v>0</v>
      </c>
    </row>
    <row r="170" spans="3:6">
      <c r="C170" s="2164" t="str">
        <f>AppValidation!AP40</f>
        <v>Sewer flooding</v>
      </c>
      <c r="F170" s="2165">
        <f>COUNTIF('App1'!$U$7:$U$106,C170)</f>
        <v>2</v>
      </c>
    </row>
    <row r="171" spans="3:6">
      <c r="C171" s="2164" t="str">
        <f>AppValidation!AP41</f>
        <v>Street works</v>
      </c>
      <c r="F171" s="2165">
        <f>COUNTIF('App1'!$U$7:$U$106,C171)</f>
        <v>0</v>
      </c>
    </row>
    <row r="172" spans="3:6">
      <c r="C172" s="2164" t="str">
        <f>AppValidation!AP42</f>
        <v>Supply interruptions</v>
      </c>
      <c r="F172" s="2165">
        <f>COUNTIF('App1'!$U$7:$U$106,C172)</f>
        <v>1</v>
      </c>
    </row>
    <row r="173" spans="3:6">
      <c r="C173" s="2164" t="str">
        <f>AppValidation!AP43</f>
        <v>Supply restrictions</v>
      </c>
      <c r="F173" s="2165">
        <f>COUNTIF('App1'!$U$7:$U$106,C173)</f>
        <v>1</v>
      </c>
    </row>
    <row r="174" spans="3:6">
      <c r="C174" s="2164" t="str">
        <f>AppValidation!AP44</f>
        <v>Sustainability/innovation</v>
      </c>
      <c r="F174" s="2165">
        <f>COUNTIF('App1'!$U$7:$U$106,C174)</f>
        <v>0</v>
      </c>
    </row>
    <row r="175" spans="3:6">
      <c r="C175" s="2164" t="str">
        <f>AppValidation!AP45</f>
        <v>Treatment works</v>
      </c>
      <c r="F175" s="2165">
        <f>COUNTIF('App1'!$U$7:$U$106,C175)</f>
        <v>0</v>
      </c>
    </row>
    <row r="176" spans="3:6">
      <c r="C176" s="2164" t="str">
        <f>AppValidation!AP46</f>
        <v>Voids and gap sites</v>
      </c>
      <c r="F176" s="2165">
        <f>COUNTIF('App1'!$U$7:$U$106,C176)</f>
        <v>0</v>
      </c>
    </row>
    <row r="177" spans="3:6">
      <c r="C177" s="2164" t="str">
        <f>AppValidation!AP47</f>
        <v>Waste disposal</v>
      </c>
      <c r="F177" s="2165">
        <f>COUNTIF('App1'!$U$7:$U$106,C177)</f>
        <v>0</v>
      </c>
    </row>
    <row r="178" spans="3:6">
      <c r="C178" s="2164" t="str">
        <f>AppValidation!AP48</f>
        <v>Water consumption</v>
      </c>
      <c r="F178" s="2165">
        <f>COUNTIF('App1'!$U$7:$U$106,C178)</f>
        <v>1</v>
      </c>
    </row>
    <row r="179" spans="3:6">
      <c r="C179" s="2164" t="str">
        <f>AppValidation!AP49</f>
        <v>Water mains bursts</v>
      </c>
      <c r="F179" s="2165">
        <f>COUNTIF('App1'!$U$7:$U$106,C179)</f>
        <v>1</v>
      </c>
    </row>
    <row r="180" spans="3:6">
      <c r="C180" s="2164" t="str">
        <f>AppValidation!AP50</f>
        <v>Water pressure</v>
      </c>
      <c r="F180" s="2165">
        <f>COUNTIF('App1'!$U$7:$U$106,C180)</f>
        <v>0</v>
      </c>
    </row>
    <row r="181" spans="3:6">
      <c r="C181" s="2164" t="str">
        <f>AppValidation!AP51</f>
        <v>Water outage</v>
      </c>
      <c r="F181" s="2165">
        <f>COUNTIF('App1'!$U$7:$U$106,C181)</f>
        <v>1</v>
      </c>
    </row>
    <row r="182" spans="3:6">
      <c r="C182" s="2164" t="str">
        <f>AppValidation!AP52</f>
        <v>Water quality compliance</v>
      </c>
      <c r="F182" s="2165">
        <f>COUNTIF('App1'!$U$7:$U$106,C182)</f>
        <v>1</v>
      </c>
    </row>
    <row r="183" spans="3:6">
      <c r="C183" s="2164" t="str">
        <f>AppValidation!AP53</f>
        <v>Water resources/ abstraction</v>
      </c>
      <c r="F183" s="2165">
        <f>COUNTIF('App1'!$U$7:$U$106,C183)</f>
        <v>1</v>
      </c>
    </row>
    <row r="184" spans="3:6">
      <c r="C184" s="2164" t="str">
        <f>AppValidation!AP54</f>
        <v>WTW turbidity</v>
      </c>
      <c r="F184" s="2165">
        <f>COUNTIF('App1'!$U$7:$U$106,C184)</f>
        <v>0</v>
      </c>
    </row>
    <row r="185" spans="3:6">
      <c r="C185" s="2164" t="str">
        <f>AppValidation!AP55</f>
        <v>WwTW descriptive consents</v>
      </c>
      <c r="F185" s="2165">
        <f>COUNTIF('App1'!$U$7:$U$106,C185)</f>
        <v>1</v>
      </c>
    </row>
    <row r="186" spans="3:6">
      <c r="C186" s="2164" t="str">
        <f>AppValidation!AP56</f>
        <v>WwTW numeric consents</v>
      </c>
      <c r="F186" s="2165">
        <f>COUNTIF('App1'!$U$7:$U$106,C186)</f>
        <v>1</v>
      </c>
    </row>
    <row r="187" spans="3:6">
      <c r="C187" s="2164" t="str">
        <f>AppValidation!AP57</f>
        <v>WwTW odour</v>
      </c>
      <c r="F187" s="2165">
        <f>COUNTIF('App1'!$U$7:$U$106,C187)</f>
        <v>1</v>
      </c>
    </row>
    <row r="188" spans="3:6">
      <c r="C188" s="2164">
        <f>AppValidation!AP58</f>
        <v>0</v>
      </c>
      <c r="F188" s="2165">
        <f>COUNTIF('App1'!$U$7:$U$106,C188)</f>
        <v>0</v>
      </c>
    </row>
    <row r="189" spans="3:6">
      <c r="C189" s="2164" t="str">
        <f>AppValidation!AP59</f>
        <v>*** new primary category required ***</v>
      </c>
      <c r="F189" s="2165">
        <f>COUNTIF('App1'!$U$7:$U$106,C189)</f>
        <v>0</v>
      </c>
    </row>
    <row r="190" spans="3:6">
      <c r="C190" s="2164">
        <f>AppValidation!AP60</f>
        <v>0</v>
      </c>
      <c r="F190" s="2165">
        <f>COUNTIF('App1'!$U$7:$U$106,C190)</f>
        <v>0</v>
      </c>
    </row>
    <row r="191" spans="3:6">
      <c r="C191" s="2164">
        <f>AppValidation!AP61</f>
        <v>0</v>
      </c>
      <c r="F191" s="2165">
        <f>COUNTIF('App1'!$U$7:$U$106,C191)</f>
        <v>0</v>
      </c>
    </row>
    <row r="192" spans="3:6">
      <c r="C192" s="2164">
        <f>AppValidation!AP62</f>
        <v>0</v>
      </c>
      <c r="F192" s="2165">
        <f>COUNTIF('App1'!$U$7:$U$106,C192)</f>
        <v>0</v>
      </c>
    </row>
    <row r="193" spans="1:19" ht="18.75" customHeight="1">
      <c r="C193" s="2166" t="s">
        <v>179</v>
      </c>
      <c r="D193" s="2167"/>
      <c r="E193" s="2167"/>
      <c r="F193" s="2168">
        <f>SUM(F137:F192)</f>
        <v>34</v>
      </c>
    </row>
    <row r="194" spans="1:19" ht="7.5" customHeight="1"/>
    <row r="195" spans="1:19" ht="67.5" customHeight="1">
      <c r="C195" s="2169" t="str">
        <f>AppValidation!J7</f>
        <v>Customer measure of experience (C-MeX)</v>
      </c>
      <c r="D195" s="2170" t="str">
        <f>AppValidation!J8</f>
        <v>Developer services measure of experience (D-MeX)</v>
      </c>
      <c r="E195" s="2170">
        <f>AppValidation!J9</f>
        <v>0</v>
      </c>
      <c r="F195" s="2170" t="str">
        <f>AppValidation!J10</f>
        <v>Water quality compliance (CRI)</v>
      </c>
      <c r="G195" s="2170" t="str">
        <f>AppValidation!J11</f>
        <v>Water supply interruptions</v>
      </c>
      <c r="H195" s="2170" t="str">
        <f>AppValidation!J12</f>
        <v>Mains bursts</v>
      </c>
      <c r="I195" s="2170" t="str">
        <f>AppValidation!J13</f>
        <v>Unplanned outage</v>
      </c>
      <c r="J195" s="2170" t="str">
        <f>AppValidation!J14</f>
        <v>Leakage</v>
      </c>
      <c r="K195" s="2170" t="str">
        <f>AppValidation!J15</f>
        <v>Per capita consumption (PCC)</v>
      </c>
      <c r="L195" s="2170" t="str">
        <f>AppValidation!J16</f>
        <v>Risk of severe restrictions in a drought</v>
      </c>
      <c r="M195" s="2170" t="str">
        <f>AppValidation!J17</f>
        <v>Treatment works compliance</v>
      </c>
      <c r="N195" s="2170" t="str">
        <f>AppValidation!J18</f>
        <v>Internal sewer flooding</v>
      </c>
      <c r="O195" s="2170" t="str">
        <f>AppValidation!J19</f>
        <v>Sewer collapses</v>
      </c>
      <c r="P195" s="2170" t="str">
        <f>AppValidation!J20</f>
        <v>Pollution incidents (categories 1, 2 and 3)</v>
      </c>
      <c r="Q195" s="2170" t="str">
        <f>AppValidation!J21</f>
        <v>Risk of sewer flooding in a storm</v>
      </c>
      <c r="R195" s="2163">
        <f>AppValidation!J22</f>
        <v>0</v>
      </c>
      <c r="S195" s="2163" t="s">
        <v>254</v>
      </c>
    </row>
    <row r="196" spans="1:19" ht="18.75" customHeight="1">
      <c r="A196" s="2125" t="s">
        <v>255</v>
      </c>
      <c r="C196" s="2156">
        <f>COUNTIF('App1'!$Z$7:$Z$106,C195)</f>
        <v>1</v>
      </c>
      <c r="D196" s="2157">
        <f>COUNTIF('App1'!$Z$7:$Z$106,D195)</f>
        <v>1</v>
      </c>
      <c r="E196" s="2157">
        <f>COUNTIF('App1'!$Z$7:$Z$106,E195)</f>
        <v>0</v>
      </c>
      <c r="F196" s="2157">
        <f>COUNTIF('App1'!$Z$7:$Z$106,F195)</f>
        <v>1</v>
      </c>
      <c r="G196" s="2157">
        <f>COUNTIF('App1'!$Z$7:$Z$106,G195)</f>
        <v>1</v>
      </c>
      <c r="H196" s="2157">
        <f>COUNTIF('App1'!$Z$7:$Z$106,H195)</f>
        <v>1</v>
      </c>
      <c r="I196" s="2157">
        <f>COUNTIF('App1'!$Z$7:$Z$106,I195)</f>
        <v>1</v>
      </c>
      <c r="J196" s="2157">
        <f>COUNTIF('App1'!$Z$7:$Z$106,J195)</f>
        <v>1</v>
      </c>
      <c r="K196" s="2157">
        <f>COUNTIF('App1'!$Z$7:$Z$106,K195)</f>
        <v>1</v>
      </c>
      <c r="L196" s="2157">
        <f>COUNTIF('App1'!$Z$7:$Z$106,L195)</f>
        <v>1</v>
      </c>
      <c r="M196" s="2157">
        <f>COUNTIF('App1'!$Z$7:$Z$106,M195)</f>
        <v>1</v>
      </c>
      <c r="N196" s="2157">
        <f>COUNTIF('App1'!$Z$7:$Z$106,N195)</f>
        <v>1</v>
      </c>
      <c r="O196" s="2157">
        <f>COUNTIF('App1'!$Z$7:$Z$106,O195)</f>
        <v>1</v>
      </c>
      <c r="P196" s="2157">
        <f>COUNTIF('App1'!$Z$7:$Z$106,P195)</f>
        <v>1</v>
      </c>
      <c r="Q196" s="2157">
        <f>COUNTIF('App1'!$Z$7:$Z$106,Q195)</f>
        <v>1</v>
      </c>
      <c r="R196" s="2158">
        <f>COUNTIF('App1'!$Z$7:$Z$106,R195)</f>
        <v>0</v>
      </c>
      <c r="S196" s="3056">
        <f>SUM(C196:R196)</f>
        <v>14</v>
      </c>
    </row>
    <row r="197" spans="1:19" ht="7.5" customHeight="1">
      <c r="A197" s="2125"/>
      <c r="C197" s="2171"/>
    </row>
    <row r="198" spans="1:19" ht="18.75" customHeight="1">
      <c r="C198" s="2153" t="str">
        <f>AppValidation!Z7</f>
        <v>All</v>
      </c>
      <c r="D198" s="2155" t="str">
        <f>AppValidation!Z8</f>
        <v>Part</v>
      </c>
    </row>
    <row r="199" spans="1:19" ht="18.75" customHeight="1">
      <c r="A199" s="2125" t="s">
        <v>256</v>
      </c>
      <c r="C199" s="2156">
        <f>COUNTIF('App1'!$AA$7:$AA$106,C198)</f>
        <v>0</v>
      </c>
      <c r="D199" s="2158">
        <f>COUNTIF('App1'!$AA$7:$AA$106,D198)</f>
        <v>3</v>
      </c>
    </row>
    <row r="200" spans="1:19" ht="7.5" customHeight="1">
      <c r="A200" s="2125"/>
      <c r="C200" s="2171"/>
    </row>
    <row r="201" spans="1:19" ht="18.75" customHeight="1">
      <c r="C201" s="2153" t="str">
        <f>AppValidation!Z7</f>
        <v>All</v>
      </c>
      <c r="D201" s="2155" t="str">
        <f>AppValidation!Z8</f>
        <v>Part</v>
      </c>
    </row>
    <row r="202" spans="1:19" ht="18.75" customHeight="1">
      <c r="A202" s="2125" t="s">
        <v>257</v>
      </c>
      <c r="C202" s="2156">
        <f>COUNTIF('App1'!$AB$7:$AB$106,C201)</f>
        <v>0</v>
      </c>
      <c r="D202" s="2158">
        <f>COUNTIF('App1'!$AB$7:$AB$106,D201)</f>
        <v>0</v>
      </c>
    </row>
    <row r="203" spans="1:19" ht="7.5" customHeight="1">
      <c r="A203" s="2125"/>
      <c r="C203" s="2171"/>
    </row>
    <row r="204" spans="1:19" ht="18.75" customHeight="1">
      <c r="C204" s="2153" t="str">
        <f>AppValidation!Z7</f>
        <v>All</v>
      </c>
      <c r="D204" s="2155" t="str">
        <f>AppValidation!Z8</f>
        <v>Part</v>
      </c>
    </row>
    <row r="205" spans="1:19" ht="18.75" customHeight="1">
      <c r="A205" s="2125" t="s">
        <v>175</v>
      </c>
      <c r="C205" s="2156">
        <f>COUNTIF('App1'!$AC$7:$AC$106,C204)</f>
        <v>11</v>
      </c>
      <c r="D205" s="2158">
        <f>COUNTIF('App1'!$AC$7:$AC$106,D204)</f>
        <v>0</v>
      </c>
    </row>
    <row r="206" spans="1:19" ht="7.5" customHeight="1">
      <c r="A206" s="2125"/>
      <c r="C206" s="2171"/>
    </row>
    <row r="207" spans="1:19" ht="18.75" customHeight="1">
      <c r="C207" s="2153" t="str">
        <f>AppValidation!Z7</f>
        <v>All</v>
      </c>
      <c r="D207" s="2155" t="str">
        <f>AppValidation!Z8</f>
        <v>Part</v>
      </c>
    </row>
    <row r="208" spans="1:19" ht="18.75" customHeight="1">
      <c r="A208" s="2125" t="s">
        <v>258</v>
      </c>
      <c r="C208" s="2156">
        <f>COUNTIF('App1'!$AD$7:$AD$106,C207)</f>
        <v>0</v>
      </c>
      <c r="D208" s="2158">
        <f>COUNTIF('App1'!$AD$7:$AD$106,D207)</f>
        <v>0</v>
      </c>
    </row>
    <row r="209" spans="1:9" ht="7.5" customHeight="1">
      <c r="A209" s="2125"/>
      <c r="C209" s="2171"/>
    </row>
    <row r="210" spans="1:9" ht="18" customHeight="1">
      <c r="A210" s="2125" t="s">
        <v>259</v>
      </c>
      <c r="C210" s="2172">
        <f>COUNTIF('App1'!$AE$7:$AE$106, AppValidation!N7)</f>
        <v>1</v>
      </c>
    </row>
    <row r="211" spans="1:9" ht="7.5" customHeight="1">
      <c r="A211" s="2125"/>
      <c r="C211" s="2171"/>
    </row>
    <row r="212" spans="1:9" ht="18.75" customHeight="1">
      <c r="C212" s="2153" t="str">
        <f>'App1'!BL6</f>
        <v>2020-21</v>
      </c>
      <c r="D212" s="2154" t="str">
        <f>'App1'!BM6</f>
        <v>2021-22</v>
      </c>
      <c r="E212" s="2154" t="str">
        <f>'App1'!BN6</f>
        <v>2022-23</v>
      </c>
      <c r="F212" s="2154" t="str">
        <f>'App1'!BO6</f>
        <v>2023-24</v>
      </c>
      <c r="G212" s="2155" t="str">
        <f>'App1'!BP6</f>
        <v>2024-25</v>
      </c>
    </row>
    <row r="213" spans="1:9" ht="18.75" customHeight="1">
      <c r="A213" s="2125" t="s">
        <v>226</v>
      </c>
      <c r="C213" s="2156">
        <f>COUNTIF('App1'!BL$7:BL$106, AppValidation!$N$7)</f>
        <v>28</v>
      </c>
      <c r="D213" s="2157">
        <f>COUNTIF('App1'!BM$7:BM$106, AppValidation!$N$7)</f>
        <v>28</v>
      </c>
      <c r="E213" s="2157">
        <f>COUNTIF('App1'!BN$7:BN$106, AppValidation!$N$7)</f>
        <v>28</v>
      </c>
      <c r="F213" s="2157">
        <f>COUNTIF('App1'!BO$7:BO$106, AppValidation!$N$7)</f>
        <v>28</v>
      </c>
      <c r="G213" s="2158">
        <f>COUNTIF('App1'!BP$7:BP$106, AppValidation!$N$7)</f>
        <v>28</v>
      </c>
    </row>
    <row r="214" spans="1:9" ht="7.5" customHeight="1">
      <c r="A214" s="2125"/>
      <c r="C214" s="2171"/>
    </row>
    <row r="215" spans="1:9" ht="33.75" customHeight="1">
      <c r="A215" s="2173" t="s">
        <v>260</v>
      </c>
      <c r="C215" s="2174" t="str">
        <f>'App1'!DF6</f>
        <v>2020-21</v>
      </c>
      <c r="D215" s="2175" t="str">
        <f>'App1'!DG6</f>
        <v>2021-22</v>
      </c>
      <c r="E215" s="2175" t="str">
        <f>'App1'!DH6</f>
        <v>2022-23</v>
      </c>
      <c r="F215" s="2175" t="str">
        <f>'App1'!DI6</f>
        <v>2023-24</v>
      </c>
      <c r="G215" s="2175" t="str">
        <f>'App1'!DJ6</f>
        <v>2024-25</v>
      </c>
      <c r="H215" s="2176" t="str">
        <f>'App1'!DK6</f>
        <v>2020-25
(AMP7 max)</v>
      </c>
      <c r="I215" s="2177" t="s">
        <v>233</v>
      </c>
    </row>
    <row r="216" spans="1:9" ht="33.75" customHeight="1">
      <c r="A216" s="2110" t="str">
        <f>'App1'!DF5</f>
        <v>Maximum enhanced underperformance penalties
-£m (2017-18 CPIH deflated, financial year average)</v>
      </c>
      <c r="C216" s="2178">
        <f>SUM('App1'!DF$7:DF$106)</f>
        <v>-248.10758650999998</v>
      </c>
      <c r="D216" s="2179">
        <f>SUM('App1'!DG$7:DG$106)</f>
        <v>-248.10758650999998</v>
      </c>
      <c r="E216" s="2179">
        <f>SUM('App1'!DH$7:DH$106)</f>
        <v>-248.10758650999998</v>
      </c>
      <c r="F216" s="2179">
        <f>SUM('App1'!DI$7:DI$106)</f>
        <v>-248.10758650999998</v>
      </c>
      <c r="G216" s="2179">
        <f>SUM('App1'!DJ$7:DJ$106)</f>
        <v>-248.10758650999998</v>
      </c>
      <c r="H216" s="2180">
        <f>SUM('App1'!DK$7:DK$106)</f>
        <v>-1240.5379325499998</v>
      </c>
      <c r="I216" s="2181">
        <f>-(SUM(C216:G216)-H216)</f>
        <v>0</v>
      </c>
    </row>
    <row r="217" spans="1:9" ht="33.75" customHeight="1">
      <c r="A217" s="2110" t="str">
        <f>'App1'!DL5</f>
        <v>Maximum standard underperformance penalties
-£m (2017-18 CPIH deflated, financial year average)</v>
      </c>
      <c r="C217" s="2178">
        <f>SUM('App1'!DL$7:DL$106)</f>
        <v>-53.177148280000004</v>
      </c>
      <c r="D217" s="2179">
        <f>SUM('App1'!DM$7:DM$106)</f>
        <v>-53.168610940000001</v>
      </c>
      <c r="E217" s="2179">
        <f>SUM('App1'!DN$7:DN$106)</f>
        <v>-53.160073599999997</v>
      </c>
      <c r="F217" s="2179">
        <f>SUM('App1'!DO$7:DO$106)</f>
        <v>-53.179994060000006</v>
      </c>
      <c r="G217" s="2179">
        <f>SUM('App1'!DP$7:DP$106)</f>
        <v>-53.168610940000001</v>
      </c>
      <c r="H217" s="2180">
        <f>SUM('App1'!DQ$7:DQ$106)</f>
        <v>-265.85443781999999</v>
      </c>
      <c r="I217" s="2181">
        <f t="shared" ref="I217:I223" si="4">-(SUM(C217:G217)-H217)</f>
        <v>0</v>
      </c>
    </row>
    <row r="218" spans="1:9" ht="33.75" customHeight="1">
      <c r="A218" s="3021" t="s">
        <v>261</v>
      </c>
      <c r="B218" s="2182"/>
      <c r="C218" s="2183">
        <f t="shared" ref="C218:H218" si="5">SUM(C216:C217)</f>
        <v>-301.28473478999996</v>
      </c>
      <c r="D218" s="2184">
        <f t="shared" si="5"/>
        <v>-301.27619744999998</v>
      </c>
      <c r="E218" s="2184">
        <f t="shared" si="5"/>
        <v>-301.26766010999995</v>
      </c>
      <c r="F218" s="2184">
        <f t="shared" si="5"/>
        <v>-301.28758056999999</v>
      </c>
      <c r="G218" s="2184">
        <f t="shared" si="5"/>
        <v>-301.27619744999998</v>
      </c>
      <c r="H218" s="2185">
        <f t="shared" si="5"/>
        <v>-1506.3923703699998</v>
      </c>
      <c r="I218" s="2181">
        <f t="shared" si="4"/>
        <v>0</v>
      </c>
    </row>
    <row r="219" spans="1:9" ht="33.75" customHeight="1">
      <c r="A219" s="2110" t="str">
        <f>'App1'!DR5</f>
        <v>Maximum standard outperformance payments
£m (2017-18 CPIH deflated, financial year average)</v>
      </c>
      <c r="C219" s="2178">
        <f>SUM('App1'!DR$7:DR$106)</f>
        <v>0</v>
      </c>
      <c r="D219" s="2179">
        <f>SUM('App1'!DS$7:DS$106)</f>
        <v>0</v>
      </c>
      <c r="E219" s="2179">
        <f>SUM('App1'!DT$7:DT$106)</f>
        <v>0</v>
      </c>
      <c r="F219" s="2179">
        <f>SUM('App1'!DU$7:DU$106)</f>
        <v>0</v>
      </c>
      <c r="G219" s="2179">
        <f>SUM('App1'!DV$7:DV$106)</f>
        <v>0</v>
      </c>
      <c r="H219" s="2180">
        <f>SUM('App1'!DW$7:DW$106)</f>
        <v>0</v>
      </c>
      <c r="I219" s="2181">
        <f t="shared" si="4"/>
        <v>0</v>
      </c>
    </row>
    <row r="220" spans="1:9" ht="33.75" customHeight="1">
      <c r="A220" s="2110" t="str">
        <f>'App1'!DX5</f>
        <v>Maximum enhanced outperformance payments
£m (2017-18 CPIH deflated, financial year average)</v>
      </c>
      <c r="C220" s="2178">
        <f>SUM('App1'!DX$7:DX$106)</f>
        <v>85.591099999999997</v>
      </c>
      <c r="D220" s="2179">
        <f>SUM('App1'!DY$7:DY$106)</f>
        <v>85.591099999999997</v>
      </c>
      <c r="E220" s="2179">
        <f>SUM('App1'!DZ$7:DZ$106)</f>
        <v>85.591099999999997</v>
      </c>
      <c r="F220" s="2179">
        <f>SUM('App1'!EA$7:EA$106)</f>
        <v>85.591099999999997</v>
      </c>
      <c r="G220" s="2179">
        <f>SUM('App1'!EB$7:EB$106)</f>
        <v>85.591099999999997</v>
      </c>
      <c r="H220" s="2180">
        <f>SUM('App1'!EC$7:EC$106)</f>
        <v>427.95549999999997</v>
      </c>
      <c r="I220" s="2181">
        <f t="shared" si="4"/>
        <v>0</v>
      </c>
    </row>
    <row r="221" spans="1:9" ht="33.75" customHeight="1">
      <c r="A221" s="3021" t="s">
        <v>262</v>
      </c>
      <c r="B221" s="2182"/>
      <c r="C221" s="2183">
        <f t="shared" ref="C221:H221" si="6">SUM(C219:C220)</f>
        <v>85.591099999999997</v>
      </c>
      <c r="D221" s="2184">
        <f t="shared" si="6"/>
        <v>85.591099999999997</v>
      </c>
      <c r="E221" s="2184">
        <f t="shared" si="6"/>
        <v>85.591099999999997</v>
      </c>
      <c r="F221" s="2184">
        <f t="shared" si="6"/>
        <v>85.591099999999997</v>
      </c>
      <c r="G221" s="2184">
        <f t="shared" si="6"/>
        <v>85.591099999999997</v>
      </c>
      <c r="H221" s="2185">
        <f t="shared" si="6"/>
        <v>427.95549999999997</v>
      </c>
      <c r="I221" s="2181">
        <f t="shared" si="4"/>
        <v>0</v>
      </c>
    </row>
    <row r="222" spans="1:9" ht="33.75" customHeight="1">
      <c r="A222" s="2110" t="str">
        <f>'App1'!ED5</f>
        <v>P10 underperformance penalties
-£m (2017-18 CPIH deflated, financial year average)</v>
      </c>
      <c r="C222" s="2178">
        <f>SUM('App1'!ED$7:ED$106)</f>
        <v>-36.876500000000007</v>
      </c>
      <c r="D222" s="2179">
        <f>SUM('App1'!EE$7:EE$106)</f>
        <v>-36.36480000000001</v>
      </c>
      <c r="E222" s="2179">
        <f>SUM('App1'!EF$7:EF$106)</f>
        <v>-36.224900000000005</v>
      </c>
      <c r="F222" s="2179">
        <f>SUM('App1'!EG$7:EG$106)</f>
        <v>-35.80830000000001</v>
      </c>
      <c r="G222" s="2179">
        <f>SUM('App1'!EH$7:EH$106)</f>
        <v>-35.371400000000001</v>
      </c>
      <c r="H222" s="2180">
        <f>SUM('App1'!EI$7:EI$106)</f>
        <v>-180.64670000000001</v>
      </c>
      <c r="I222" s="2181">
        <f t="shared" si="4"/>
        <v>-7.9999999996971383E-4</v>
      </c>
    </row>
    <row r="223" spans="1:9" ht="33.75" customHeight="1">
      <c r="A223" s="2110" t="str">
        <f>'App1'!EJ5</f>
        <v>P90 outperformance payments 
£m (2017-18 CPIH deflated, financial year average)</v>
      </c>
      <c r="C223" s="2186">
        <f>SUM('App1'!EJ$7:EJ$106)</f>
        <v>32.367899999999999</v>
      </c>
      <c r="D223" s="2187">
        <f>SUM('App1'!EK$7:EK$106)</f>
        <v>31.5945</v>
      </c>
      <c r="E223" s="2187">
        <f>SUM('App1'!EL$7:EL$106)</f>
        <v>30.152099999999997</v>
      </c>
      <c r="F223" s="2187">
        <f>SUM('App1'!EM$7:EM$106)</f>
        <v>29.676500000000001</v>
      </c>
      <c r="G223" s="2187">
        <f>SUM('App1'!EN$7:EN$106)</f>
        <v>29.8522</v>
      </c>
      <c r="H223" s="2188">
        <f>SUM('App1'!EO$7:EO$106)</f>
        <v>153.64339999999999</v>
      </c>
      <c r="I223" s="2181">
        <f t="shared" si="4"/>
        <v>1.999999999782176E-4</v>
      </c>
    </row>
    <row r="224" spans="1:9" ht="7.5" customHeight="1">
      <c r="C224" s="2171"/>
    </row>
    <row r="225" spans="1:3" ht="18.75" customHeight="1">
      <c r="A225" s="2110" t="s">
        <v>263</v>
      </c>
      <c r="C225" s="2172">
        <f>COUNTIF('App1'!$DC$7:$DC$106, AppValidation!P7)</f>
        <v>4</v>
      </c>
    </row>
    <row r="226" spans="1:3" ht="7.5" customHeight="1">
      <c r="C226" s="2189"/>
    </row>
    <row r="227" spans="1:3" ht="18.75" customHeight="1">
      <c r="A227" s="2110" t="s">
        <v>264</v>
      </c>
      <c r="C227" s="2172">
        <f>SUM(I128-C225)</f>
        <v>24</v>
      </c>
    </row>
  </sheetData>
  <sheetProtection algorithmName="SHA-512" hashValue="keEUnhcbRdO7j0ZfPhpFgwK7z/92uiI9blZWGJKAzzX4dPrdIihp+JR4HAfwqBLsMepJRRhWMAX5Ukc5Gu2NSg==" saltValue="7Qr+9+HCylg0Cpdm+MIPIg==" spinCount="100000" sheet="1" objects="1" scenarios="1" selectLockedCells="1" autoFilter="0"/>
  <mergeCells count="23">
    <mergeCell ref="C28:L28"/>
    <mergeCell ref="C18:Q18"/>
    <mergeCell ref="C19:Q19"/>
    <mergeCell ref="C20:Q20"/>
    <mergeCell ref="C21:Q21"/>
    <mergeCell ref="C22:Q22"/>
    <mergeCell ref="C23:Q23"/>
    <mergeCell ref="C25:L25"/>
    <mergeCell ref="C24:Q24"/>
    <mergeCell ref="C17:Q17"/>
    <mergeCell ref="C5:Q5"/>
    <mergeCell ref="C6:Q6"/>
    <mergeCell ref="C8:Q8"/>
    <mergeCell ref="C9:Q9"/>
    <mergeCell ref="C10:Q10"/>
    <mergeCell ref="C12:Q12"/>
    <mergeCell ref="C13:Q13"/>
    <mergeCell ref="C14:Q14"/>
    <mergeCell ref="C15:Q15"/>
    <mergeCell ref="C16:Q16"/>
    <mergeCell ref="C11:D11"/>
    <mergeCell ref="E11:Q11"/>
    <mergeCell ref="C7:Q7"/>
  </mergeCells>
  <conditionalFormatting sqref="C27:I27 C30:L42">
    <cfRule type="cellIs" dxfId="1088" priority="74" operator="equal">
      <formula>0</formula>
    </cfRule>
  </conditionalFormatting>
  <conditionalFormatting sqref="C13:Q13">
    <cfRule type="cellIs" dxfId="1087" priority="73" operator="equal">
      <formula>0</formula>
    </cfRule>
  </conditionalFormatting>
  <conditionalFormatting sqref="C14:Q14">
    <cfRule type="cellIs" dxfId="1086" priority="72" operator="equal">
      <formula>0</formula>
    </cfRule>
  </conditionalFormatting>
  <conditionalFormatting sqref="M48:Q48">
    <cfRule type="cellIs" dxfId="1085" priority="71" operator="equal">
      <formula>0</formula>
    </cfRule>
  </conditionalFormatting>
  <conditionalFormatting sqref="C19:Q19 C21:Q24">
    <cfRule type="cellIs" dxfId="1084" priority="70" operator="equal">
      <formula>0</formula>
    </cfRule>
  </conditionalFormatting>
  <conditionalFormatting sqref="C43:L43">
    <cfRule type="cellIs" dxfId="1083" priority="69" operator="equal">
      <formula>0</formula>
    </cfRule>
  </conditionalFormatting>
  <conditionalFormatting sqref="C33:G40">
    <cfRule type="cellIs" dxfId="1082" priority="68" operator="equal">
      <formula>0</formula>
    </cfRule>
  </conditionalFormatting>
  <conditionalFormatting sqref="C41">
    <cfRule type="cellIs" dxfId="1081" priority="67" operator="equal">
      <formula>1</formula>
    </cfRule>
  </conditionalFormatting>
  <conditionalFormatting sqref="C42">
    <cfRule type="cellIs" dxfId="1080" priority="65" operator="equal">
      <formula>"na"</formula>
    </cfRule>
  </conditionalFormatting>
  <conditionalFormatting sqref="C20:Q20">
    <cfRule type="cellIs" dxfId="1079" priority="64" operator="equal">
      <formula>0</formula>
    </cfRule>
  </conditionalFormatting>
  <conditionalFormatting sqref="C32:G32">
    <cfRule type="cellIs" dxfId="1078" priority="63" operator="equal">
      <formula>0</formula>
    </cfRule>
  </conditionalFormatting>
  <conditionalFormatting sqref="C32:G32">
    <cfRule type="cellIs" dxfId="1077" priority="62" operator="equal">
      <formula>0</formula>
    </cfRule>
  </conditionalFormatting>
  <conditionalFormatting sqref="C29:Q29">
    <cfRule type="cellIs" dxfId="1076" priority="61" operator="equal">
      <formula>0</formula>
    </cfRule>
  </conditionalFormatting>
  <conditionalFormatting sqref="G33:G40">
    <cfRule type="cellIs" dxfId="1075" priority="60" operator="equal">
      <formula>0</formula>
    </cfRule>
  </conditionalFormatting>
  <conditionalFormatting sqref="G32">
    <cfRule type="cellIs" dxfId="1074" priority="59" operator="equal">
      <formula>0</formula>
    </cfRule>
  </conditionalFormatting>
  <conditionalFormatting sqref="G32">
    <cfRule type="cellIs" dxfId="1073" priority="58" operator="equal">
      <formula>0</formula>
    </cfRule>
  </conditionalFormatting>
  <conditionalFormatting sqref="C109:G109">
    <cfRule type="cellIs" dxfId="1072" priority="57" operator="equal">
      <formula>0</formula>
    </cfRule>
  </conditionalFormatting>
  <conditionalFormatting sqref="C12:Q12">
    <cfRule type="cellIs" dxfId="1071" priority="56" operator="equal">
      <formula>0</formula>
    </cfRule>
  </conditionalFormatting>
  <conditionalFormatting sqref="S58:S65">
    <cfRule type="cellIs" dxfId="1070" priority="55" operator="lessThan">
      <formula>-0.00009</formula>
    </cfRule>
  </conditionalFormatting>
  <conditionalFormatting sqref="C124:I124">
    <cfRule type="cellIs" dxfId="1069" priority="54" operator="equal">
      <formula>0</formula>
    </cfRule>
  </conditionalFormatting>
  <conditionalFormatting sqref="C121:F121">
    <cfRule type="cellIs" dxfId="1068" priority="53" operator="equal">
      <formula>0</formula>
    </cfRule>
  </conditionalFormatting>
  <conditionalFormatting sqref="C128:G128">
    <cfRule type="cellIs" dxfId="1067" priority="52" operator="equal">
      <formula>0</formula>
    </cfRule>
  </conditionalFormatting>
  <conditionalFormatting sqref="C134:F134">
    <cfRule type="cellIs" dxfId="1066" priority="51" operator="equal">
      <formula>0</formula>
    </cfRule>
  </conditionalFormatting>
  <conditionalFormatting sqref="C137:C192">
    <cfRule type="cellIs" dxfId="1065" priority="50" operator="equal">
      <formula>0</formula>
    </cfRule>
  </conditionalFormatting>
  <conditionalFormatting sqref="F137:F192">
    <cfRule type="cellIs" dxfId="1064" priority="49" operator="equal">
      <formula>0</formula>
    </cfRule>
  </conditionalFormatting>
  <conditionalFormatting sqref="F193">
    <cfRule type="cellIs" dxfId="1063" priority="48" operator="equal">
      <formula>0</formula>
    </cfRule>
  </conditionalFormatting>
  <conditionalFormatting sqref="C195:R195">
    <cfRule type="cellIs" dxfId="1062" priority="47" operator="equal">
      <formula>0</formula>
    </cfRule>
  </conditionalFormatting>
  <conditionalFormatting sqref="C213:G213">
    <cfRule type="cellIs" dxfId="1061" priority="46" operator="equal">
      <formula>0</formula>
    </cfRule>
  </conditionalFormatting>
  <conditionalFormatting sqref="C196:R196">
    <cfRule type="cellIs" dxfId="1060" priority="45" operator="equal">
      <formula>0</formula>
    </cfRule>
  </conditionalFormatting>
  <conditionalFormatting sqref="C131:H131">
    <cfRule type="cellIs" dxfId="1059" priority="44" operator="equal">
      <formula>0</formula>
    </cfRule>
  </conditionalFormatting>
  <conditionalFormatting sqref="C209:C210">
    <cfRule type="cellIs" dxfId="1058" priority="43" operator="equal">
      <formula>0</formula>
    </cfRule>
  </conditionalFormatting>
  <conditionalFormatting sqref="C216:H223">
    <cfRule type="cellIs" dxfId="1057" priority="42" operator="equal">
      <formula>0</formula>
    </cfRule>
  </conditionalFormatting>
  <conditionalFormatting sqref="C126:G127">
    <cfRule type="cellIs" dxfId="1056" priority="41" operator="equal">
      <formula>0</formula>
    </cfRule>
  </conditionalFormatting>
  <conditionalFormatting sqref="H128">
    <cfRule type="cellIs" dxfId="1055" priority="40" operator="equal">
      <formula>0</formula>
    </cfRule>
  </conditionalFormatting>
  <conditionalFormatting sqref="H127">
    <cfRule type="cellIs" dxfId="1054" priority="39" operator="equal">
      <formula>0</formula>
    </cfRule>
  </conditionalFormatting>
  <conditionalFormatting sqref="H126">
    <cfRule type="cellIs" dxfId="1053" priority="38" operator="equal">
      <formula>0</formula>
    </cfRule>
  </conditionalFormatting>
  <conditionalFormatting sqref="C202:D202">
    <cfRule type="cellIs" dxfId="1052" priority="33" operator="equal">
      <formula>0</formula>
    </cfRule>
  </conditionalFormatting>
  <conditionalFormatting sqref="I126">
    <cfRule type="cellIs" dxfId="1051" priority="35" operator="equal">
      <formula>0</formula>
    </cfRule>
  </conditionalFormatting>
  <conditionalFormatting sqref="I128">
    <cfRule type="cellIs" dxfId="1050" priority="37" operator="equal">
      <formula>0</formula>
    </cfRule>
  </conditionalFormatting>
  <conditionalFormatting sqref="I127">
    <cfRule type="cellIs" dxfId="1049" priority="36" operator="equal">
      <formula>0</formula>
    </cfRule>
  </conditionalFormatting>
  <conditionalFormatting sqref="C199:D199">
    <cfRule type="cellIs" dxfId="1048" priority="34" operator="equal">
      <formula>0</formula>
    </cfRule>
  </conditionalFormatting>
  <conditionalFormatting sqref="C208:D208">
    <cfRule type="cellIs" dxfId="1047" priority="31" operator="equal">
      <formula>0</formula>
    </cfRule>
  </conditionalFormatting>
  <conditionalFormatting sqref="C205:D205">
    <cfRule type="cellIs" dxfId="1046" priority="32" operator="equal">
      <formula>0</formula>
    </cfRule>
  </conditionalFormatting>
  <conditionalFormatting sqref="I216:I223">
    <cfRule type="cellIs" dxfId="1045" priority="30" operator="equal">
      <formula>0</formula>
    </cfRule>
  </conditionalFormatting>
  <conditionalFormatting sqref="C40">
    <cfRule type="cellIs" dxfId="1044" priority="28" operator="equal">
      <formula>"Yes"</formula>
    </cfRule>
  </conditionalFormatting>
  <conditionalFormatting sqref="C110:G110">
    <cfRule type="cellIs" dxfId="1043" priority="27" operator="equal">
      <formula>0</formula>
    </cfRule>
  </conditionalFormatting>
  <conditionalFormatting sqref="C108:G108">
    <cfRule type="cellIs" dxfId="1042" priority="24" operator="equal">
      <formula>0</formula>
    </cfRule>
  </conditionalFormatting>
  <conditionalFormatting sqref="M50:Q55 M58:R65">
    <cfRule type="expression" dxfId="1041" priority="20">
      <formula>$C$11="NFI"</formula>
    </cfRule>
  </conditionalFormatting>
  <conditionalFormatting sqref="A110 A112">
    <cfRule type="cellIs" dxfId="1040" priority="19" operator="equal">
      <formula>0</formula>
    </cfRule>
  </conditionalFormatting>
  <conditionalFormatting sqref="D112:G112">
    <cfRule type="cellIs" dxfId="1039" priority="18" operator="equal">
      <formula>0</formula>
    </cfRule>
  </conditionalFormatting>
  <conditionalFormatting sqref="AI58:AI65">
    <cfRule type="expression" dxfId="1038" priority="17">
      <formula>$C$11="NFI"</formula>
    </cfRule>
  </conditionalFormatting>
  <conditionalFormatting sqref="M50:Q50">
    <cfRule type="expression" dxfId="1037" priority="16">
      <formula>$C$35=0</formula>
    </cfRule>
  </conditionalFormatting>
  <conditionalFormatting sqref="M51:Q51">
    <cfRule type="expression" dxfId="1036" priority="15">
      <formula>$C$32=0</formula>
    </cfRule>
  </conditionalFormatting>
  <conditionalFormatting sqref="M52:Q52">
    <cfRule type="expression" dxfId="1035" priority="14">
      <formula>$C$32=0</formula>
    </cfRule>
  </conditionalFormatting>
  <conditionalFormatting sqref="M53:Q53">
    <cfRule type="expression" dxfId="1034" priority="13">
      <formula>$C$36=0</formula>
    </cfRule>
  </conditionalFormatting>
  <conditionalFormatting sqref="M54:Q54">
    <cfRule type="expression" dxfId="1033" priority="12">
      <formula>$C$36=0</formula>
    </cfRule>
  </conditionalFormatting>
  <conditionalFormatting sqref="M55:Q55">
    <cfRule type="expression" dxfId="1032" priority="11">
      <formula>$C$39=0</formula>
    </cfRule>
  </conditionalFormatting>
  <conditionalFormatting sqref="M64:R64">
    <cfRule type="expression" dxfId="1031" priority="10">
      <formula>$R$60=0</formula>
    </cfRule>
  </conditionalFormatting>
  <conditionalFormatting sqref="M65:R65">
    <cfRule type="expression" dxfId="1030" priority="9">
      <formula>$R$63=0</formula>
    </cfRule>
  </conditionalFormatting>
  <conditionalFormatting sqref="M60:R60">
    <cfRule type="cellIs" dxfId="1029" priority="8" operator="equal">
      <formula>0</formula>
    </cfRule>
  </conditionalFormatting>
  <conditionalFormatting sqref="M63:R63">
    <cfRule type="cellIs" dxfId="1028" priority="7" operator="equal">
      <formula>0</formula>
    </cfRule>
  </conditionalFormatting>
  <conditionalFormatting sqref="K27">
    <cfRule type="cellIs" dxfId="1027" priority="6" operator="notEqual">
      <formula>1</formula>
    </cfRule>
  </conditionalFormatting>
  <conditionalFormatting sqref="J27">
    <cfRule type="cellIs" dxfId="1026" priority="5" operator="equal">
      <formula>0</formula>
    </cfRule>
  </conditionalFormatting>
  <conditionalFormatting sqref="J124">
    <cfRule type="cellIs" dxfId="1025" priority="4" operator="equal">
      <formula>0</formula>
    </cfRule>
  </conditionalFormatting>
  <conditionalFormatting sqref="S195">
    <cfRule type="cellIs" dxfId="1024" priority="3" operator="equal">
      <formula>0</formula>
    </cfRule>
  </conditionalFormatting>
  <conditionalFormatting sqref="S196">
    <cfRule type="cellIs" dxfId="1023" priority="2" operator="equal">
      <formula>0</formula>
    </cfRule>
  </conditionalFormatting>
  <conditionalFormatting sqref="C15:Q17">
    <cfRule type="cellIs" dxfId="1022" priority="1" operator="equal">
      <formula>0</formula>
    </cfRule>
  </conditionalFormatting>
  <pageMargins left="0.70866141732283472" right="0.70866141732283472" top="0.74803149606299213" bottom="0.74803149606299213" header="0.31496062992125984" footer="0.31496062992125984"/>
  <pageSetup paperSize="9" fitToHeight="2" orientation="portrait" r:id="rId1"/>
  <headerFooter>
    <oddHeader>&amp;LPage &amp;P of &amp;N &amp;CPR19 Business plan data tables - June 2018&amp;R&amp;G</oddHeader>
    <oddFooter>&amp;L&amp;A&amp;RPrinted: &amp;D &amp;T</oddFooter>
  </headerFooter>
  <ignoredErrors>
    <ignoredError sqref="S60" formula="1"/>
  </ignoredErrors>
  <drawing r:id="rId2"/>
  <legacyDrawingHF r:id="rId3"/>
</worksheet>
</file>

<file path=xl/worksheets/sheet120.xml><?xml version="1.0" encoding="utf-8"?>
<worksheet xmlns="http://schemas.openxmlformats.org/spreadsheetml/2006/main" xmlns:r="http://schemas.openxmlformats.org/officeDocument/2006/relationships">
  <sheetPr codeName="Sheet111">
    <tabColor rgb="FFFFC000"/>
  </sheetPr>
  <dimension ref="A1:AZ54"/>
  <sheetViews>
    <sheetView zoomScale="70" zoomScaleNormal="70" workbookViewId="0">
      <selection activeCell="G6" sqref="G6:R23"/>
    </sheetView>
  </sheetViews>
  <sheetFormatPr defaultColWidth="0" defaultRowHeight="14.25" zeroHeight="1"/>
  <cols>
    <col min="1" max="1" width="1.625" style="319" customWidth="1"/>
    <col min="2" max="2" width="6.625" style="319" customWidth="1"/>
    <col min="3" max="3" width="83.125" style="319"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9.625" style="319" bestFit="1" customWidth="1"/>
    <col min="22" max="22" width="2.625" style="319" customWidth="1"/>
    <col min="23" max="23" width="20.625" style="319" bestFit="1" customWidth="1"/>
    <col min="24" max="24" width="25.625" style="3335" bestFit="1" customWidth="1"/>
    <col min="25" max="25" width="9.625" style="3335" customWidth="1"/>
    <col min="26" max="26" width="2.5" style="4288" hidden="1" customWidth="1"/>
    <col min="27" max="38" width="3.5" style="319" hidden="1" customWidth="1"/>
    <col min="39" max="39" width="3.5" style="4288" hidden="1" customWidth="1"/>
    <col min="40" max="51" width="3.5" style="319" hidden="1" customWidth="1"/>
    <col min="52" max="52" width="3.625" style="4288" hidden="1" customWidth="1"/>
    <col min="53" max="16384" width="9.625" style="319" hidden="1"/>
  </cols>
  <sheetData>
    <row r="1" spans="2:51" ht="18.75">
      <c r="B1" s="364" t="s">
        <v>25469</v>
      </c>
      <c r="C1" s="364"/>
      <c r="D1" s="364"/>
      <c r="E1" s="364"/>
      <c r="F1" s="364"/>
      <c r="G1" s="364"/>
      <c r="H1" s="364"/>
      <c r="I1" s="364"/>
      <c r="J1" s="364"/>
      <c r="K1" s="364"/>
      <c r="L1" s="366"/>
      <c r="M1" s="366"/>
      <c r="N1" s="366"/>
      <c r="O1" s="366"/>
      <c r="P1" s="366"/>
      <c r="Q1" s="366"/>
      <c r="R1" s="3300" t="str">
        <f>AppValidation!$D$2</f>
        <v>South West Water</v>
      </c>
      <c r="S1" s="1181"/>
      <c r="T1" s="7664" t="s">
        <v>391</v>
      </c>
      <c r="U1" s="7664"/>
      <c r="V1" s="7664"/>
      <c r="W1" s="7664"/>
      <c r="X1" s="4979"/>
      <c r="Y1" s="3318"/>
      <c r="Z1" s="4512"/>
      <c r="AA1" s="4284"/>
      <c r="AB1" s="4284"/>
      <c r="AC1" s="4284"/>
      <c r="AD1" s="4284"/>
      <c r="AE1" s="4284"/>
      <c r="AF1" s="4284"/>
      <c r="AG1" s="4284"/>
      <c r="AH1" s="4284"/>
      <c r="AI1" s="4284"/>
      <c r="AJ1" s="4284"/>
      <c r="AK1" s="4284"/>
      <c r="AL1" s="4284"/>
      <c r="AN1" s="4284"/>
      <c r="AO1" s="4284"/>
      <c r="AP1" s="4284"/>
      <c r="AQ1" s="4284"/>
      <c r="AR1" s="4284"/>
      <c r="AS1" s="4284"/>
      <c r="AT1" s="4284"/>
      <c r="AU1" s="4284"/>
      <c r="AV1" s="4284"/>
      <c r="AW1" s="4284"/>
      <c r="AX1" s="4284"/>
      <c r="AY1" s="4284"/>
    </row>
    <row r="2" spans="2:51" ht="15" customHeight="1" thickBot="1">
      <c r="B2" s="1341"/>
      <c r="C2" s="1341"/>
      <c r="D2" s="1341"/>
      <c r="E2" s="1341"/>
      <c r="F2" s="1341"/>
      <c r="G2" s="1341"/>
      <c r="H2" s="1341"/>
      <c r="I2" s="1341"/>
      <c r="J2" s="1341"/>
      <c r="K2" s="1341"/>
      <c r="L2" s="1341"/>
      <c r="M2" s="1341"/>
      <c r="N2" s="1341"/>
      <c r="O2" s="1341"/>
      <c r="P2" s="1341"/>
      <c r="Q2" s="1341"/>
      <c r="R2" s="1341"/>
      <c r="S2" s="1341"/>
      <c r="T2" s="1341"/>
      <c r="U2" s="1341"/>
      <c r="W2" s="4622"/>
      <c r="X2" s="4622"/>
      <c r="Y2" s="3318"/>
      <c r="Z2" s="4512"/>
      <c r="AA2" s="4284"/>
      <c r="AB2" s="4284"/>
      <c r="AC2" s="4284"/>
      <c r="AD2" s="4284"/>
      <c r="AE2" s="4284"/>
      <c r="AF2" s="4284"/>
      <c r="AG2" s="4284"/>
      <c r="AH2" s="4284"/>
      <c r="AI2" s="4284"/>
      <c r="AJ2" s="4284"/>
      <c r="AK2" s="4284"/>
      <c r="AL2" s="4284"/>
      <c r="AN2" s="4284"/>
      <c r="AO2" s="4284"/>
      <c r="AP2" s="4284"/>
      <c r="AQ2" s="4284"/>
      <c r="AR2" s="4284"/>
      <c r="AS2" s="4284"/>
      <c r="AT2" s="4284"/>
      <c r="AU2" s="4284"/>
      <c r="AV2" s="4284"/>
      <c r="AW2" s="4284"/>
      <c r="AX2" s="4284"/>
      <c r="AY2" s="4284"/>
    </row>
    <row r="3" spans="2:51" ht="28.35" customHeight="1" thickBot="1">
      <c r="B3" s="7727" t="s">
        <v>393</v>
      </c>
      <c r="C3" s="7728"/>
      <c r="D3" s="1342" t="s">
        <v>394</v>
      </c>
      <c r="E3" s="1343" t="s">
        <v>395</v>
      </c>
      <c r="F3" s="1344" t="s">
        <v>396</v>
      </c>
      <c r="G3" s="1725" t="s">
        <v>1858</v>
      </c>
      <c r="H3" s="1343" t="s">
        <v>203</v>
      </c>
      <c r="I3" s="1343" t="s">
        <v>204</v>
      </c>
      <c r="J3" s="1343" t="s">
        <v>205</v>
      </c>
      <c r="K3" s="1343" t="s">
        <v>206</v>
      </c>
      <c r="L3" s="1344" t="s">
        <v>207</v>
      </c>
      <c r="M3" s="1343" t="s">
        <v>22123</v>
      </c>
      <c r="N3" s="1343" t="s">
        <v>208</v>
      </c>
      <c r="O3" s="1343" t="s">
        <v>209</v>
      </c>
      <c r="P3" s="1343" t="s">
        <v>210</v>
      </c>
      <c r="Q3" s="1343" t="s">
        <v>211</v>
      </c>
      <c r="R3" s="1344" t="s">
        <v>212</v>
      </c>
      <c r="S3" s="1341"/>
      <c r="T3" s="10" t="s">
        <v>405</v>
      </c>
      <c r="U3" s="1726" t="s">
        <v>406</v>
      </c>
      <c r="W3" s="10" t="s">
        <v>28995</v>
      </c>
      <c r="X3" s="1726" t="s">
        <v>321</v>
      </c>
      <c r="Y3" s="3318"/>
      <c r="Z3" s="4512"/>
      <c r="AA3" s="4284"/>
      <c r="AB3" s="4284"/>
      <c r="AC3" s="4284"/>
      <c r="AD3" s="4284"/>
      <c r="AE3" s="4284"/>
      <c r="AF3" s="4284"/>
      <c r="AG3" s="4284"/>
      <c r="AH3" s="4284"/>
      <c r="AI3" s="4284"/>
      <c r="AJ3" s="4284"/>
      <c r="AK3" s="4284"/>
      <c r="AL3" s="4284"/>
      <c r="AN3" s="4284"/>
      <c r="AO3" s="4284"/>
      <c r="AP3" s="4284"/>
      <c r="AQ3" s="4284"/>
      <c r="AR3" s="4284"/>
      <c r="AS3" s="4284"/>
      <c r="AT3" s="4284"/>
      <c r="AU3" s="4284"/>
      <c r="AV3" s="4284"/>
      <c r="AW3" s="4284"/>
      <c r="AX3" s="4284"/>
      <c r="AY3" s="4284"/>
    </row>
    <row r="4" spans="2:51" ht="14.25" customHeight="1" thickBot="1">
      <c r="B4" s="1341"/>
      <c r="C4" s="1341"/>
      <c r="D4" s="1341"/>
      <c r="E4" s="1341"/>
      <c r="F4" s="1341"/>
      <c r="G4" s="1341"/>
      <c r="H4" s="1341"/>
      <c r="I4" s="1341"/>
      <c r="J4" s="1341"/>
      <c r="K4" s="1341"/>
      <c r="L4" s="1341"/>
      <c r="M4" s="1341"/>
      <c r="N4" s="1341"/>
      <c r="O4" s="1341"/>
      <c r="P4" s="1341"/>
      <c r="Q4" s="1341"/>
      <c r="R4" s="1341"/>
      <c r="S4" s="1341"/>
      <c r="T4" s="1341"/>
      <c r="U4" s="1341"/>
      <c r="W4" s="4583"/>
      <c r="X4" s="4556"/>
      <c r="Y4" s="3318"/>
      <c r="Z4" s="4512"/>
      <c r="AA4" s="7290" t="s">
        <v>28996</v>
      </c>
      <c r="AB4" s="7290"/>
      <c r="AC4" s="7290"/>
      <c r="AD4" s="7290"/>
      <c r="AE4" s="7290"/>
      <c r="AF4" s="7290"/>
      <c r="AG4" s="7290"/>
      <c r="AH4" s="7290"/>
      <c r="AI4" s="7290"/>
      <c r="AJ4" s="7290"/>
      <c r="AK4" s="7290"/>
      <c r="AL4" s="7290"/>
      <c r="AN4" s="7290" t="s">
        <v>30175</v>
      </c>
      <c r="AO4" s="7290"/>
      <c r="AP4" s="7290"/>
      <c r="AQ4" s="7290"/>
      <c r="AR4" s="7290"/>
      <c r="AS4" s="7290"/>
      <c r="AT4" s="7290"/>
      <c r="AU4" s="7290"/>
      <c r="AV4" s="7290"/>
      <c r="AW4" s="7290"/>
      <c r="AX4" s="7290"/>
      <c r="AY4" s="7290"/>
    </row>
    <row r="5" spans="2:51" ht="15" thickBot="1">
      <c r="B5" s="1345" t="s">
        <v>407</v>
      </c>
      <c r="C5" s="1346" t="s">
        <v>25470</v>
      </c>
      <c r="D5" s="1341"/>
      <c r="E5" s="1341"/>
      <c r="F5" s="1341"/>
      <c r="G5" s="1341"/>
      <c r="H5" s="1341"/>
      <c r="I5" s="1341"/>
      <c r="J5" s="1341"/>
      <c r="K5" s="1341"/>
      <c r="L5" s="1341"/>
      <c r="M5" s="1341"/>
      <c r="N5" s="1341"/>
      <c r="O5" s="1341"/>
      <c r="P5" s="1341"/>
      <c r="Q5" s="1341"/>
      <c r="R5" s="1341"/>
      <c r="S5" s="1341"/>
      <c r="T5" s="1341"/>
      <c r="U5" s="1341"/>
      <c r="W5" s="4371"/>
      <c r="X5" s="4481"/>
      <c r="Y5" s="3318"/>
      <c r="Z5" s="4512"/>
      <c r="AA5" s="5771" t="s">
        <v>28997</v>
      </c>
      <c r="AB5" s="4282"/>
      <c r="AC5" s="4282"/>
      <c r="AD5" s="4282"/>
      <c r="AE5" s="4282"/>
      <c r="AF5" s="4282"/>
      <c r="AG5" s="4282"/>
      <c r="AH5" s="4282"/>
      <c r="AI5" s="4282"/>
      <c r="AJ5" s="4282"/>
      <c r="AK5" s="4282"/>
      <c r="AL5" s="4282"/>
      <c r="AN5" s="5771"/>
      <c r="AO5" s="4282"/>
      <c r="AP5" s="4282"/>
      <c r="AQ5" s="4282"/>
      <c r="AR5" s="4282"/>
      <c r="AS5" s="4282"/>
      <c r="AT5" s="4282"/>
      <c r="AU5" s="4282"/>
      <c r="AV5" s="4282"/>
      <c r="AW5" s="4282"/>
      <c r="AX5" s="4282"/>
      <c r="AY5" s="4282"/>
    </row>
    <row r="6" spans="2:51">
      <c r="B6" s="1347">
        <v>1</v>
      </c>
      <c r="C6" s="1348" t="s">
        <v>25471</v>
      </c>
      <c r="D6" s="2787" t="s">
        <v>25472</v>
      </c>
      <c r="E6" s="1349" t="s">
        <v>31</v>
      </c>
      <c r="F6" s="1350">
        <v>2</v>
      </c>
      <c r="G6" s="1341"/>
      <c r="H6" s="4851">
        <v>5.1999999999999998E-2</v>
      </c>
      <c r="I6" s="4852">
        <v>5.1999999999999998E-2</v>
      </c>
      <c r="J6" s="4852">
        <v>5.1999999999999998E-2</v>
      </c>
      <c r="K6" s="4852">
        <v>5.1999999999999998E-2</v>
      </c>
      <c r="L6" s="4853">
        <v>5.1999999999999998E-2</v>
      </c>
      <c r="M6" s="2451"/>
      <c r="N6" s="4851">
        <v>3.7999999999999999E-2</v>
      </c>
      <c r="O6" s="4852">
        <v>3.7999999999999999E-2</v>
      </c>
      <c r="P6" s="4852">
        <v>3.7999999999999999E-2</v>
      </c>
      <c r="Q6" s="4852">
        <v>3.7999999999999999E-2</v>
      </c>
      <c r="R6" s="4853">
        <v>3.7999999999999999E-2</v>
      </c>
      <c r="S6" s="1341"/>
      <c r="T6" s="1727"/>
      <c r="U6" s="1728"/>
      <c r="W6" s="4371">
        <f xml:space="preserve"> IF( SUM( AA6:AL6 ) = 0, 0, $AA$5 )</f>
        <v>0</v>
      </c>
      <c r="X6" s="4481"/>
      <c r="Y6" s="3318"/>
      <c r="Z6" s="4512"/>
      <c r="AA6" s="4282"/>
      <c r="AB6" s="4364">
        <f>IF('Validation flags'!$H$3=1,0, IF( ISNUMBER(H6), 0, 1 ))</f>
        <v>0</v>
      </c>
      <c r="AC6" s="4372">
        <f>IF('Validation flags'!$H$3=1,0, IF( ISNUMBER(I6), 0, 1 ))</f>
        <v>0</v>
      </c>
      <c r="AD6" s="4372">
        <f>IF('Validation flags'!$H$3=1,0, IF( ISNUMBER(J6), 0, 1 ))</f>
        <v>0</v>
      </c>
      <c r="AE6" s="4372">
        <f>IF('Validation flags'!$H$3=1,0, IF( ISNUMBER(K6), 0, 1 ))</f>
        <v>0</v>
      </c>
      <c r="AF6" s="4372">
        <f>IF('Validation flags'!$H$3=1,0, IF( ISNUMBER(L6), 0, 1 ))</f>
        <v>0</v>
      </c>
      <c r="AG6" s="4282"/>
      <c r="AH6" s="4372">
        <f>IF('Validation flags'!$H$3=1,0, IF( ISNUMBER(N6), 0, 1 ))</f>
        <v>0</v>
      </c>
      <c r="AI6" s="4372">
        <f>IF('Validation flags'!$H$3=1,0, IF( ISNUMBER(O6), 0, 1 ))</f>
        <v>0</v>
      </c>
      <c r="AJ6" s="4372">
        <f>IF('Validation flags'!$H$3=1,0, IF( ISNUMBER(P6), 0, 1 ))</f>
        <v>0</v>
      </c>
      <c r="AK6" s="4372">
        <f>IF('Validation flags'!$H$3=1,0, IF( ISNUMBER(Q6), 0, 1 ))</f>
        <v>0</v>
      </c>
      <c r="AL6" s="4372">
        <f>IF('Validation flags'!$H$3=1,0, IF( ISNUMBER(R6), 0, 1 ))</f>
        <v>0</v>
      </c>
      <c r="AN6" s="4282"/>
      <c r="AO6" s="4282"/>
      <c r="AP6" s="4282"/>
      <c r="AQ6" s="4282"/>
      <c r="AR6" s="4282"/>
      <c r="AS6" s="4282"/>
      <c r="AT6" s="4282"/>
      <c r="AU6" s="4282"/>
      <c r="AV6" s="4282"/>
      <c r="AW6" s="4282"/>
      <c r="AX6" s="4282"/>
      <c r="AY6" s="4282"/>
    </row>
    <row r="7" spans="2:51">
      <c r="B7" s="1347">
        <v>2</v>
      </c>
      <c r="C7" s="1348" t="s">
        <v>25473</v>
      </c>
      <c r="D7" s="2788" t="s">
        <v>25474</v>
      </c>
      <c r="E7" s="1352" t="s">
        <v>31</v>
      </c>
      <c r="F7" s="1353">
        <v>2</v>
      </c>
      <c r="G7" s="1341"/>
      <c r="H7" s="4854">
        <v>0</v>
      </c>
      <c r="I7" s="4855">
        <v>0</v>
      </c>
      <c r="J7" s="4855">
        <v>0</v>
      </c>
      <c r="K7" s="4855">
        <v>0</v>
      </c>
      <c r="L7" s="4856">
        <v>0</v>
      </c>
      <c r="M7" s="2451"/>
      <c r="N7" s="4854">
        <v>0</v>
      </c>
      <c r="O7" s="4855">
        <v>0</v>
      </c>
      <c r="P7" s="4855">
        <v>0</v>
      </c>
      <c r="Q7" s="4855">
        <v>0</v>
      </c>
      <c r="R7" s="4856">
        <v>0</v>
      </c>
      <c r="S7" s="1341"/>
      <c r="T7" s="1729"/>
      <c r="U7" s="1730"/>
      <c r="W7" s="4371">
        <f xml:space="preserve"> IF( SUM( AA7:AL7 ) = 0, 0, $AA$5 )</f>
        <v>0</v>
      </c>
      <c r="X7" s="4481"/>
      <c r="Y7" s="3318"/>
      <c r="Z7" s="4512"/>
      <c r="AA7" s="4284"/>
      <c r="AB7" s="4372">
        <f>IF('Validation flags'!$H$3=1,0, IF( ISNUMBER(H7), 0, 1 ))</f>
        <v>0</v>
      </c>
      <c r="AC7" s="4372">
        <f>IF('Validation flags'!$H$3=1,0, IF( ISNUMBER(I7), 0, 1 ))</f>
        <v>0</v>
      </c>
      <c r="AD7" s="4372">
        <f>IF('Validation flags'!$H$3=1,0, IF( ISNUMBER(J7), 0, 1 ))</f>
        <v>0</v>
      </c>
      <c r="AE7" s="4372">
        <f>IF('Validation flags'!$H$3=1,0, IF( ISNUMBER(K7), 0, 1 ))</f>
        <v>0</v>
      </c>
      <c r="AF7" s="4372">
        <f>IF('Validation flags'!$H$3=1,0, IF( ISNUMBER(L7), 0, 1 ))</f>
        <v>0</v>
      </c>
      <c r="AG7" s="4282"/>
      <c r="AH7" s="4372">
        <f>IF('Validation flags'!$H$3=1,0, IF( ISNUMBER(N7), 0, 1 ))</f>
        <v>0</v>
      </c>
      <c r="AI7" s="4372">
        <f>IF('Validation flags'!$H$3=1,0, IF( ISNUMBER(O7), 0, 1 ))</f>
        <v>0</v>
      </c>
      <c r="AJ7" s="4372">
        <f>IF('Validation flags'!$H$3=1,0, IF( ISNUMBER(P7), 0, 1 ))</f>
        <v>0</v>
      </c>
      <c r="AK7" s="4372">
        <f>IF('Validation flags'!$H$3=1,0, IF( ISNUMBER(Q7), 0, 1 ))</f>
        <v>0</v>
      </c>
      <c r="AL7" s="4372">
        <f>IF('Validation flags'!$H$3=1,0, IF( ISNUMBER(R7), 0, 1 ))</f>
        <v>0</v>
      </c>
      <c r="AN7" s="4284"/>
      <c r="AO7" s="4282"/>
      <c r="AP7" s="4282"/>
      <c r="AQ7" s="4282"/>
      <c r="AR7" s="4282"/>
      <c r="AS7" s="4282"/>
      <c r="AT7" s="4282"/>
      <c r="AU7" s="4282"/>
      <c r="AV7" s="4282"/>
      <c r="AW7" s="4282"/>
      <c r="AX7" s="4282"/>
      <c r="AY7" s="4282"/>
    </row>
    <row r="8" spans="2:51">
      <c r="B8" s="1347">
        <v>3</v>
      </c>
      <c r="C8" s="1348" t="s">
        <v>25475</v>
      </c>
      <c r="D8" s="2788" t="s">
        <v>25476</v>
      </c>
      <c r="E8" s="1352" t="s">
        <v>31</v>
      </c>
      <c r="F8" s="1353">
        <v>2</v>
      </c>
      <c r="G8" s="1341"/>
      <c r="H8" s="4854">
        <v>0</v>
      </c>
      <c r="I8" s="4855">
        <v>0</v>
      </c>
      <c r="J8" s="4855">
        <v>0</v>
      </c>
      <c r="K8" s="4855">
        <v>0</v>
      </c>
      <c r="L8" s="4856">
        <v>0</v>
      </c>
      <c r="M8" s="2451"/>
      <c r="N8" s="4854">
        <v>0</v>
      </c>
      <c r="O8" s="4855">
        <v>0</v>
      </c>
      <c r="P8" s="4855">
        <v>0</v>
      </c>
      <c r="Q8" s="4855">
        <v>0</v>
      </c>
      <c r="R8" s="4856">
        <v>0</v>
      </c>
      <c r="S8" s="1341"/>
      <c r="T8" s="1729"/>
      <c r="U8" s="1730"/>
      <c r="W8" s="4371">
        <f xml:space="preserve"> IF( SUM( AA8:AL8 ) = 0, 0, $AA$5 )</f>
        <v>0</v>
      </c>
      <c r="X8" s="4481"/>
      <c r="Y8" s="3318"/>
      <c r="Z8" s="4512"/>
      <c r="AA8" s="4282"/>
      <c r="AB8" s="4372">
        <f>IF('Validation flags'!$H$3=1,0, IF( ISNUMBER(H8), 0, 1 ))</f>
        <v>0</v>
      </c>
      <c r="AC8" s="4372">
        <f>IF('Validation flags'!$H$3=1,0, IF( ISNUMBER(I8), 0, 1 ))</f>
        <v>0</v>
      </c>
      <c r="AD8" s="4372">
        <f>IF('Validation flags'!$H$3=1,0, IF( ISNUMBER(J8), 0, 1 ))</f>
        <v>0</v>
      </c>
      <c r="AE8" s="4372">
        <f>IF('Validation flags'!$H$3=1,0, IF( ISNUMBER(K8), 0, 1 ))</f>
        <v>0</v>
      </c>
      <c r="AF8" s="4372">
        <f>IF('Validation flags'!$H$3=1,0, IF( ISNUMBER(L8), 0, 1 ))</f>
        <v>0</v>
      </c>
      <c r="AG8" s="4282"/>
      <c r="AH8" s="4372">
        <f>IF('Validation flags'!$H$3=1,0, IF( ISNUMBER(N8), 0, 1 ))</f>
        <v>0</v>
      </c>
      <c r="AI8" s="4372">
        <f>IF('Validation flags'!$H$3=1,0, IF( ISNUMBER(O8), 0, 1 ))</f>
        <v>0</v>
      </c>
      <c r="AJ8" s="4372">
        <f>IF('Validation flags'!$H$3=1,0, IF( ISNUMBER(P8), 0, 1 ))</f>
        <v>0</v>
      </c>
      <c r="AK8" s="4372">
        <f>IF('Validation flags'!$H$3=1,0, IF( ISNUMBER(Q8), 0, 1 ))</f>
        <v>0</v>
      </c>
      <c r="AL8" s="4372">
        <f>IF('Validation flags'!$H$3=1,0, IF( ISNUMBER(R8), 0, 1 ))</f>
        <v>0</v>
      </c>
      <c r="AN8" s="4282"/>
      <c r="AO8" s="4282"/>
      <c r="AP8" s="4282"/>
      <c r="AQ8" s="4282"/>
      <c r="AR8" s="4282"/>
      <c r="AS8" s="4282"/>
      <c r="AT8" s="4282"/>
      <c r="AU8" s="4282"/>
      <c r="AV8" s="4282"/>
      <c r="AW8" s="4282"/>
      <c r="AX8" s="4282"/>
      <c r="AY8" s="4282"/>
    </row>
    <row r="9" spans="2:51" ht="15" thickBot="1">
      <c r="B9" s="1347">
        <v>4</v>
      </c>
      <c r="C9" s="1348" t="s">
        <v>25477</v>
      </c>
      <c r="D9" s="2788" t="s">
        <v>25478</v>
      </c>
      <c r="E9" s="1352" t="s">
        <v>31</v>
      </c>
      <c r="F9" s="1353">
        <v>2</v>
      </c>
      <c r="G9" s="1341"/>
      <c r="H9" s="2428">
        <f>SUM(H6:H8)</f>
        <v>5.1999999999999998E-2</v>
      </c>
      <c r="I9" s="2429">
        <f>SUM(I6:I8)</f>
        <v>5.1999999999999998E-2</v>
      </c>
      <c r="J9" s="2429">
        <f>SUM(J6:J8)</f>
        <v>5.1999999999999998E-2</v>
      </c>
      <c r="K9" s="2429">
        <f>SUM(K6:K8)</f>
        <v>5.1999999999999998E-2</v>
      </c>
      <c r="L9" s="2430">
        <f>SUM(L6:L8)</f>
        <v>5.1999999999999998E-2</v>
      </c>
      <c r="M9" s="2451"/>
      <c r="N9" s="2428">
        <f>SUM(N6:N8)</f>
        <v>3.7999999999999999E-2</v>
      </c>
      <c r="O9" s="2429">
        <f>SUM(O6:O8)</f>
        <v>3.7999999999999999E-2</v>
      </c>
      <c r="P9" s="2429">
        <f>SUM(P6:P8)</f>
        <v>3.7999999999999999E-2</v>
      </c>
      <c r="Q9" s="2429">
        <f>SUM(Q6:Q8)</f>
        <v>3.7999999999999999E-2</v>
      </c>
      <c r="R9" s="2430">
        <f>SUM(R6:R8)</f>
        <v>3.7999999999999999E-2</v>
      </c>
      <c r="S9" s="1341"/>
      <c r="T9" s="1215" t="s">
        <v>25479</v>
      </c>
      <c r="U9" s="1731"/>
      <c r="W9" s="4371"/>
      <c r="X9" s="4481"/>
      <c r="Y9" s="3318"/>
      <c r="Z9" s="4512"/>
      <c r="AA9" s="4282"/>
      <c r="AB9" s="4282"/>
      <c r="AC9" s="4282"/>
      <c r="AD9" s="4282"/>
      <c r="AE9" s="4282"/>
      <c r="AF9" s="4282"/>
      <c r="AG9" s="4282"/>
      <c r="AH9" s="4282"/>
      <c r="AI9" s="4282"/>
      <c r="AJ9" s="4282"/>
      <c r="AK9" s="4282"/>
      <c r="AL9" s="4282"/>
      <c r="AN9" s="4282"/>
      <c r="AO9" s="4282"/>
      <c r="AP9" s="4282"/>
      <c r="AQ9" s="4282"/>
      <c r="AR9" s="4282"/>
      <c r="AS9" s="4282"/>
      <c r="AT9" s="4282"/>
      <c r="AU9" s="4282"/>
      <c r="AV9" s="4282"/>
      <c r="AW9" s="4282"/>
      <c r="AX9" s="4282"/>
      <c r="AY9" s="4282"/>
    </row>
    <row r="10" spans="2:51" ht="15" thickBot="1">
      <c r="B10" s="1358">
        <v>5</v>
      </c>
      <c r="C10" s="1359" t="s">
        <v>25480</v>
      </c>
      <c r="D10" s="2789" t="s">
        <v>25481</v>
      </c>
      <c r="E10" s="1360" t="s">
        <v>103</v>
      </c>
      <c r="F10" s="1732">
        <v>0</v>
      </c>
      <c r="G10" s="4955" t="s">
        <v>33860</v>
      </c>
      <c r="H10" s="1341"/>
      <c r="I10" s="1341"/>
      <c r="J10" s="1341"/>
      <c r="K10" s="1341"/>
      <c r="L10" s="1341"/>
      <c r="M10" s="4955" t="s">
        <v>33860</v>
      </c>
      <c r="N10" s="1341"/>
      <c r="O10" s="1341"/>
      <c r="P10" s="1341"/>
      <c r="Q10" s="1341"/>
      <c r="R10" s="1341"/>
      <c r="S10" s="1341"/>
      <c r="T10" s="1733"/>
      <c r="U10" s="1734" t="s">
        <v>22136</v>
      </c>
      <c r="W10" s="4371">
        <f xml:space="preserve"> IF( SUM( AA10:AL10 ) = 0, 0, $AA$5 )</f>
        <v>0</v>
      </c>
      <c r="X10" s="4371">
        <f>IF(SUM(AN10:AY10)=0,0,U10)</f>
        <v>0</v>
      </c>
      <c r="Y10" s="3318"/>
      <c r="Z10" s="4512"/>
      <c r="AA10" s="4372">
        <f>IF('Validation flags'!$H$3=1,0, IF( ISTEXT(G10), 0, 1 ))</f>
        <v>0</v>
      </c>
      <c r="AB10" s="4282"/>
      <c r="AC10" s="4282"/>
      <c r="AD10" s="4282"/>
      <c r="AE10" s="4282"/>
      <c r="AF10" s="4282"/>
      <c r="AG10" s="4372">
        <f>IF('Validation flags'!$H$3=1,0, IF( ISTEXT(M10), 0, 1 ))</f>
        <v>0</v>
      </c>
      <c r="AH10" s="4282"/>
      <c r="AI10" s="4282"/>
      <c r="AJ10" s="4282"/>
      <c r="AK10" s="4282"/>
      <c r="AL10" s="4282"/>
      <c r="AN10" s="4282"/>
      <c r="AO10" s="4282"/>
      <c r="AP10" s="4282"/>
      <c r="AQ10" s="4282"/>
      <c r="AR10" s="4282"/>
      <c r="AS10" s="4282"/>
      <c r="AT10" s="4270">
        <f>IF(M10=G10,0,1)</f>
        <v>0</v>
      </c>
      <c r="AU10" s="4282"/>
      <c r="AV10" s="4282"/>
      <c r="AW10" s="4282"/>
      <c r="AX10" s="4282"/>
      <c r="AY10" s="4282"/>
    </row>
    <row r="11" spans="2:51" ht="14.25" customHeight="1" thickBot="1">
      <c r="B11" s="1364"/>
      <c r="C11" s="1365"/>
      <c r="D11" s="1341"/>
      <c r="E11" s="1341"/>
      <c r="F11" s="1341"/>
      <c r="G11" s="1341"/>
      <c r="H11" s="1341"/>
      <c r="I11" s="1341"/>
      <c r="J11" s="1341"/>
      <c r="K11" s="1341"/>
      <c r="L11" s="1341"/>
      <c r="M11" s="1341"/>
      <c r="N11" s="1341"/>
      <c r="O11" s="1341"/>
      <c r="P11" s="1341"/>
      <c r="Q11" s="1341"/>
      <c r="R11" s="1341"/>
      <c r="S11" s="1341"/>
      <c r="T11" s="1735"/>
      <c r="U11" s="1735"/>
      <c r="W11" s="4371"/>
      <c r="X11" s="4481"/>
      <c r="Y11" s="3318"/>
      <c r="Z11" s="4512"/>
      <c r="AA11" s="4282"/>
      <c r="AB11" s="4282"/>
      <c r="AC11" s="4282"/>
      <c r="AD11" s="4282"/>
      <c r="AE11" s="4282"/>
      <c r="AF11" s="4282"/>
      <c r="AG11" s="4282"/>
      <c r="AH11" s="4282"/>
      <c r="AI11" s="4282"/>
      <c r="AJ11" s="4282"/>
      <c r="AK11" s="4282"/>
      <c r="AL11" s="4282"/>
      <c r="AN11" s="4282"/>
      <c r="AO11" s="4282"/>
      <c r="AP11" s="4282"/>
      <c r="AQ11" s="4282"/>
      <c r="AR11" s="4282"/>
      <c r="AS11" s="4282"/>
      <c r="AT11" s="4282"/>
      <c r="AU11" s="4282"/>
      <c r="AV11" s="4282"/>
      <c r="AW11" s="4282"/>
      <c r="AX11" s="4282"/>
      <c r="AY11" s="4282"/>
    </row>
    <row r="12" spans="2:51" ht="15" thickBot="1">
      <c r="B12" s="1345" t="s">
        <v>449</v>
      </c>
      <c r="C12" s="1346" t="s">
        <v>25482</v>
      </c>
      <c r="D12" s="1341"/>
      <c r="E12" s="1341"/>
      <c r="F12" s="1341"/>
      <c r="G12" s="1341"/>
      <c r="H12" s="1341"/>
      <c r="I12" s="1341"/>
      <c r="J12" s="1341"/>
      <c r="K12" s="1341"/>
      <c r="L12" s="1341"/>
      <c r="M12" s="1341"/>
      <c r="N12" s="1341"/>
      <c r="O12" s="1341"/>
      <c r="P12" s="1341"/>
      <c r="Q12" s="1341"/>
      <c r="R12" s="1341"/>
      <c r="S12" s="1341"/>
      <c r="T12" s="1735"/>
      <c r="U12" s="1735"/>
      <c r="W12" s="4371"/>
      <c r="X12" s="4481"/>
      <c r="Y12" s="3318"/>
      <c r="Z12" s="4512"/>
      <c r="AA12" s="4282"/>
      <c r="AB12" s="4282"/>
      <c r="AC12" s="4282"/>
      <c r="AD12" s="4282"/>
      <c r="AE12" s="4282"/>
      <c r="AF12" s="4282"/>
      <c r="AG12" s="4282"/>
      <c r="AH12" s="4282"/>
      <c r="AI12" s="4282"/>
      <c r="AJ12" s="4282"/>
      <c r="AK12" s="4282"/>
      <c r="AL12" s="4282"/>
      <c r="AN12" s="4282"/>
      <c r="AO12" s="4282"/>
      <c r="AP12" s="4282"/>
      <c r="AQ12" s="4282"/>
      <c r="AR12" s="4282"/>
      <c r="AS12" s="4282"/>
      <c r="AT12" s="4282"/>
      <c r="AU12" s="4282"/>
      <c r="AV12" s="4282"/>
      <c r="AW12" s="4282"/>
      <c r="AX12" s="4282"/>
      <c r="AY12" s="4282"/>
    </row>
    <row r="13" spans="2:51">
      <c r="B13" s="1347">
        <v>6</v>
      </c>
      <c r="C13" s="1348" t="s">
        <v>25471</v>
      </c>
      <c r="D13" s="2787" t="s">
        <v>25483</v>
      </c>
      <c r="E13" s="1349" t="s">
        <v>31</v>
      </c>
      <c r="F13" s="1350">
        <v>2</v>
      </c>
      <c r="G13" s="1341"/>
      <c r="H13" s="4851">
        <v>5.16E-2</v>
      </c>
      <c r="I13" s="4852">
        <v>5.0999999999999997E-2</v>
      </c>
      <c r="J13" s="4852">
        <v>5.0500000000000003E-2</v>
      </c>
      <c r="K13" s="4852">
        <v>5.0099999999999999E-2</v>
      </c>
      <c r="L13" s="4853">
        <v>4.9700000000000001E-2</v>
      </c>
      <c r="M13" s="2451"/>
      <c r="N13" s="4851">
        <v>3.8300000000000001E-2</v>
      </c>
      <c r="O13" s="4852">
        <v>3.9E-2</v>
      </c>
      <c r="P13" s="4852">
        <v>3.9699999999999999E-2</v>
      </c>
      <c r="Q13" s="4852">
        <v>4.0300000000000002E-2</v>
      </c>
      <c r="R13" s="4853">
        <v>4.1000000000000002E-2</v>
      </c>
      <c r="S13" s="1341"/>
      <c r="T13" s="1727"/>
      <c r="U13" s="1728"/>
      <c r="W13" s="4371">
        <f xml:space="preserve"> IF( SUM( AA13:AL13 ) = 0, 0, $AA$5 )</f>
        <v>0</v>
      </c>
      <c r="X13" s="4481"/>
      <c r="Y13" s="3318"/>
      <c r="Z13" s="4512"/>
      <c r="AA13" s="4282"/>
      <c r="AB13" s="4372">
        <f>IF('Validation flags'!$H$3=1,0, IF( ISNUMBER(H13), 0, 1 ))</f>
        <v>0</v>
      </c>
      <c r="AC13" s="4372">
        <f>IF('Validation flags'!$H$3=1,0, IF( ISNUMBER(I13), 0, 1 ))</f>
        <v>0</v>
      </c>
      <c r="AD13" s="4372">
        <f>IF('Validation flags'!$H$3=1,0, IF( ISNUMBER(J13), 0, 1 ))</f>
        <v>0</v>
      </c>
      <c r="AE13" s="4372">
        <f>IF('Validation flags'!$H$3=1,0, IF( ISNUMBER(K13), 0, 1 ))</f>
        <v>0</v>
      </c>
      <c r="AF13" s="4372">
        <f>IF('Validation flags'!$H$3=1,0, IF( ISNUMBER(L13), 0, 1 ))</f>
        <v>0</v>
      </c>
      <c r="AG13" s="4282"/>
      <c r="AH13" s="4372">
        <f>IF('Validation flags'!$H$3=1,0, IF( ISNUMBER(N13), 0, 1 ))</f>
        <v>0</v>
      </c>
      <c r="AI13" s="4372">
        <f>IF('Validation flags'!$H$3=1,0, IF( ISNUMBER(O13), 0, 1 ))</f>
        <v>0</v>
      </c>
      <c r="AJ13" s="4372">
        <f>IF('Validation flags'!$H$3=1,0, IF( ISNUMBER(P13), 0, 1 ))</f>
        <v>0</v>
      </c>
      <c r="AK13" s="4372">
        <f>IF('Validation flags'!$H$3=1,0, IF( ISNUMBER(Q13), 0, 1 ))</f>
        <v>0</v>
      </c>
      <c r="AL13" s="4372">
        <f>IF('Validation flags'!$H$3=1,0, IF( ISNUMBER(R13), 0, 1 ))</f>
        <v>0</v>
      </c>
      <c r="AN13" s="4282"/>
      <c r="AO13" s="4282"/>
      <c r="AP13" s="4282"/>
      <c r="AQ13" s="4282"/>
      <c r="AR13" s="4282"/>
      <c r="AS13" s="4282"/>
      <c r="AT13" s="4282"/>
      <c r="AU13" s="4282"/>
      <c r="AV13" s="4282"/>
      <c r="AW13" s="4282"/>
      <c r="AX13" s="4282"/>
      <c r="AY13" s="4282"/>
    </row>
    <row r="14" spans="2:51">
      <c r="B14" s="1347">
        <v>7</v>
      </c>
      <c r="C14" s="1348" t="s">
        <v>25473</v>
      </c>
      <c r="D14" s="2788" t="s">
        <v>25484</v>
      </c>
      <c r="E14" s="1352" t="s">
        <v>31</v>
      </c>
      <c r="F14" s="1353">
        <v>2</v>
      </c>
      <c r="G14" s="1341"/>
      <c r="H14" s="4854">
        <v>0</v>
      </c>
      <c r="I14" s="4855">
        <v>0</v>
      </c>
      <c r="J14" s="4855">
        <v>0</v>
      </c>
      <c r="K14" s="4855">
        <v>0</v>
      </c>
      <c r="L14" s="4856">
        <v>0</v>
      </c>
      <c r="M14" s="2451"/>
      <c r="N14" s="4854">
        <v>0</v>
      </c>
      <c r="O14" s="4855">
        <v>0</v>
      </c>
      <c r="P14" s="4855">
        <v>0</v>
      </c>
      <c r="Q14" s="4855">
        <v>0</v>
      </c>
      <c r="R14" s="4856">
        <v>0</v>
      </c>
      <c r="S14" s="1341"/>
      <c r="T14" s="1729"/>
      <c r="U14" s="1730"/>
      <c r="W14" s="4371">
        <f xml:space="preserve"> IF( SUM( AA14:AL14 ) = 0, 0, $AA$5 )</f>
        <v>0</v>
      </c>
      <c r="X14" s="4481"/>
      <c r="Y14" s="3318"/>
      <c r="Z14" s="4512"/>
      <c r="AA14" s="4284"/>
      <c r="AB14" s="4372">
        <f>IF('Validation flags'!$H$3=1,0, IF( ISNUMBER(H14), 0, 1 ))</f>
        <v>0</v>
      </c>
      <c r="AC14" s="4372">
        <f>IF('Validation flags'!$H$3=1,0, IF( ISNUMBER(I14), 0, 1 ))</f>
        <v>0</v>
      </c>
      <c r="AD14" s="4372">
        <f>IF('Validation flags'!$H$3=1,0, IF( ISNUMBER(J14), 0, 1 ))</f>
        <v>0</v>
      </c>
      <c r="AE14" s="4372">
        <f>IF('Validation flags'!$H$3=1,0, IF( ISNUMBER(K14), 0, 1 ))</f>
        <v>0</v>
      </c>
      <c r="AF14" s="4372">
        <f>IF('Validation flags'!$H$3=1,0, IF( ISNUMBER(L14), 0, 1 ))</f>
        <v>0</v>
      </c>
      <c r="AG14" s="4282"/>
      <c r="AH14" s="4372">
        <f>IF('Validation flags'!$H$3=1,0, IF( ISNUMBER(N14), 0, 1 ))</f>
        <v>0</v>
      </c>
      <c r="AI14" s="4372">
        <f>IF('Validation flags'!$H$3=1,0, IF( ISNUMBER(O14), 0, 1 ))</f>
        <v>0</v>
      </c>
      <c r="AJ14" s="4372">
        <f>IF('Validation flags'!$H$3=1,0, IF( ISNUMBER(P14), 0, 1 ))</f>
        <v>0</v>
      </c>
      <c r="AK14" s="4372">
        <f>IF('Validation flags'!$H$3=1,0, IF( ISNUMBER(Q14), 0, 1 ))</f>
        <v>0</v>
      </c>
      <c r="AL14" s="4372">
        <f>IF('Validation flags'!$H$3=1,0, IF( ISNUMBER(R14), 0, 1 ))</f>
        <v>0</v>
      </c>
      <c r="AN14" s="4284"/>
      <c r="AO14" s="4282"/>
      <c r="AP14" s="4282"/>
      <c r="AQ14" s="4282"/>
      <c r="AR14" s="4282"/>
      <c r="AS14" s="4282"/>
      <c r="AT14" s="4282"/>
      <c r="AU14" s="4282"/>
      <c r="AV14" s="4282"/>
      <c r="AW14" s="4282"/>
      <c r="AX14" s="4282"/>
      <c r="AY14" s="4282"/>
    </row>
    <row r="15" spans="2:51">
      <c r="B15" s="1347">
        <v>8</v>
      </c>
      <c r="C15" s="1348" t="s">
        <v>25485</v>
      </c>
      <c r="D15" s="2788" t="s">
        <v>25486</v>
      </c>
      <c r="E15" s="1352" t="s">
        <v>31</v>
      </c>
      <c r="F15" s="1353">
        <v>2</v>
      </c>
      <c r="G15" s="1341"/>
      <c r="H15" s="4854">
        <v>0</v>
      </c>
      <c r="I15" s="4855">
        <v>0</v>
      </c>
      <c r="J15" s="4855">
        <v>0</v>
      </c>
      <c r="K15" s="4855">
        <v>0</v>
      </c>
      <c r="L15" s="4856">
        <v>0</v>
      </c>
      <c r="M15" s="2451"/>
      <c r="N15" s="4854">
        <v>0</v>
      </c>
      <c r="O15" s="4855">
        <v>0</v>
      </c>
      <c r="P15" s="4855">
        <v>0</v>
      </c>
      <c r="Q15" s="4855">
        <v>0</v>
      </c>
      <c r="R15" s="4856">
        <v>0</v>
      </c>
      <c r="S15" s="1341"/>
      <c r="T15" s="1729"/>
      <c r="U15" s="1730"/>
      <c r="W15" s="4371">
        <f xml:space="preserve"> IF( SUM( AA15:AL15 ) = 0, 0, $AA$5 )</f>
        <v>0</v>
      </c>
      <c r="X15" s="4481"/>
      <c r="Y15" s="3318"/>
      <c r="Z15" s="4512"/>
      <c r="AA15" s="4282"/>
      <c r="AB15" s="4372">
        <f>IF('Validation flags'!$H$3=1,0, IF( ISNUMBER(H15), 0, 1 ))</f>
        <v>0</v>
      </c>
      <c r="AC15" s="4372">
        <f>IF('Validation flags'!$H$3=1,0, IF( ISNUMBER(I15), 0, 1 ))</f>
        <v>0</v>
      </c>
      <c r="AD15" s="4372">
        <f>IF('Validation flags'!$H$3=1,0, IF( ISNUMBER(J15), 0, 1 ))</f>
        <v>0</v>
      </c>
      <c r="AE15" s="4372">
        <f>IF('Validation flags'!$H$3=1,0, IF( ISNUMBER(K15), 0, 1 ))</f>
        <v>0</v>
      </c>
      <c r="AF15" s="4372">
        <f>IF('Validation flags'!$H$3=1,0, IF( ISNUMBER(L15), 0, 1 ))</f>
        <v>0</v>
      </c>
      <c r="AG15" s="4282"/>
      <c r="AH15" s="4372">
        <f>IF('Validation flags'!$H$3=1,0, IF( ISNUMBER(N15), 0, 1 ))</f>
        <v>0</v>
      </c>
      <c r="AI15" s="4372">
        <f>IF('Validation flags'!$H$3=1,0, IF( ISNUMBER(O15), 0, 1 ))</f>
        <v>0</v>
      </c>
      <c r="AJ15" s="4372">
        <f>IF('Validation flags'!$H$3=1,0, IF( ISNUMBER(P15), 0, 1 ))</f>
        <v>0</v>
      </c>
      <c r="AK15" s="4372">
        <f>IF('Validation flags'!$H$3=1,0, IF( ISNUMBER(Q15), 0, 1 ))</f>
        <v>0</v>
      </c>
      <c r="AL15" s="4372">
        <f>IF('Validation flags'!$H$3=1,0, IF( ISNUMBER(R15), 0, 1 ))</f>
        <v>0</v>
      </c>
      <c r="AN15" s="4282"/>
      <c r="AO15" s="4282"/>
      <c r="AP15" s="4282"/>
      <c r="AQ15" s="4282"/>
      <c r="AR15" s="4282"/>
      <c r="AS15" s="4282"/>
      <c r="AT15" s="4282"/>
      <c r="AU15" s="4282"/>
      <c r="AV15" s="4282"/>
      <c r="AW15" s="4282"/>
      <c r="AX15" s="4282"/>
      <c r="AY15" s="4282"/>
    </row>
    <row r="16" spans="2:51" ht="15" thickBot="1">
      <c r="B16" s="1347">
        <v>9</v>
      </c>
      <c r="C16" s="1348" t="s">
        <v>25487</v>
      </c>
      <c r="D16" s="2788" t="s">
        <v>25488</v>
      </c>
      <c r="E16" s="1352" t="s">
        <v>31</v>
      </c>
      <c r="F16" s="1353">
        <v>2</v>
      </c>
      <c r="G16" s="1341"/>
      <c r="H16" s="2428">
        <f>SUM(H13:H15)</f>
        <v>5.16E-2</v>
      </c>
      <c r="I16" s="2429">
        <f>SUM(I13:I15)</f>
        <v>5.0999999999999997E-2</v>
      </c>
      <c r="J16" s="2429">
        <f>SUM(J13:J15)</f>
        <v>5.0500000000000003E-2</v>
      </c>
      <c r="K16" s="2429">
        <f>SUM(K13:K15)</f>
        <v>5.0099999999999999E-2</v>
      </c>
      <c r="L16" s="2430">
        <f>SUM(L13:L15)</f>
        <v>4.9700000000000001E-2</v>
      </c>
      <c r="M16" s="2451"/>
      <c r="N16" s="2428">
        <f>SUM(N13:N15)</f>
        <v>3.8300000000000001E-2</v>
      </c>
      <c r="O16" s="2429">
        <f>SUM(O13:O15)</f>
        <v>3.9E-2</v>
      </c>
      <c r="P16" s="2429">
        <f>SUM(P13:P15)</f>
        <v>3.9699999999999999E-2</v>
      </c>
      <c r="Q16" s="2429">
        <f>SUM(Q13:Q15)</f>
        <v>4.0300000000000002E-2</v>
      </c>
      <c r="R16" s="2430">
        <f>SUM(R13:R15)</f>
        <v>4.1000000000000002E-2</v>
      </c>
      <c r="S16" s="1341"/>
      <c r="T16" s="1215" t="s">
        <v>25489</v>
      </c>
      <c r="U16" s="1731"/>
      <c r="W16" s="4371"/>
      <c r="X16" s="4481"/>
      <c r="Y16" s="3318"/>
      <c r="Z16" s="4512"/>
      <c r="AA16" s="4282"/>
      <c r="AB16" s="4282"/>
      <c r="AC16" s="4282"/>
      <c r="AD16" s="4282"/>
      <c r="AE16" s="4282"/>
      <c r="AF16" s="4282"/>
      <c r="AG16" s="4282"/>
      <c r="AH16" s="4282"/>
      <c r="AI16" s="4282"/>
      <c r="AJ16" s="4282"/>
      <c r="AK16" s="4282"/>
      <c r="AL16" s="4282"/>
      <c r="AN16" s="4282"/>
      <c r="AO16" s="4282"/>
      <c r="AP16" s="4282"/>
      <c r="AQ16" s="4282"/>
      <c r="AR16" s="4282"/>
      <c r="AS16" s="4282"/>
      <c r="AT16" s="4282"/>
      <c r="AU16" s="4282"/>
      <c r="AV16" s="4282"/>
      <c r="AW16" s="4282"/>
      <c r="AX16" s="4282"/>
      <c r="AY16" s="4282"/>
    </row>
    <row r="17" spans="2:51" ht="15" thickBot="1">
      <c r="B17" s="1358">
        <v>10</v>
      </c>
      <c r="C17" s="1359" t="s">
        <v>25490</v>
      </c>
      <c r="D17" s="2789" t="s">
        <v>25491</v>
      </c>
      <c r="E17" s="1360" t="s">
        <v>103</v>
      </c>
      <c r="F17" s="1732">
        <v>0</v>
      </c>
      <c r="G17" s="4955" t="s">
        <v>33860</v>
      </c>
      <c r="H17" s="1341"/>
      <c r="I17" s="1341"/>
      <c r="J17" s="1341"/>
      <c r="K17" s="1341"/>
      <c r="L17" s="1341"/>
      <c r="M17" s="4955" t="s">
        <v>33860</v>
      </c>
      <c r="N17" s="1341"/>
      <c r="O17" s="1341"/>
      <c r="P17" s="1341"/>
      <c r="Q17" s="1341"/>
      <c r="R17" s="1341"/>
      <c r="S17" s="1341"/>
      <c r="T17" s="1733"/>
      <c r="U17" s="1734" t="s">
        <v>22136</v>
      </c>
      <c r="W17" s="4371">
        <f xml:space="preserve"> IF( SUM( AA17:AL17 ) = 0, 0, $AA$5 )</f>
        <v>0</v>
      </c>
      <c r="X17" s="4371">
        <f>IF(SUM(AN17:AY17)=0,0,U17)</f>
        <v>0</v>
      </c>
      <c r="Y17" s="3318"/>
      <c r="Z17" s="4512"/>
      <c r="AA17" s="4372">
        <f>IF('Validation flags'!$H$3=1,0, IF( ISTEXT(G17), 0, 1 ))</f>
        <v>0</v>
      </c>
      <c r="AB17" s="4282"/>
      <c r="AC17" s="4282"/>
      <c r="AD17" s="4282"/>
      <c r="AE17" s="4282"/>
      <c r="AF17" s="4282"/>
      <c r="AG17" s="4372">
        <f>IF('Validation flags'!$H$3=1,0, IF( ISTEXT(M17), 0, 1 ))</f>
        <v>0</v>
      </c>
      <c r="AH17" s="4282"/>
      <c r="AI17" s="4282"/>
      <c r="AJ17" s="4282"/>
      <c r="AK17" s="4282"/>
      <c r="AL17" s="4282"/>
      <c r="AN17" s="4282"/>
      <c r="AO17" s="4282"/>
      <c r="AP17" s="4282"/>
      <c r="AQ17" s="4282"/>
      <c r="AR17" s="4282"/>
      <c r="AS17" s="4282"/>
      <c r="AT17" s="4372">
        <f>IF(M17=G17,0,1)</f>
        <v>0</v>
      </c>
      <c r="AU17" s="4282"/>
      <c r="AV17" s="4282"/>
      <c r="AW17" s="4282"/>
      <c r="AX17" s="4282"/>
      <c r="AY17" s="4282"/>
    </row>
    <row r="18" spans="2:51" ht="14.25" customHeight="1" thickBot="1">
      <c r="B18" s="1364"/>
      <c r="C18" s="1365"/>
      <c r="D18" s="1341"/>
      <c r="E18" s="1341"/>
      <c r="F18" s="1341"/>
      <c r="G18" s="1341"/>
      <c r="H18" s="1341"/>
      <c r="I18" s="1341"/>
      <c r="J18" s="1341"/>
      <c r="K18" s="1341"/>
      <c r="L18" s="1341"/>
      <c r="M18" s="1341"/>
      <c r="N18" s="1341"/>
      <c r="O18" s="1341"/>
      <c r="P18" s="1341"/>
      <c r="Q18" s="1341"/>
      <c r="R18" s="1341"/>
      <c r="S18" s="1341"/>
      <c r="T18" s="1735"/>
      <c r="U18" s="1735"/>
      <c r="W18" s="4371"/>
      <c r="X18" s="4481"/>
      <c r="Y18" s="3318"/>
      <c r="Z18" s="4512"/>
      <c r="AA18" s="4282"/>
      <c r="AB18" s="4282"/>
      <c r="AC18" s="4282"/>
      <c r="AD18" s="4282"/>
      <c r="AE18" s="4282"/>
      <c r="AF18" s="4282"/>
      <c r="AG18" s="4282"/>
      <c r="AH18" s="4282"/>
      <c r="AI18" s="4282"/>
      <c r="AJ18" s="4282"/>
      <c r="AK18" s="4282"/>
      <c r="AL18" s="4282"/>
      <c r="AN18" s="4282"/>
      <c r="AO18" s="4282"/>
      <c r="AP18" s="4282"/>
      <c r="AQ18" s="4282"/>
      <c r="AR18" s="4282"/>
      <c r="AS18" s="4282"/>
      <c r="AT18" s="4282"/>
      <c r="AU18" s="4282"/>
      <c r="AV18" s="4282"/>
      <c r="AW18" s="4282"/>
      <c r="AX18" s="4282"/>
      <c r="AY18" s="4282"/>
    </row>
    <row r="19" spans="2:51" ht="15" thickBot="1">
      <c r="B19" s="1345" t="s">
        <v>1871</v>
      </c>
      <c r="C19" s="1346" t="s">
        <v>25492</v>
      </c>
      <c r="D19" s="1341"/>
      <c r="E19" s="1341"/>
      <c r="F19" s="1341"/>
      <c r="G19" s="1341"/>
      <c r="H19" s="1341"/>
      <c r="I19" s="1341"/>
      <c r="J19" s="1341"/>
      <c r="K19" s="1341"/>
      <c r="L19" s="1341"/>
      <c r="M19" s="1341"/>
      <c r="N19" s="1341"/>
      <c r="O19" s="1341"/>
      <c r="P19" s="1341"/>
      <c r="Q19" s="1341"/>
      <c r="R19" s="1341"/>
      <c r="S19" s="1341"/>
      <c r="T19" s="1735"/>
      <c r="U19" s="1735"/>
      <c r="W19" s="4371"/>
      <c r="X19" s="4481"/>
      <c r="Y19" s="3318"/>
      <c r="Z19" s="4512"/>
      <c r="AA19" s="4282"/>
      <c r="AB19" s="4282"/>
      <c r="AC19" s="4282"/>
      <c r="AD19" s="4282"/>
      <c r="AE19" s="4282"/>
      <c r="AF19" s="4282"/>
      <c r="AG19" s="4282"/>
      <c r="AH19" s="4282"/>
      <c r="AI19" s="4282"/>
      <c r="AJ19" s="4282"/>
      <c r="AK19" s="4282"/>
      <c r="AL19" s="4282"/>
      <c r="AN19" s="4282"/>
      <c r="AO19" s="4282"/>
      <c r="AP19" s="4282"/>
      <c r="AQ19" s="4282"/>
      <c r="AR19" s="4282"/>
      <c r="AS19" s="4282"/>
      <c r="AT19" s="4282"/>
      <c r="AU19" s="4282"/>
      <c r="AV19" s="4282"/>
      <c r="AW19" s="4282"/>
      <c r="AX19" s="4282"/>
      <c r="AY19" s="4282"/>
    </row>
    <row r="20" spans="2:51">
      <c r="B20" s="1347">
        <v>11</v>
      </c>
      <c r="C20" s="1348" t="s">
        <v>25493</v>
      </c>
      <c r="D20" s="2787" t="s">
        <v>25494</v>
      </c>
      <c r="E20" s="1349" t="s">
        <v>31</v>
      </c>
      <c r="F20" s="1350">
        <v>2</v>
      </c>
      <c r="G20" s="1341"/>
      <c r="H20" s="4851">
        <v>0.50880000000000003</v>
      </c>
      <c r="I20" s="4852">
        <v>0.52229999999999999</v>
      </c>
      <c r="J20" s="4852">
        <v>0.55400000000000005</v>
      </c>
      <c r="K20" s="4852">
        <v>0.55800000000000005</v>
      </c>
      <c r="L20" s="4853">
        <v>0.58660000000000001</v>
      </c>
      <c r="M20" s="2451"/>
      <c r="N20" s="4851">
        <v>0.49259999999999998</v>
      </c>
      <c r="O20" s="4852">
        <v>0.48799999999999999</v>
      </c>
      <c r="P20" s="4852">
        <v>0.54490000000000005</v>
      </c>
      <c r="Q20" s="4852">
        <v>0.56230000000000002</v>
      </c>
      <c r="R20" s="4853">
        <v>0.57589999999999997</v>
      </c>
      <c r="S20" s="1341"/>
      <c r="T20" s="1727"/>
      <c r="U20" s="1728"/>
      <c r="W20" s="4371">
        <f xml:space="preserve"> IF( SUM( AA20:AL20 ) = 0, 0, $AA$5 )</f>
        <v>0</v>
      </c>
      <c r="X20" s="4481"/>
      <c r="Y20" s="3318"/>
      <c r="Z20" s="4512"/>
      <c r="AA20" s="4282"/>
      <c r="AB20" s="4372">
        <f>IF('Validation flags'!$H$3=1,0, IF( ISNUMBER(H20), 0, 1 ))</f>
        <v>0</v>
      </c>
      <c r="AC20" s="4372">
        <f>IF('Validation flags'!$H$3=1,0, IF( ISNUMBER(I20), 0, 1 ))</f>
        <v>0</v>
      </c>
      <c r="AD20" s="4372">
        <f>IF('Validation flags'!$H$3=1,0, IF( ISNUMBER(J20), 0, 1 ))</f>
        <v>0</v>
      </c>
      <c r="AE20" s="4372">
        <f>IF('Validation flags'!$H$3=1,0, IF( ISNUMBER(K20), 0, 1 ))</f>
        <v>0</v>
      </c>
      <c r="AF20" s="4372">
        <f>IF('Validation flags'!$H$3=1,0, IF( ISNUMBER(L20), 0, 1 ))</f>
        <v>0</v>
      </c>
      <c r="AG20" s="4282"/>
      <c r="AH20" s="4372">
        <f>IF('Validation flags'!$H$3=1,0, IF( ISNUMBER(N20), 0, 1 ))</f>
        <v>0</v>
      </c>
      <c r="AI20" s="4372">
        <f>IF('Validation flags'!$H$3=1,0, IF( ISNUMBER(O20), 0, 1 ))</f>
        <v>0</v>
      </c>
      <c r="AJ20" s="4372">
        <f>IF('Validation flags'!$H$3=1,0, IF( ISNUMBER(P20), 0, 1 ))</f>
        <v>0</v>
      </c>
      <c r="AK20" s="4372">
        <f>IF('Validation flags'!$H$3=1,0, IF( ISNUMBER(Q20), 0, 1 ))</f>
        <v>0</v>
      </c>
      <c r="AL20" s="4372">
        <f>IF('Validation flags'!$H$3=1,0, IF( ISNUMBER(R20), 0, 1 ))</f>
        <v>0</v>
      </c>
      <c r="AN20" s="4282"/>
      <c r="AO20" s="4282"/>
      <c r="AP20" s="4282"/>
      <c r="AQ20" s="4282"/>
      <c r="AR20" s="4282"/>
      <c r="AS20" s="4282"/>
      <c r="AT20" s="4282"/>
      <c r="AU20" s="4282"/>
      <c r="AV20" s="4282"/>
      <c r="AW20" s="4282"/>
      <c r="AX20" s="4282"/>
      <c r="AY20" s="4282"/>
    </row>
    <row r="21" spans="2:51">
      <c r="B21" s="1347">
        <v>12</v>
      </c>
      <c r="C21" s="1348" t="s">
        <v>25495</v>
      </c>
      <c r="D21" s="2788" t="s">
        <v>25496</v>
      </c>
      <c r="E21" s="1352" t="s">
        <v>31</v>
      </c>
      <c r="F21" s="1353">
        <v>2</v>
      </c>
      <c r="G21" s="1341"/>
      <c r="H21" s="4854">
        <v>0</v>
      </c>
      <c r="I21" s="4855">
        <v>0</v>
      </c>
      <c r="J21" s="4855">
        <v>0</v>
      </c>
      <c r="K21" s="4855">
        <v>0</v>
      </c>
      <c r="L21" s="4856">
        <v>0</v>
      </c>
      <c r="M21" s="2451"/>
      <c r="N21" s="4854">
        <v>0</v>
      </c>
      <c r="O21" s="4855">
        <v>0</v>
      </c>
      <c r="P21" s="4855">
        <v>0</v>
      </c>
      <c r="Q21" s="4855">
        <v>0</v>
      </c>
      <c r="R21" s="4856">
        <v>0</v>
      </c>
      <c r="S21" s="1341"/>
      <c r="T21" s="1729"/>
      <c r="U21" s="1730"/>
      <c r="W21" s="4371">
        <f xml:space="preserve"> IF( SUM( AA21:AL21 ) = 0, 0, $AA$5 )</f>
        <v>0</v>
      </c>
      <c r="X21" s="4481"/>
      <c r="Y21" s="3318"/>
      <c r="Z21" s="4512"/>
      <c r="AA21" s="4284"/>
      <c r="AB21" s="4372">
        <f>IF('Validation flags'!$H$3=1,0, IF( ISNUMBER(H21), 0, 1 ))</f>
        <v>0</v>
      </c>
      <c r="AC21" s="4372">
        <f>IF('Validation flags'!$H$3=1,0, IF( ISNUMBER(I21), 0, 1 ))</f>
        <v>0</v>
      </c>
      <c r="AD21" s="4372">
        <f>IF('Validation flags'!$H$3=1,0, IF( ISNUMBER(J21), 0, 1 ))</f>
        <v>0</v>
      </c>
      <c r="AE21" s="4372">
        <f>IF('Validation flags'!$H$3=1,0, IF( ISNUMBER(K21), 0, 1 ))</f>
        <v>0</v>
      </c>
      <c r="AF21" s="4372">
        <f>IF('Validation flags'!$H$3=1,0, IF( ISNUMBER(L21), 0, 1 ))</f>
        <v>0</v>
      </c>
      <c r="AG21" s="4282"/>
      <c r="AH21" s="4372">
        <f>IF('Validation flags'!$H$3=1,0, IF( ISNUMBER(N21), 0, 1 ))</f>
        <v>0</v>
      </c>
      <c r="AI21" s="4372">
        <f>IF('Validation flags'!$H$3=1,0, IF( ISNUMBER(O21), 0, 1 ))</f>
        <v>0</v>
      </c>
      <c r="AJ21" s="4372">
        <f>IF('Validation flags'!$H$3=1,0, IF( ISNUMBER(P21), 0, 1 ))</f>
        <v>0</v>
      </c>
      <c r="AK21" s="4372">
        <f>IF('Validation flags'!$H$3=1,0, IF( ISNUMBER(Q21), 0, 1 ))</f>
        <v>0</v>
      </c>
      <c r="AL21" s="4372">
        <f>IF('Validation flags'!$H$3=1,0, IF( ISNUMBER(R21), 0, 1 ))</f>
        <v>0</v>
      </c>
      <c r="AN21" s="4284"/>
      <c r="AO21" s="4282"/>
      <c r="AP21" s="4282"/>
      <c r="AQ21" s="4282"/>
      <c r="AR21" s="4282"/>
      <c r="AS21" s="4282"/>
      <c r="AT21" s="4282"/>
      <c r="AU21" s="4282"/>
      <c r="AV21" s="4282"/>
      <c r="AW21" s="4282"/>
      <c r="AX21" s="4282"/>
      <c r="AY21" s="4282"/>
    </row>
    <row r="22" spans="2:51">
      <c r="B22" s="1347">
        <v>13</v>
      </c>
      <c r="C22" s="1348" t="s">
        <v>25497</v>
      </c>
      <c r="D22" s="2788" t="s">
        <v>25498</v>
      </c>
      <c r="E22" s="1352" t="s">
        <v>31</v>
      </c>
      <c r="F22" s="1353">
        <v>2</v>
      </c>
      <c r="G22" s="1341"/>
      <c r="H22" s="4854">
        <v>0</v>
      </c>
      <c r="I22" s="4855">
        <v>0</v>
      </c>
      <c r="J22" s="4855">
        <v>0</v>
      </c>
      <c r="K22" s="4855">
        <v>0</v>
      </c>
      <c r="L22" s="4856">
        <v>0</v>
      </c>
      <c r="M22" s="2451"/>
      <c r="N22" s="4854">
        <v>0</v>
      </c>
      <c r="O22" s="4855">
        <v>0</v>
      </c>
      <c r="P22" s="4855">
        <v>0</v>
      </c>
      <c r="Q22" s="4855">
        <v>0</v>
      </c>
      <c r="R22" s="4856">
        <v>0</v>
      </c>
      <c r="S22" s="1341"/>
      <c r="T22" s="1729"/>
      <c r="U22" s="1730"/>
      <c r="W22" s="4371">
        <f xml:space="preserve"> IF( SUM( AA22:AL22 ) = 0, 0, $AA$5 )</f>
        <v>0</v>
      </c>
      <c r="X22" s="4481"/>
      <c r="Y22" s="3318"/>
      <c r="Z22" s="4512"/>
      <c r="AA22" s="4282"/>
      <c r="AB22" s="4372">
        <f>IF('Validation flags'!$H$3=1,0, IF( ISNUMBER(H22), 0, 1 ))</f>
        <v>0</v>
      </c>
      <c r="AC22" s="4372">
        <f>IF('Validation flags'!$H$3=1,0, IF( ISNUMBER(I22), 0, 1 ))</f>
        <v>0</v>
      </c>
      <c r="AD22" s="4372">
        <f>IF('Validation flags'!$H$3=1,0, IF( ISNUMBER(J22), 0, 1 ))</f>
        <v>0</v>
      </c>
      <c r="AE22" s="4372">
        <f>IF('Validation flags'!$H$3=1,0, IF( ISNUMBER(K22), 0, 1 ))</f>
        <v>0</v>
      </c>
      <c r="AF22" s="4372">
        <f>IF('Validation flags'!$H$3=1,0, IF( ISNUMBER(L22), 0, 1 ))</f>
        <v>0</v>
      </c>
      <c r="AG22" s="4282"/>
      <c r="AH22" s="4372">
        <f>IF('Validation flags'!$H$3=1,0, IF( ISNUMBER(N22), 0, 1 ))</f>
        <v>0</v>
      </c>
      <c r="AI22" s="4372">
        <f>IF('Validation flags'!$H$3=1,0, IF( ISNUMBER(O22), 0, 1 ))</f>
        <v>0</v>
      </c>
      <c r="AJ22" s="4372">
        <f>IF('Validation flags'!$H$3=1,0, IF( ISNUMBER(P22), 0, 1 ))</f>
        <v>0</v>
      </c>
      <c r="AK22" s="4372">
        <f>IF('Validation flags'!$H$3=1,0, IF( ISNUMBER(Q22), 0, 1 ))</f>
        <v>0</v>
      </c>
      <c r="AL22" s="4372">
        <f>IF('Validation flags'!$H$3=1,0, IF( ISNUMBER(R22), 0, 1 ))</f>
        <v>0</v>
      </c>
      <c r="AN22" s="4282"/>
      <c r="AO22" s="4282"/>
      <c r="AP22" s="4282"/>
      <c r="AQ22" s="4282"/>
      <c r="AR22" s="4282"/>
      <c r="AS22" s="4282"/>
      <c r="AT22" s="4282"/>
      <c r="AU22" s="4282"/>
      <c r="AV22" s="4282"/>
      <c r="AW22" s="4282"/>
      <c r="AX22" s="4282"/>
      <c r="AY22" s="4282"/>
    </row>
    <row r="23" spans="2:51" ht="15" thickBot="1">
      <c r="B23" s="1370">
        <v>14</v>
      </c>
      <c r="C23" s="1371" t="s">
        <v>25499</v>
      </c>
      <c r="D23" s="2790" t="s">
        <v>25500</v>
      </c>
      <c r="E23" s="1372" t="s">
        <v>31</v>
      </c>
      <c r="F23" s="1373">
        <v>2</v>
      </c>
      <c r="G23" s="1341"/>
      <c r="H23" s="2428">
        <f>SUM(H20:H22)</f>
        <v>0.50880000000000003</v>
      </c>
      <c r="I23" s="2429">
        <f>SUM(I20:I22)</f>
        <v>0.52229999999999999</v>
      </c>
      <c r="J23" s="2429">
        <f>SUM(J20:J22)</f>
        <v>0.55400000000000005</v>
      </c>
      <c r="K23" s="2429">
        <f>SUM(K20:K22)</f>
        <v>0.55800000000000005</v>
      </c>
      <c r="L23" s="2430">
        <f>SUM(L20:L22)</f>
        <v>0.58660000000000001</v>
      </c>
      <c r="M23" s="2451"/>
      <c r="N23" s="2428">
        <f>SUM(N20:N22)</f>
        <v>0.49259999999999998</v>
      </c>
      <c r="O23" s="2429">
        <f>SUM(O20:O22)</f>
        <v>0.48799999999999999</v>
      </c>
      <c r="P23" s="2429">
        <f>SUM(P20:P22)</f>
        <v>0.54490000000000005</v>
      </c>
      <c r="Q23" s="2429">
        <f>SUM(Q20:Q22)</f>
        <v>0.56230000000000002</v>
      </c>
      <c r="R23" s="2430">
        <f>SUM(R20:R22)</f>
        <v>0.57589999999999997</v>
      </c>
      <c r="S23" s="1341"/>
      <c r="T23" s="1733" t="s">
        <v>2594</v>
      </c>
      <c r="U23" s="1734"/>
      <c r="W23" s="4371"/>
      <c r="X23" s="4481"/>
      <c r="AA23" s="3335"/>
      <c r="AB23" s="3335"/>
      <c r="AC23" s="3335"/>
      <c r="AD23" s="3335"/>
      <c r="AE23" s="3335"/>
      <c r="AF23" s="3335"/>
      <c r="AG23" s="3335"/>
      <c r="AH23" s="3335"/>
      <c r="AI23" s="3335"/>
      <c r="AJ23" s="3335"/>
      <c r="AK23" s="3335"/>
      <c r="AL23" s="3335"/>
      <c r="AN23" s="3335"/>
      <c r="AO23" s="3335"/>
      <c r="AP23" s="3335"/>
      <c r="AQ23" s="3335"/>
      <c r="AR23" s="3335"/>
      <c r="AS23" s="3335"/>
      <c r="AT23" s="3335"/>
      <c r="AU23" s="3335"/>
      <c r="AV23" s="3335"/>
      <c r="AW23" s="3335"/>
      <c r="AX23" s="3335"/>
      <c r="AY23" s="3335"/>
    </row>
    <row r="24" spans="2:51" ht="14.25" customHeight="1">
      <c r="B24" s="1364"/>
      <c r="C24" s="1365"/>
      <c r="D24" s="1376"/>
      <c r="E24" s="1376"/>
      <c r="F24" s="1376"/>
      <c r="G24" s="1341"/>
      <c r="H24" s="1341"/>
      <c r="I24" s="1341"/>
      <c r="J24" s="1341"/>
      <c r="K24" s="1341"/>
      <c r="L24" s="1341"/>
      <c r="M24" s="1341"/>
      <c r="N24" s="1341"/>
      <c r="O24" s="1341"/>
      <c r="P24" s="1341"/>
      <c r="Q24" s="1341"/>
      <c r="R24" s="1341"/>
      <c r="S24" s="1341"/>
      <c r="T24" s="1341"/>
      <c r="U24" s="3335"/>
      <c r="W24" s="4371"/>
      <c r="X24" s="4481"/>
      <c r="AA24" s="3335"/>
      <c r="AB24" s="3335"/>
      <c r="AC24" s="3335"/>
      <c r="AD24" s="3335"/>
      <c r="AE24" s="3335"/>
      <c r="AF24" s="3335"/>
      <c r="AG24" s="3335"/>
      <c r="AH24" s="3335"/>
      <c r="AI24" s="3335"/>
      <c r="AJ24" s="3335"/>
      <c r="AK24" s="3335"/>
      <c r="AL24" s="3335"/>
      <c r="AN24" s="4286">
        <f>SUM(AN5:AY23)</f>
        <v>0</v>
      </c>
      <c r="AO24" s="3335"/>
      <c r="AP24" s="3335"/>
      <c r="AQ24" s="3335"/>
      <c r="AR24" s="3335"/>
      <c r="AS24" s="3335"/>
      <c r="AT24" s="3335"/>
      <c r="AU24" s="3335"/>
      <c r="AV24" s="3335"/>
      <c r="AW24" s="3335"/>
      <c r="AX24" s="3335"/>
      <c r="AY24" s="3335"/>
    </row>
    <row r="25" spans="2:51" ht="14.25" customHeight="1">
      <c r="B25" s="91" t="s">
        <v>312</v>
      </c>
      <c r="C25" s="92"/>
      <c r="D25" s="92"/>
      <c r="E25" s="92"/>
      <c r="F25" s="92"/>
      <c r="G25" s="92"/>
      <c r="H25" s="92"/>
      <c r="I25" s="92"/>
      <c r="J25" s="93"/>
      <c r="K25" s="93"/>
      <c r="L25" s="3327"/>
      <c r="M25" s="5"/>
      <c r="N25" s="1341"/>
      <c r="O25" s="1341"/>
      <c r="P25" s="1341"/>
      <c r="Q25" s="1341"/>
      <c r="R25" s="1341"/>
      <c r="S25" s="1341"/>
      <c r="T25" s="1341"/>
      <c r="U25" s="3335"/>
      <c r="W25" s="4371"/>
      <c r="X25" s="4481"/>
      <c r="AA25" s="3335"/>
      <c r="AB25" s="3335"/>
      <c r="AC25" s="3335"/>
      <c r="AD25" s="3335"/>
      <c r="AE25" s="3335"/>
      <c r="AF25" s="3335"/>
      <c r="AG25" s="3335"/>
      <c r="AH25" s="3335"/>
      <c r="AI25" s="3335"/>
      <c r="AJ25" s="3335"/>
      <c r="AK25" s="3335"/>
      <c r="AL25" s="3335"/>
      <c r="AN25" s="3335"/>
      <c r="AO25" s="3335"/>
      <c r="AP25" s="3335"/>
      <c r="AQ25" s="3335"/>
      <c r="AR25" s="3335"/>
      <c r="AS25" s="3335"/>
      <c r="AT25" s="3335"/>
      <c r="AU25" s="3335"/>
      <c r="AV25" s="3335"/>
      <c r="AW25" s="3335"/>
      <c r="AX25" s="3335"/>
      <c r="AY25" s="3335"/>
    </row>
    <row r="26" spans="2:51">
      <c r="B26" s="95"/>
      <c r="C26" s="96" t="s">
        <v>313</v>
      </c>
      <c r="D26" s="96"/>
      <c r="E26" s="92"/>
      <c r="F26" s="92"/>
      <c r="G26" s="92"/>
      <c r="H26" s="92"/>
      <c r="I26" s="92"/>
      <c r="J26" s="92"/>
      <c r="K26" s="92"/>
      <c r="L26" s="3327"/>
      <c r="M26" s="5"/>
      <c r="N26" s="1341"/>
      <c r="O26" s="1341"/>
      <c r="P26" s="1341"/>
      <c r="Q26" s="1341"/>
      <c r="R26" s="1341"/>
      <c r="S26" s="1341"/>
      <c r="T26" s="1341"/>
      <c r="U26" s="3335"/>
      <c r="AA26" s="3335"/>
      <c r="AB26" s="3335"/>
      <c r="AC26" s="3335"/>
      <c r="AD26" s="3335"/>
      <c r="AE26" s="3335"/>
      <c r="AF26" s="3335"/>
      <c r="AG26" s="3335"/>
      <c r="AH26" s="3335"/>
      <c r="AI26" s="3335"/>
      <c r="AJ26" s="3335"/>
      <c r="AK26" s="3335"/>
      <c r="AL26" s="3335"/>
      <c r="AN26" s="3335"/>
      <c r="AO26" s="3335"/>
      <c r="AP26" s="3335"/>
      <c r="AQ26" s="3335"/>
      <c r="AR26" s="3335"/>
      <c r="AS26" s="3335"/>
      <c r="AT26" s="3335"/>
      <c r="AU26" s="3335"/>
      <c r="AV26" s="3335"/>
      <c r="AW26" s="3335"/>
      <c r="AX26" s="3335"/>
      <c r="AY26" s="3335"/>
    </row>
    <row r="27" spans="2:51">
      <c r="B27" s="98"/>
      <c r="C27" s="96" t="s">
        <v>314</v>
      </c>
      <c r="D27" s="96"/>
      <c r="E27" s="92"/>
      <c r="F27" s="92"/>
      <c r="G27" s="92"/>
      <c r="H27" s="92"/>
      <c r="I27" s="92"/>
      <c r="J27" s="92"/>
      <c r="K27" s="92"/>
      <c r="L27" s="3327"/>
      <c r="M27" s="5"/>
      <c r="N27" s="1341"/>
      <c r="O27" s="1341"/>
      <c r="P27" s="1341"/>
      <c r="Q27" s="1341"/>
      <c r="R27" s="1341"/>
      <c r="S27" s="1341"/>
      <c r="T27" s="1341"/>
      <c r="U27" s="3335"/>
      <c r="AA27" s="3335"/>
      <c r="AB27" s="3335"/>
      <c r="AC27" s="3335"/>
      <c r="AD27" s="3335"/>
      <c r="AE27" s="3335"/>
      <c r="AF27" s="3335"/>
      <c r="AG27" s="3335"/>
      <c r="AH27" s="3335"/>
      <c r="AI27" s="3335"/>
      <c r="AJ27" s="3335"/>
      <c r="AK27" s="3335"/>
      <c r="AL27" s="3335"/>
      <c r="AN27" s="3335"/>
      <c r="AO27" s="3335"/>
      <c r="AP27" s="3335"/>
      <c r="AQ27" s="3335"/>
      <c r="AR27" s="3335"/>
      <c r="AS27" s="3335"/>
      <c r="AT27" s="3335"/>
      <c r="AU27" s="3335"/>
      <c r="AV27" s="3335"/>
      <c r="AW27" s="3335"/>
      <c r="AX27" s="3335"/>
      <c r="AY27" s="3335"/>
    </row>
    <row r="28" spans="2:51">
      <c r="B28" s="99"/>
      <c r="C28" s="96" t="s">
        <v>315</v>
      </c>
      <c r="D28" s="96"/>
      <c r="E28" s="92"/>
      <c r="F28" s="92"/>
      <c r="G28" s="92"/>
      <c r="H28" s="92"/>
      <c r="I28" s="92"/>
      <c r="J28" s="92"/>
      <c r="K28" s="92"/>
      <c r="L28" s="3327"/>
      <c r="M28" s="5"/>
      <c r="N28" s="1341"/>
      <c r="O28" s="1341"/>
      <c r="P28" s="1341"/>
      <c r="Q28" s="1341"/>
      <c r="R28" s="1341"/>
      <c r="S28" s="1341"/>
      <c r="T28" s="1341"/>
      <c r="U28" s="3335"/>
      <c r="AA28" s="3335"/>
      <c r="AB28" s="3335"/>
      <c r="AC28" s="3335"/>
      <c r="AD28" s="3335"/>
      <c r="AE28" s="3335"/>
      <c r="AF28" s="3335"/>
      <c r="AG28" s="3335"/>
      <c r="AH28" s="3335"/>
      <c r="AI28" s="3335"/>
      <c r="AJ28" s="3335"/>
      <c r="AK28" s="3335"/>
      <c r="AL28" s="3335"/>
      <c r="AN28" s="3335"/>
      <c r="AO28" s="3335"/>
      <c r="AP28" s="3335"/>
      <c r="AQ28" s="3335"/>
      <c r="AR28" s="3335"/>
      <c r="AS28" s="3335"/>
      <c r="AT28" s="3335"/>
      <c r="AU28" s="3335"/>
      <c r="AV28" s="3335"/>
      <c r="AW28" s="3335"/>
      <c r="AX28" s="3335"/>
      <c r="AY28" s="3335"/>
    </row>
    <row r="29" spans="2:51">
      <c r="B29" s="2765"/>
      <c r="C29" s="96" t="s">
        <v>316</v>
      </c>
      <c r="D29" s="96"/>
      <c r="E29" s="92"/>
      <c r="F29" s="92"/>
      <c r="G29" s="92"/>
      <c r="H29" s="92"/>
      <c r="I29" s="92"/>
      <c r="J29" s="92"/>
      <c r="K29" s="92"/>
      <c r="L29" s="3327"/>
      <c r="M29" s="5"/>
      <c r="N29" s="1341"/>
      <c r="O29" s="1341"/>
      <c r="P29" s="1341"/>
      <c r="Q29" s="1341"/>
      <c r="R29" s="1341"/>
      <c r="S29" s="1341"/>
      <c r="T29" s="1341"/>
      <c r="U29" s="3335"/>
      <c r="AA29" s="3335"/>
      <c r="AB29" s="3335"/>
      <c r="AC29" s="3335"/>
      <c r="AD29" s="3335"/>
      <c r="AE29" s="3335"/>
      <c r="AF29" s="3335"/>
      <c r="AG29" s="3335"/>
      <c r="AH29" s="3335"/>
      <c r="AI29" s="3335"/>
      <c r="AJ29" s="3335"/>
      <c r="AK29" s="3335"/>
      <c r="AL29" s="3335"/>
      <c r="AN29" s="3335"/>
      <c r="AO29" s="3335"/>
      <c r="AP29" s="3335"/>
      <c r="AQ29" s="3335"/>
      <c r="AR29" s="3335"/>
      <c r="AS29" s="3335"/>
      <c r="AT29" s="3335"/>
      <c r="AU29" s="3335"/>
      <c r="AV29" s="3335"/>
      <c r="AW29" s="3335"/>
      <c r="AX29" s="3335"/>
      <c r="AY29" s="3335"/>
    </row>
    <row r="30" spans="2:51" ht="14.25" customHeight="1" thickBot="1">
      <c r="B30" s="100"/>
      <c r="C30" s="100"/>
      <c r="D30" s="100"/>
      <c r="E30" s="100"/>
      <c r="F30" s="100"/>
      <c r="G30" s="100"/>
      <c r="H30" s="100"/>
      <c r="I30" s="100"/>
      <c r="J30" s="100"/>
      <c r="K30" s="100"/>
      <c r="L30" s="3327"/>
      <c r="M30" s="5"/>
      <c r="N30" s="1341"/>
      <c r="O30" s="1341"/>
      <c r="P30" s="1341"/>
      <c r="Q30" s="1341"/>
      <c r="R30" s="1341"/>
      <c r="S30" s="1341"/>
      <c r="T30" s="1341"/>
      <c r="U30" s="3335"/>
      <c r="AA30" s="3335"/>
      <c r="AB30" s="3335"/>
      <c r="AC30" s="3335"/>
      <c r="AD30" s="3335"/>
      <c r="AE30" s="3335"/>
      <c r="AF30" s="3335"/>
      <c r="AG30" s="3335"/>
      <c r="AH30" s="3335"/>
      <c r="AI30" s="3335"/>
      <c r="AJ30" s="3335"/>
      <c r="AK30" s="3335"/>
      <c r="AL30" s="3335"/>
      <c r="AN30" s="3335"/>
      <c r="AO30" s="3335"/>
      <c r="AP30" s="3335"/>
      <c r="AQ30" s="3335"/>
      <c r="AR30" s="3335"/>
      <c r="AS30" s="3335"/>
      <c r="AT30" s="3335"/>
      <c r="AU30" s="3335"/>
      <c r="AV30" s="3335"/>
      <c r="AW30" s="3335"/>
      <c r="AX30" s="3335"/>
      <c r="AY30" s="3335"/>
    </row>
    <row r="31" spans="2:51" ht="15" thickBot="1">
      <c r="B31" s="7297" t="s">
        <v>25501</v>
      </c>
      <c r="C31" s="7298"/>
      <c r="D31" s="7298"/>
      <c r="E31" s="7298"/>
      <c r="F31" s="7298"/>
      <c r="G31" s="7298"/>
      <c r="H31" s="7298"/>
      <c r="I31" s="7298"/>
      <c r="J31" s="7298"/>
      <c r="K31" s="7298"/>
      <c r="L31" s="7299"/>
      <c r="M31" s="101"/>
      <c r="N31" s="101"/>
      <c r="O31" s="101"/>
      <c r="P31" s="101"/>
      <c r="Q31" s="101"/>
      <c r="R31" s="101"/>
      <c r="S31" s="1341"/>
      <c r="T31" s="1341"/>
      <c r="U31" s="3335"/>
      <c r="AA31" s="3335"/>
      <c r="AB31" s="3335"/>
      <c r="AC31" s="3335"/>
      <c r="AD31" s="3335"/>
      <c r="AE31" s="3335"/>
      <c r="AF31" s="3335"/>
      <c r="AG31" s="3335"/>
      <c r="AH31" s="3335"/>
      <c r="AI31" s="3335"/>
      <c r="AJ31" s="3335"/>
      <c r="AK31" s="3335"/>
      <c r="AL31" s="3335"/>
      <c r="AN31" s="3335"/>
      <c r="AO31" s="3335"/>
      <c r="AP31" s="3335"/>
      <c r="AQ31" s="3335"/>
      <c r="AR31" s="3335"/>
      <c r="AS31" s="3335"/>
      <c r="AT31" s="3335"/>
      <c r="AU31" s="3335"/>
      <c r="AV31" s="3335"/>
      <c r="AW31" s="3335"/>
      <c r="AX31" s="3335"/>
      <c r="AY31" s="3335"/>
    </row>
    <row r="32" spans="2:51" ht="14.25" customHeight="1" thickBot="1">
      <c r="B32" s="101"/>
      <c r="C32" s="102"/>
      <c r="D32" s="103"/>
      <c r="E32" s="103"/>
      <c r="F32" s="103"/>
      <c r="G32" s="103"/>
      <c r="H32" s="103"/>
      <c r="I32" s="103"/>
      <c r="J32" s="100"/>
      <c r="K32" s="100"/>
      <c r="L32" s="3327"/>
      <c r="M32" s="339"/>
      <c r="N32" s="1341"/>
      <c r="O32" s="1341"/>
      <c r="P32" s="1341"/>
      <c r="Q32" s="1341"/>
      <c r="R32" s="1341"/>
      <c r="S32" s="1341"/>
      <c r="T32" s="1341"/>
      <c r="U32" s="3335"/>
      <c r="AA32" s="3335"/>
      <c r="AB32" s="3335"/>
      <c r="AC32" s="3335"/>
      <c r="AD32" s="3335"/>
      <c r="AE32" s="3335"/>
      <c r="AF32" s="3335"/>
      <c r="AG32" s="3335"/>
      <c r="AH32" s="3335"/>
      <c r="AI32" s="3335"/>
      <c r="AJ32" s="3335"/>
      <c r="AK32" s="3335"/>
      <c r="AL32" s="3335"/>
      <c r="AN32" s="3335"/>
      <c r="AO32" s="3335"/>
      <c r="AP32" s="3335"/>
      <c r="AQ32" s="3335"/>
      <c r="AR32" s="3335"/>
      <c r="AS32" s="3335"/>
      <c r="AT32" s="3335"/>
      <c r="AU32" s="3335"/>
      <c r="AV32" s="3335"/>
      <c r="AW32" s="3335"/>
      <c r="AX32" s="3335"/>
      <c r="AY32" s="3335"/>
    </row>
    <row r="33" spans="2:51" ht="215.25" customHeight="1" thickBot="1">
      <c r="B33" s="7300" t="s">
        <v>25502</v>
      </c>
      <c r="C33" s="7301"/>
      <c r="D33" s="7301"/>
      <c r="E33" s="7301"/>
      <c r="F33" s="7301"/>
      <c r="G33" s="7301"/>
      <c r="H33" s="7301"/>
      <c r="I33" s="7301"/>
      <c r="J33" s="7301"/>
      <c r="K33" s="7301"/>
      <c r="L33" s="7302"/>
      <c r="M33" s="225"/>
      <c r="N33" s="225"/>
      <c r="O33" s="225"/>
      <c r="P33" s="225"/>
      <c r="Q33" s="225"/>
      <c r="R33" s="225"/>
      <c r="S33" s="1341"/>
      <c r="T33" s="1341"/>
      <c r="AA33" s="3335"/>
      <c r="AB33" s="3335"/>
      <c r="AC33" s="3335"/>
      <c r="AD33" s="3335"/>
      <c r="AE33" s="3335"/>
      <c r="AF33" s="3335"/>
      <c r="AG33" s="3335"/>
      <c r="AH33" s="3335"/>
      <c r="AI33" s="3335"/>
      <c r="AJ33" s="3335"/>
      <c r="AK33" s="3335"/>
      <c r="AL33" s="3335"/>
      <c r="AN33" s="3335"/>
      <c r="AO33" s="3335"/>
      <c r="AP33" s="3335"/>
      <c r="AQ33" s="3335"/>
      <c r="AR33" s="3335"/>
      <c r="AS33" s="3335"/>
      <c r="AT33" s="3335"/>
      <c r="AU33" s="3335"/>
      <c r="AV33" s="3335"/>
      <c r="AW33" s="3335"/>
      <c r="AX33" s="3335"/>
      <c r="AY33" s="3335"/>
    </row>
    <row r="34" spans="2:51" ht="14.25" customHeight="1" thickBot="1">
      <c r="B34" s="3319"/>
      <c r="C34" s="104"/>
      <c r="D34" s="3319"/>
      <c r="E34" s="3319"/>
      <c r="F34" s="3319"/>
      <c r="G34" s="105"/>
      <c r="H34" s="105"/>
      <c r="I34" s="105"/>
      <c r="J34" s="100"/>
      <c r="K34" s="100"/>
      <c r="L34" s="3327"/>
      <c r="M34" s="5"/>
      <c r="N34" s="1341"/>
      <c r="O34" s="1341"/>
      <c r="P34" s="1341"/>
      <c r="Q34" s="1341"/>
      <c r="R34" s="1341"/>
      <c r="S34" s="1341"/>
      <c r="T34" s="1341"/>
      <c r="AA34" s="3335"/>
      <c r="AB34" s="3335"/>
      <c r="AC34" s="3335"/>
      <c r="AD34" s="3335"/>
      <c r="AE34" s="3335"/>
      <c r="AF34" s="3335"/>
      <c r="AG34" s="3335"/>
      <c r="AH34" s="3335"/>
      <c r="AI34" s="3335"/>
      <c r="AJ34" s="3335"/>
      <c r="AK34" s="3335"/>
      <c r="AL34" s="3335"/>
      <c r="AN34" s="3335"/>
      <c r="AO34" s="3335"/>
      <c r="AP34" s="3335"/>
      <c r="AQ34" s="3335"/>
      <c r="AR34" s="3335"/>
      <c r="AS34" s="3335"/>
      <c r="AT34" s="3335"/>
      <c r="AU34" s="3335"/>
      <c r="AV34" s="3335"/>
      <c r="AW34" s="3335"/>
      <c r="AX34" s="3335"/>
      <c r="AY34" s="3335"/>
    </row>
    <row r="35" spans="2:51">
      <c r="B35" s="195" t="s">
        <v>477</v>
      </c>
      <c r="C35" s="7320" t="s">
        <v>320</v>
      </c>
      <c r="D35" s="7321"/>
      <c r="E35" s="7321"/>
      <c r="F35" s="7321"/>
      <c r="G35" s="7321"/>
      <c r="H35" s="7321"/>
      <c r="I35" s="7321"/>
      <c r="J35" s="7321"/>
      <c r="K35" s="7321"/>
      <c r="L35" s="7322"/>
      <c r="M35" s="226"/>
      <c r="N35" s="226"/>
      <c r="O35" s="226"/>
      <c r="P35" s="226"/>
      <c r="Q35" s="226"/>
      <c r="R35" s="226"/>
      <c r="S35" s="1341"/>
      <c r="T35" s="1341"/>
      <c r="AA35" s="3335"/>
      <c r="AB35" s="3335"/>
      <c r="AC35" s="3335"/>
      <c r="AD35" s="3335"/>
      <c r="AE35" s="3335"/>
      <c r="AF35" s="3335"/>
      <c r="AG35" s="3335"/>
      <c r="AH35" s="3335"/>
      <c r="AI35" s="3335"/>
      <c r="AJ35" s="3335"/>
      <c r="AK35" s="3335"/>
      <c r="AL35" s="3335"/>
      <c r="AN35" s="3335"/>
      <c r="AO35" s="3335"/>
      <c r="AP35" s="3335"/>
      <c r="AQ35" s="3335"/>
      <c r="AR35" s="3335"/>
      <c r="AS35" s="3335"/>
      <c r="AT35" s="3335"/>
      <c r="AU35" s="3335"/>
      <c r="AV35" s="3335"/>
      <c r="AW35" s="3335"/>
      <c r="AX35" s="3335"/>
      <c r="AY35" s="3335"/>
    </row>
    <row r="36" spans="2:51">
      <c r="B36" s="2993" t="s">
        <v>478</v>
      </c>
      <c r="C36" s="4066" t="str">
        <f>$C$5</f>
        <v>RCV run off rate  ~ RPI linked RCV</v>
      </c>
      <c r="D36" s="4066"/>
      <c r="E36" s="4066"/>
      <c r="F36" s="4066"/>
      <c r="G36" s="4066"/>
      <c r="H36" s="4066"/>
      <c r="I36" s="4066"/>
      <c r="J36" s="4066"/>
      <c r="K36" s="4066"/>
      <c r="L36" s="4067"/>
      <c r="M36" s="227"/>
      <c r="N36" s="227"/>
      <c r="O36" s="227"/>
      <c r="P36" s="227"/>
      <c r="Q36" s="227"/>
      <c r="R36" s="227"/>
      <c r="S36" s="1341"/>
      <c r="T36" s="1341"/>
      <c r="AA36" s="3335"/>
      <c r="AB36" s="3335"/>
      <c r="AC36" s="3335"/>
      <c r="AD36" s="3335"/>
      <c r="AE36" s="3335"/>
      <c r="AF36" s="3335"/>
      <c r="AG36" s="3335"/>
      <c r="AH36" s="3335"/>
      <c r="AI36" s="3335"/>
      <c r="AJ36" s="3335"/>
      <c r="AK36" s="3335"/>
      <c r="AL36" s="3335"/>
      <c r="AN36" s="3335"/>
      <c r="AO36" s="3335"/>
      <c r="AP36" s="3335"/>
      <c r="AQ36" s="3335"/>
      <c r="AR36" s="3335"/>
      <c r="AS36" s="3335"/>
      <c r="AT36" s="3335"/>
      <c r="AU36" s="3335"/>
      <c r="AV36" s="3335"/>
      <c r="AW36" s="3335"/>
      <c r="AX36" s="3335"/>
      <c r="AY36" s="3335"/>
    </row>
    <row r="37" spans="2:51" ht="30" customHeight="1">
      <c r="B37" s="196">
        <v>1</v>
      </c>
      <c r="C37" s="7282" t="s">
        <v>25503</v>
      </c>
      <c r="D37" s="7318"/>
      <c r="E37" s="7318"/>
      <c r="F37" s="7318"/>
      <c r="G37" s="7318"/>
      <c r="H37" s="7318"/>
      <c r="I37" s="7318"/>
      <c r="J37" s="7318"/>
      <c r="K37" s="7318"/>
      <c r="L37" s="7319"/>
      <c r="M37" s="227"/>
      <c r="N37" s="227"/>
      <c r="O37" s="227"/>
      <c r="P37" s="227"/>
      <c r="Q37" s="227"/>
      <c r="R37" s="227"/>
      <c r="S37" s="1341"/>
      <c r="T37" s="1341"/>
      <c r="AA37" s="3335"/>
      <c r="AB37" s="3335"/>
      <c r="AC37" s="3335"/>
      <c r="AD37" s="3335"/>
      <c r="AE37" s="3335"/>
      <c r="AF37" s="3335"/>
      <c r="AG37" s="3335"/>
      <c r="AH37" s="3335"/>
      <c r="AI37" s="3335"/>
      <c r="AJ37" s="3335"/>
      <c r="AK37" s="3335"/>
      <c r="AL37" s="3335"/>
      <c r="AN37" s="3335"/>
      <c r="AO37" s="3335"/>
      <c r="AP37" s="3335"/>
      <c r="AQ37" s="3335"/>
      <c r="AR37" s="3335"/>
      <c r="AS37" s="3335"/>
      <c r="AT37" s="3335"/>
      <c r="AU37" s="3335"/>
      <c r="AV37" s="3335"/>
      <c r="AW37" s="3335"/>
      <c r="AX37" s="3335"/>
      <c r="AY37" s="3335"/>
    </row>
    <row r="38" spans="2:51" ht="30" customHeight="1">
      <c r="B38" s="196">
        <v>2</v>
      </c>
      <c r="C38" s="7282" t="s">
        <v>25504</v>
      </c>
      <c r="D38" s="7318"/>
      <c r="E38" s="7318"/>
      <c r="F38" s="7318"/>
      <c r="G38" s="7318"/>
      <c r="H38" s="7318"/>
      <c r="I38" s="7318"/>
      <c r="J38" s="7318"/>
      <c r="K38" s="7318"/>
      <c r="L38" s="7319"/>
      <c r="M38" s="227"/>
      <c r="N38" s="227"/>
      <c r="O38" s="227"/>
      <c r="P38" s="227"/>
      <c r="Q38" s="227"/>
      <c r="R38" s="227"/>
      <c r="S38" s="1341"/>
      <c r="T38" s="1341"/>
      <c r="AA38" s="3335"/>
      <c r="AB38" s="3335"/>
      <c r="AC38" s="3335"/>
      <c r="AD38" s="3335"/>
      <c r="AE38" s="3335"/>
      <c r="AF38" s="3335"/>
      <c r="AG38" s="3335"/>
      <c r="AH38" s="3335"/>
      <c r="AI38" s="3335"/>
      <c r="AJ38" s="3335"/>
      <c r="AK38" s="3335"/>
      <c r="AL38" s="3335"/>
      <c r="AN38" s="3335"/>
      <c r="AO38" s="3335"/>
      <c r="AP38" s="3335"/>
      <c r="AQ38" s="3335"/>
      <c r="AR38" s="3335"/>
      <c r="AS38" s="3335"/>
      <c r="AT38" s="3335"/>
      <c r="AU38" s="3335"/>
      <c r="AV38" s="3335"/>
      <c r="AW38" s="3335"/>
      <c r="AX38" s="3335"/>
      <c r="AY38" s="3335"/>
    </row>
    <row r="39" spans="2:51">
      <c r="B39" s="196">
        <v>3</v>
      </c>
      <c r="C39" s="7282" t="s">
        <v>25505</v>
      </c>
      <c r="D39" s="7318"/>
      <c r="E39" s="7318"/>
      <c r="F39" s="7318"/>
      <c r="G39" s="7318"/>
      <c r="H39" s="7318"/>
      <c r="I39" s="7318"/>
      <c r="J39" s="7318"/>
      <c r="K39" s="7318"/>
      <c r="L39" s="7319"/>
      <c r="M39" s="227"/>
      <c r="N39" s="227"/>
      <c r="O39" s="227"/>
      <c r="P39" s="227"/>
      <c r="Q39" s="227"/>
      <c r="R39" s="227"/>
      <c r="S39" s="1341"/>
      <c r="T39" s="1341"/>
      <c r="AA39" s="3335"/>
      <c r="AB39" s="3335"/>
      <c r="AC39" s="3335"/>
      <c r="AD39" s="3335"/>
      <c r="AE39" s="3335"/>
      <c r="AF39" s="3335"/>
      <c r="AG39" s="3335"/>
      <c r="AH39" s="3335"/>
      <c r="AI39" s="3335"/>
      <c r="AJ39" s="3335"/>
      <c r="AK39" s="3335"/>
      <c r="AL39" s="3335"/>
      <c r="AN39" s="3335"/>
      <c r="AO39" s="3335"/>
      <c r="AP39" s="3335"/>
      <c r="AQ39" s="3335"/>
      <c r="AR39" s="3335"/>
      <c r="AS39" s="3335"/>
      <c r="AT39" s="3335"/>
      <c r="AU39" s="3335"/>
      <c r="AV39" s="3335"/>
      <c r="AW39" s="3335"/>
      <c r="AX39" s="3335"/>
      <c r="AY39" s="3335"/>
    </row>
    <row r="40" spans="2:51">
      <c r="B40" s="196">
        <v>4</v>
      </c>
      <c r="C40" s="7282" t="s">
        <v>25506</v>
      </c>
      <c r="D40" s="7318"/>
      <c r="E40" s="7318"/>
      <c r="F40" s="7318"/>
      <c r="G40" s="7318"/>
      <c r="H40" s="7318"/>
      <c r="I40" s="7318"/>
      <c r="J40" s="7318"/>
      <c r="K40" s="7318"/>
      <c r="L40" s="7319"/>
      <c r="M40" s="227"/>
      <c r="N40" s="227"/>
      <c r="O40" s="227"/>
      <c r="P40" s="227"/>
      <c r="Q40" s="227"/>
      <c r="R40" s="227"/>
      <c r="S40" s="1341"/>
      <c r="T40" s="1341"/>
      <c r="AA40" s="3335"/>
      <c r="AB40" s="3335"/>
      <c r="AC40" s="3335"/>
      <c r="AD40" s="3335"/>
      <c r="AE40" s="3335"/>
      <c r="AF40" s="3335"/>
      <c r="AG40" s="3335"/>
      <c r="AH40" s="3335"/>
      <c r="AI40" s="3335"/>
      <c r="AJ40" s="3335"/>
      <c r="AK40" s="3335"/>
      <c r="AL40" s="3335"/>
      <c r="AN40" s="3335"/>
      <c r="AO40" s="3335"/>
      <c r="AP40" s="3335"/>
      <c r="AQ40" s="3335"/>
      <c r="AR40" s="3335"/>
      <c r="AS40" s="3335"/>
      <c r="AT40" s="3335"/>
      <c r="AU40" s="3335"/>
      <c r="AV40" s="3335"/>
      <c r="AW40" s="3335"/>
      <c r="AX40" s="3335"/>
      <c r="AY40" s="3335"/>
    </row>
    <row r="41" spans="2:51" ht="30" customHeight="1">
      <c r="B41" s="196">
        <v>5</v>
      </c>
      <c r="C41" s="7282" t="s">
        <v>22175</v>
      </c>
      <c r="D41" s="7318"/>
      <c r="E41" s="7318"/>
      <c r="F41" s="7318"/>
      <c r="G41" s="7318"/>
      <c r="H41" s="7318"/>
      <c r="I41" s="7318"/>
      <c r="J41" s="7318"/>
      <c r="K41" s="7318"/>
      <c r="L41" s="7319"/>
      <c r="M41" s="227"/>
      <c r="N41" s="227"/>
      <c r="O41" s="227"/>
      <c r="P41" s="227"/>
      <c r="Q41" s="227"/>
      <c r="R41" s="227"/>
      <c r="S41" s="1341"/>
      <c r="T41" s="1341"/>
      <c r="AA41" s="3335"/>
      <c r="AB41" s="3335"/>
      <c r="AC41" s="3335"/>
      <c r="AD41" s="3335"/>
      <c r="AE41" s="3335"/>
      <c r="AF41" s="3335"/>
      <c r="AG41" s="3335"/>
      <c r="AH41" s="3335"/>
      <c r="AI41" s="3335"/>
      <c r="AJ41" s="3335"/>
      <c r="AK41" s="3335"/>
      <c r="AL41" s="3335"/>
      <c r="AN41" s="3335"/>
      <c r="AO41" s="3335"/>
      <c r="AP41" s="3335"/>
      <c r="AQ41" s="3335"/>
      <c r="AR41" s="3335"/>
      <c r="AS41" s="3335"/>
      <c r="AT41" s="3335"/>
      <c r="AU41" s="3335"/>
      <c r="AV41" s="3335"/>
      <c r="AW41" s="3335"/>
      <c r="AX41" s="3335"/>
      <c r="AY41" s="3335"/>
    </row>
    <row r="42" spans="2:51">
      <c r="B42" s="2993" t="s">
        <v>492</v>
      </c>
      <c r="C42" s="4066" t="str">
        <f>$C$12</f>
        <v>RCV run off rate  ~ CPI/CPI(H) linked RCV</v>
      </c>
      <c r="D42" s="4066"/>
      <c r="E42" s="4066"/>
      <c r="F42" s="4066"/>
      <c r="G42" s="4066"/>
      <c r="H42" s="4066"/>
      <c r="I42" s="4066"/>
      <c r="J42" s="4066"/>
      <c r="K42" s="4066"/>
      <c r="L42" s="4067"/>
      <c r="M42" s="227"/>
      <c r="N42" s="227"/>
      <c r="O42" s="227"/>
      <c r="P42" s="227"/>
      <c r="Q42" s="227"/>
      <c r="R42" s="227"/>
      <c r="S42" s="1341"/>
      <c r="T42" s="1341"/>
      <c r="AA42" s="3335"/>
      <c r="AB42" s="3335"/>
      <c r="AC42" s="3335"/>
      <c r="AD42" s="3335"/>
      <c r="AE42" s="3335"/>
      <c r="AF42" s="3335"/>
      <c r="AG42" s="3335"/>
      <c r="AH42" s="3335"/>
      <c r="AI42" s="3335"/>
      <c r="AJ42" s="3335"/>
      <c r="AK42" s="3335"/>
      <c r="AL42" s="3335"/>
      <c r="AN42" s="3335"/>
      <c r="AO42" s="3335"/>
      <c r="AP42" s="3335"/>
      <c r="AQ42" s="3335"/>
      <c r="AR42" s="3335"/>
      <c r="AS42" s="3335"/>
      <c r="AT42" s="3335"/>
      <c r="AU42" s="3335"/>
      <c r="AV42" s="3335"/>
      <c r="AW42" s="3335"/>
      <c r="AX42" s="3335"/>
      <c r="AY42" s="3335"/>
    </row>
    <row r="43" spans="2:51" ht="30" customHeight="1">
      <c r="B43" s="196">
        <v>6</v>
      </c>
      <c r="C43" s="7282" t="s">
        <v>25507</v>
      </c>
      <c r="D43" s="7318"/>
      <c r="E43" s="7318"/>
      <c r="F43" s="7318"/>
      <c r="G43" s="7318"/>
      <c r="H43" s="7318"/>
      <c r="I43" s="7318"/>
      <c r="J43" s="7318"/>
      <c r="K43" s="7318"/>
      <c r="L43" s="7319"/>
      <c r="M43" s="227"/>
      <c r="N43" s="227"/>
      <c r="O43" s="227"/>
      <c r="P43" s="227"/>
      <c r="Q43" s="227"/>
      <c r="R43" s="227"/>
      <c r="S43" s="1341"/>
      <c r="T43" s="1341"/>
      <c r="AA43" s="3335"/>
      <c r="AB43" s="3335"/>
      <c r="AC43" s="3335"/>
      <c r="AD43" s="3335"/>
      <c r="AE43" s="3335"/>
      <c r="AF43" s="3335"/>
      <c r="AG43" s="3335"/>
      <c r="AH43" s="3335"/>
      <c r="AI43" s="3335"/>
      <c r="AJ43" s="3335"/>
      <c r="AK43" s="3335"/>
      <c r="AL43" s="3335"/>
      <c r="AN43" s="3335"/>
      <c r="AO43" s="3335"/>
      <c r="AP43" s="3335"/>
      <c r="AQ43" s="3335"/>
      <c r="AR43" s="3335"/>
      <c r="AS43" s="3335"/>
      <c r="AT43" s="3335"/>
      <c r="AU43" s="3335"/>
      <c r="AV43" s="3335"/>
      <c r="AW43" s="3335"/>
      <c r="AX43" s="3335"/>
      <c r="AY43" s="3335"/>
    </row>
    <row r="44" spans="2:51" ht="30" customHeight="1">
      <c r="B44" s="196">
        <v>7</v>
      </c>
      <c r="C44" s="7282" t="s">
        <v>25508</v>
      </c>
      <c r="D44" s="7318"/>
      <c r="E44" s="7318"/>
      <c r="F44" s="7318"/>
      <c r="G44" s="7318"/>
      <c r="H44" s="7318"/>
      <c r="I44" s="7318"/>
      <c r="J44" s="7318"/>
      <c r="K44" s="7318"/>
      <c r="L44" s="7319"/>
      <c r="M44" s="227"/>
      <c r="N44" s="227"/>
      <c r="O44" s="227"/>
      <c r="P44" s="227"/>
      <c r="Q44" s="227"/>
      <c r="R44" s="227"/>
      <c r="S44" s="1341"/>
      <c r="T44" s="1341"/>
      <c r="AA44" s="3335"/>
      <c r="AB44" s="3335"/>
      <c r="AC44" s="3335"/>
      <c r="AD44" s="3335"/>
      <c r="AE44" s="3335"/>
      <c r="AF44" s="3335"/>
      <c r="AG44" s="3335"/>
      <c r="AH44" s="3335"/>
      <c r="AI44" s="3335"/>
      <c r="AJ44" s="3335"/>
      <c r="AK44" s="3335"/>
      <c r="AL44" s="3335"/>
      <c r="AN44" s="3335"/>
      <c r="AO44" s="3335"/>
      <c r="AP44" s="3335"/>
      <c r="AQ44" s="3335"/>
      <c r="AR44" s="3335"/>
      <c r="AS44" s="3335"/>
      <c r="AT44" s="3335"/>
      <c r="AU44" s="3335"/>
      <c r="AV44" s="3335"/>
      <c r="AW44" s="3335"/>
      <c r="AX44" s="3335"/>
      <c r="AY44" s="3335"/>
    </row>
    <row r="45" spans="2:51">
      <c r="B45" s="196">
        <v>8</v>
      </c>
      <c r="C45" s="7282" t="s">
        <v>25509</v>
      </c>
      <c r="D45" s="7318"/>
      <c r="E45" s="7318"/>
      <c r="F45" s="7318"/>
      <c r="G45" s="7318"/>
      <c r="H45" s="7318"/>
      <c r="I45" s="7318"/>
      <c r="J45" s="7318"/>
      <c r="K45" s="7318"/>
      <c r="L45" s="7319"/>
      <c r="M45" s="227"/>
      <c r="N45" s="227"/>
      <c r="O45" s="227"/>
      <c r="P45" s="227"/>
      <c r="Q45" s="227"/>
      <c r="R45" s="227"/>
      <c r="S45" s="1341"/>
      <c r="T45" s="1341"/>
      <c r="AA45" s="3335"/>
      <c r="AB45" s="3335"/>
      <c r="AC45" s="3335"/>
      <c r="AD45" s="3335"/>
      <c r="AE45" s="3335"/>
      <c r="AF45" s="3335"/>
      <c r="AG45" s="3335"/>
      <c r="AH45" s="3335"/>
      <c r="AI45" s="3335"/>
      <c r="AJ45" s="3335"/>
      <c r="AK45" s="3335"/>
      <c r="AL45" s="3335"/>
      <c r="AN45" s="3335"/>
      <c r="AO45" s="3335"/>
      <c r="AP45" s="3335"/>
      <c r="AQ45" s="3335"/>
      <c r="AR45" s="3335"/>
      <c r="AS45" s="3335"/>
      <c r="AT45" s="3335"/>
      <c r="AU45" s="3335"/>
      <c r="AV45" s="3335"/>
      <c r="AW45" s="3335"/>
      <c r="AX45" s="3335"/>
      <c r="AY45" s="3335"/>
    </row>
    <row r="46" spans="2:51" ht="15" customHeight="1">
      <c r="B46" s="196">
        <v>9</v>
      </c>
      <c r="C46" s="7282" t="s">
        <v>25510</v>
      </c>
      <c r="D46" s="7318"/>
      <c r="E46" s="7318"/>
      <c r="F46" s="7318"/>
      <c r="G46" s="7318"/>
      <c r="H46" s="7318"/>
      <c r="I46" s="7318"/>
      <c r="J46" s="7318"/>
      <c r="K46" s="7318"/>
      <c r="L46" s="7319"/>
      <c r="M46" s="227"/>
      <c r="N46" s="227"/>
      <c r="O46" s="227"/>
      <c r="P46" s="227"/>
      <c r="Q46" s="227"/>
      <c r="R46" s="227"/>
      <c r="S46" s="1341"/>
      <c r="T46" s="1341"/>
      <c r="AA46" s="3335"/>
      <c r="AB46" s="3335"/>
      <c r="AC46" s="3335"/>
      <c r="AD46" s="3335"/>
      <c r="AE46" s="3335"/>
      <c r="AF46" s="3335"/>
      <c r="AG46" s="3335"/>
      <c r="AH46" s="3335"/>
      <c r="AI46" s="3335"/>
      <c r="AJ46" s="3335"/>
      <c r="AK46" s="3335"/>
      <c r="AL46" s="3335"/>
      <c r="AN46" s="3335"/>
      <c r="AO46" s="3335"/>
      <c r="AP46" s="3335"/>
      <c r="AQ46" s="3335"/>
      <c r="AR46" s="3335"/>
      <c r="AS46" s="3335"/>
      <c r="AT46" s="3335"/>
      <c r="AU46" s="3335"/>
      <c r="AV46" s="3335"/>
      <c r="AW46" s="3335"/>
      <c r="AX46" s="3335"/>
      <c r="AY46" s="3335"/>
    </row>
    <row r="47" spans="2:51" ht="30" customHeight="1">
      <c r="B47" s="196">
        <v>10</v>
      </c>
      <c r="C47" s="7282" t="s">
        <v>22180</v>
      </c>
      <c r="D47" s="7318"/>
      <c r="E47" s="7318"/>
      <c r="F47" s="7318"/>
      <c r="G47" s="7318"/>
      <c r="H47" s="7318"/>
      <c r="I47" s="7318"/>
      <c r="J47" s="7318"/>
      <c r="K47" s="7318"/>
      <c r="L47" s="7319"/>
      <c r="M47" s="227"/>
      <c r="N47" s="227"/>
      <c r="O47" s="227"/>
      <c r="P47" s="227"/>
      <c r="Q47" s="227"/>
      <c r="R47" s="227"/>
      <c r="S47" s="1341"/>
      <c r="T47" s="1341"/>
      <c r="AA47" s="3335"/>
      <c r="AB47" s="3335"/>
      <c r="AC47" s="3335"/>
      <c r="AD47" s="3335"/>
      <c r="AE47" s="3335"/>
      <c r="AF47" s="3335"/>
      <c r="AG47" s="3335"/>
      <c r="AH47" s="3335"/>
      <c r="AI47" s="3335"/>
      <c r="AJ47" s="3335"/>
      <c r="AK47" s="3335"/>
      <c r="AL47" s="3335"/>
      <c r="AN47" s="3335"/>
      <c r="AO47" s="3335"/>
      <c r="AP47" s="3335"/>
      <c r="AQ47" s="3335"/>
      <c r="AR47" s="3335"/>
      <c r="AS47" s="3335"/>
      <c r="AT47" s="3335"/>
      <c r="AU47" s="3335"/>
      <c r="AV47" s="3335"/>
      <c r="AW47" s="3335"/>
      <c r="AX47" s="3335"/>
      <c r="AY47" s="3335"/>
    </row>
    <row r="48" spans="2:51" ht="15" customHeight="1">
      <c r="B48" s="2993" t="s">
        <v>504</v>
      </c>
      <c r="C48" s="4066" t="str">
        <f>$C$19</f>
        <v>PAYG Rate ~ wastewater network plus</v>
      </c>
      <c r="D48" s="4066"/>
      <c r="E48" s="4066"/>
      <c r="F48" s="4066"/>
      <c r="G48" s="4066"/>
      <c r="H48" s="4066"/>
      <c r="I48" s="4066"/>
      <c r="J48" s="4066"/>
      <c r="K48" s="4066"/>
      <c r="L48" s="4067"/>
      <c r="M48" s="227"/>
      <c r="N48" s="227"/>
      <c r="O48" s="227"/>
      <c r="P48" s="227"/>
      <c r="Q48" s="227"/>
      <c r="R48" s="227"/>
      <c r="S48" s="1341"/>
      <c r="T48" s="1341"/>
      <c r="AA48" s="3335"/>
      <c r="AB48" s="3335"/>
      <c r="AC48" s="3335"/>
      <c r="AD48" s="3335"/>
      <c r="AE48" s="3335"/>
      <c r="AF48" s="3335"/>
      <c r="AG48" s="3335"/>
      <c r="AH48" s="3335"/>
      <c r="AI48" s="3335"/>
      <c r="AJ48" s="3335"/>
      <c r="AK48" s="3335"/>
      <c r="AL48" s="3335"/>
      <c r="AN48" s="3335"/>
      <c r="AO48" s="3335"/>
      <c r="AP48" s="3335"/>
      <c r="AQ48" s="3335"/>
      <c r="AR48" s="3335"/>
      <c r="AS48" s="3335"/>
      <c r="AT48" s="3335"/>
      <c r="AU48" s="3335"/>
      <c r="AV48" s="3335"/>
      <c r="AW48" s="3335"/>
      <c r="AX48" s="3335"/>
      <c r="AY48" s="3335"/>
    </row>
    <row r="49" spans="2:51" ht="30" customHeight="1">
      <c r="B49" s="196">
        <v>11</v>
      </c>
      <c r="C49" s="7282" t="s">
        <v>25511</v>
      </c>
      <c r="D49" s="7318"/>
      <c r="E49" s="7318"/>
      <c r="F49" s="7318"/>
      <c r="G49" s="7318"/>
      <c r="H49" s="7318"/>
      <c r="I49" s="7318"/>
      <c r="J49" s="7318"/>
      <c r="K49" s="7318"/>
      <c r="L49" s="7319"/>
      <c r="M49" s="227"/>
      <c r="N49" s="227"/>
      <c r="O49" s="227"/>
      <c r="P49" s="227"/>
      <c r="Q49" s="227"/>
      <c r="R49" s="227"/>
      <c r="S49" s="1341"/>
      <c r="T49" s="1341"/>
      <c r="AA49" s="3335"/>
      <c r="AB49" s="3335"/>
      <c r="AC49" s="3335"/>
      <c r="AD49" s="3335"/>
      <c r="AE49" s="3335"/>
      <c r="AF49" s="3335"/>
      <c r="AG49" s="3335"/>
      <c r="AH49" s="3335"/>
      <c r="AI49" s="3335"/>
      <c r="AJ49" s="3335"/>
      <c r="AK49" s="3335"/>
      <c r="AL49" s="3335"/>
      <c r="AN49" s="3335"/>
      <c r="AO49" s="3335"/>
      <c r="AP49" s="3335"/>
      <c r="AQ49" s="3335"/>
      <c r="AR49" s="3335"/>
      <c r="AS49" s="3335"/>
      <c r="AT49" s="3335"/>
      <c r="AU49" s="3335"/>
      <c r="AV49" s="3335"/>
      <c r="AW49" s="3335"/>
      <c r="AX49" s="3335"/>
      <c r="AY49" s="3335"/>
    </row>
    <row r="50" spans="2:51" ht="15" customHeight="1">
      <c r="B50" s="196">
        <v>12</v>
      </c>
      <c r="C50" s="7282" t="s">
        <v>25512</v>
      </c>
      <c r="D50" s="7318"/>
      <c r="E50" s="7318"/>
      <c r="F50" s="7318"/>
      <c r="G50" s="7318"/>
      <c r="H50" s="7318"/>
      <c r="I50" s="7318"/>
      <c r="J50" s="7318"/>
      <c r="K50" s="7318"/>
      <c r="L50" s="7319"/>
      <c r="M50" s="227"/>
      <c r="N50" s="227"/>
      <c r="O50" s="339"/>
      <c r="P50" s="339"/>
      <c r="Q50" s="3335"/>
      <c r="R50" s="3335"/>
      <c r="S50" s="3335"/>
      <c r="T50" s="3335"/>
      <c r="AA50" s="3335"/>
      <c r="AB50" s="3335"/>
      <c r="AC50" s="3335"/>
      <c r="AD50" s="3335"/>
      <c r="AE50" s="3335"/>
      <c r="AF50" s="3335"/>
      <c r="AG50" s="3335"/>
      <c r="AH50" s="3335"/>
      <c r="AI50" s="3335"/>
      <c r="AJ50" s="3335"/>
      <c r="AK50" s="3335"/>
      <c r="AL50" s="3335"/>
      <c r="AN50" s="3335"/>
      <c r="AO50" s="3335"/>
      <c r="AP50" s="3335"/>
      <c r="AQ50" s="3335"/>
      <c r="AR50" s="3335"/>
      <c r="AS50" s="3335"/>
      <c r="AT50" s="3335"/>
      <c r="AU50" s="3335"/>
      <c r="AV50" s="3335"/>
      <c r="AW50" s="3335"/>
      <c r="AX50" s="3335"/>
      <c r="AY50" s="3335"/>
    </row>
    <row r="51" spans="2:51" ht="15" customHeight="1">
      <c r="B51" s="229">
        <v>13</v>
      </c>
      <c r="C51" s="7282" t="s">
        <v>25513</v>
      </c>
      <c r="D51" s="7318"/>
      <c r="E51" s="7318"/>
      <c r="F51" s="7318"/>
      <c r="G51" s="7318"/>
      <c r="H51" s="7318"/>
      <c r="I51" s="7318"/>
      <c r="J51" s="7318"/>
      <c r="K51" s="7318"/>
      <c r="L51" s="7319"/>
      <c r="M51" s="227"/>
      <c r="N51" s="227"/>
      <c r="O51" s="339"/>
      <c r="P51" s="339"/>
      <c r="Q51" s="3335"/>
      <c r="R51" s="3335"/>
      <c r="S51" s="3335"/>
      <c r="T51" s="3335"/>
      <c r="AA51" s="3335"/>
      <c r="AB51" s="3335"/>
      <c r="AC51" s="3335"/>
      <c r="AD51" s="3335"/>
      <c r="AE51" s="3335"/>
      <c r="AF51" s="3335"/>
      <c r="AG51" s="3335"/>
      <c r="AH51" s="3335"/>
      <c r="AI51" s="3335"/>
      <c r="AJ51" s="3335"/>
      <c r="AK51" s="3335"/>
      <c r="AL51" s="3335"/>
      <c r="AN51" s="3335"/>
      <c r="AO51" s="3335"/>
      <c r="AP51" s="3335"/>
      <c r="AQ51" s="3335"/>
      <c r="AR51" s="3335"/>
      <c r="AS51" s="3335"/>
      <c r="AT51" s="3335"/>
      <c r="AU51" s="3335"/>
      <c r="AV51" s="3335"/>
      <c r="AW51" s="3335"/>
      <c r="AX51" s="3335"/>
      <c r="AY51" s="3335"/>
    </row>
    <row r="52" spans="2:51" ht="15" customHeight="1" thickBot="1">
      <c r="B52" s="197">
        <v>14</v>
      </c>
      <c r="C52" s="7378" t="s">
        <v>25514</v>
      </c>
      <c r="D52" s="7379"/>
      <c r="E52" s="7379"/>
      <c r="F52" s="7379"/>
      <c r="G52" s="7379"/>
      <c r="H52" s="7379"/>
      <c r="I52" s="7379"/>
      <c r="J52" s="7379"/>
      <c r="K52" s="7379"/>
      <c r="L52" s="7380"/>
      <c r="M52" s="227"/>
      <c r="N52" s="227"/>
      <c r="O52" s="339"/>
      <c r="P52" s="339"/>
      <c r="Q52" s="3335"/>
      <c r="R52" s="3335"/>
      <c r="S52" s="3335"/>
      <c r="T52" s="3335"/>
      <c r="AA52" s="3335"/>
      <c r="AB52" s="3335"/>
      <c r="AC52" s="3335"/>
      <c r="AD52" s="3335"/>
      <c r="AE52" s="3335"/>
      <c r="AF52" s="3335"/>
      <c r="AG52" s="3335"/>
      <c r="AH52" s="3335"/>
      <c r="AI52" s="3335"/>
      <c r="AJ52" s="3335"/>
      <c r="AK52" s="3335"/>
      <c r="AL52" s="3335"/>
      <c r="AN52" s="3335"/>
      <c r="AO52" s="3335"/>
      <c r="AP52" s="3335"/>
      <c r="AQ52" s="3335"/>
      <c r="AR52" s="3335"/>
      <c r="AS52" s="3335"/>
      <c r="AT52" s="3335"/>
      <c r="AU52" s="3335"/>
      <c r="AV52" s="3335"/>
      <c r="AW52" s="3335"/>
      <c r="AX52" s="3335"/>
      <c r="AY52" s="3335"/>
    </row>
    <row r="53" spans="2:51"/>
    <row r="54" spans="2:51"/>
  </sheetData>
  <sheetProtection autoFilter="0"/>
  <mergeCells count="21">
    <mergeCell ref="T1:W1"/>
    <mergeCell ref="AA4:AL4"/>
    <mergeCell ref="B3:C3"/>
    <mergeCell ref="C35:L35"/>
    <mergeCell ref="C37:L37"/>
    <mergeCell ref="AN4:AY4"/>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s>
  <conditionalFormatting sqref="W5:X9 W11:X16 W10 W18:X25 W17">
    <cfRule type="cellIs" dxfId="273" priority="14" operator="equal">
      <formula>0</formula>
    </cfRule>
  </conditionalFormatting>
  <conditionalFormatting sqref="X10">
    <cfRule type="cellIs" dxfId="272" priority="3" operator="equal">
      <formula>0</formula>
    </cfRule>
  </conditionalFormatting>
  <conditionalFormatting sqref="X17">
    <cfRule type="cellIs" dxfId="27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1.xml><?xml version="1.0" encoding="utf-8"?>
<worksheet xmlns="http://schemas.openxmlformats.org/spreadsheetml/2006/main" xmlns:r="http://schemas.openxmlformats.org/officeDocument/2006/relationships">
  <sheetPr codeName="Sheet124">
    <tabColor rgb="FFFFC000"/>
  </sheetPr>
  <dimension ref="A1:T52"/>
  <sheetViews>
    <sheetView workbookViewId="0">
      <selection activeCell="G6" sqref="G6:H27"/>
    </sheetView>
  </sheetViews>
  <sheetFormatPr defaultColWidth="0" defaultRowHeight="14.25" zeroHeight="1"/>
  <cols>
    <col min="1" max="1" width="1.625" style="3335" customWidth="1"/>
    <col min="2" max="2" width="4.625" style="3335" customWidth="1"/>
    <col min="3" max="3" width="90.625" style="3335" customWidth="1"/>
    <col min="4" max="4" width="12.125" style="3335" bestFit="1" customWidth="1"/>
    <col min="5" max="6" width="5.625" style="3335" customWidth="1"/>
    <col min="7" max="8" width="9.625" style="3335" customWidth="1"/>
    <col min="9" max="9" width="2.625" style="3335" customWidth="1"/>
    <col min="10" max="10" width="27.125" style="3335" bestFit="1" customWidth="1"/>
    <col min="11" max="11" width="31.125" style="3335" bestFit="1" customWidth="1"/>
    <col min="12" max="12" width="2.625" style="3335" customWidth="1"/>
    <col min="13" max="13" width="21.625" style="3335" bestFit="1" customWidth="1"/>
    <col min="14" max="15" width="3.125" style="3335" customWidth="1"/>
    <col min="16" max="16" width="1.125" style="4288" hidden="1" customWidth="1"/>
    <col min="17" max="17" width="14" style="3335" hidden="1" customWidth="1"/>
    <col min="18" max="18" width="13" style="3335" hidden="1" customWidth="1"/>
    <col min="19" max="19" width="1.125" style="4288" hidden="1" customWidth="1"/>
    <col min="20" max="20" width="3.625" style="3335" hidden="1" customWidth="1"/>
    <col min="21" max="16384" width="9.625" style="3335" hidden="1"/>
  </cols>
  <sheetData>
    <row r="1" spans="2:18" ht="18.75">
      <c r="B1" s="364" t="s">
        <v>25515</v>
      </c>
      <c r="C1" s="364"/>
      <c r="D1" s="364"/>
      <c r="E1" s="366"/>
      <c r="F1" s="366"/>
      <c r="G1" s="366"/>
      <c r="H1" s="3300" t="str">
        <f>AppValidation!$D$2</f>
        <v>South West Water</v>
      </c>
      <c r="I1" s="198"/>
      <c r="J1" s="5779" t="s">
        <v>391</v>
      </c>
      <c r="K1" s="5779"/>
      <c r="L1" s="5779"/>
      <c r="M1" s="5779"/>
      <c r="N1" s="4570"/>
      <c r="O1" s="4570"/>
      <c r="P1" s="4407"/>
      <c r="Q1" s="1077"/>
    </row>
    <row r="2" spans="2:18" ht="15" thickBot="1">
      <c r="B2" s="368"/>
      <c r="C2" s="368"/>
      <c r="D2" s="368"/>
      <c r="E2" s="368"/>
      <c r="F2" s="368"/>
      <c r="G2" s="368"/>
      <c r="H2" s="368"/>
      <c r="I2" s="369"/>
      <c r="J2" s="368"/>
      <c r="K2" s="368"/>
      <c r="L2" s="339"/>
      <c r="M2" s="368"/>
      <c r="N2" s="339"/>
      <c r="O2" s="339"/>
      <c r="P2" s="4313"/>
      <c r="Q2" s="339"/>
    </row>
    <row r="3" spans="2:18" ht="15" thickBot="1">
      <c r="B3" s="7910" t="s">
        <v>393</v>
      </c>
      <c r="C3" s="7911"/>
      <c r="D3" s="697" t="s">
        <v>394</v>
      </c>
      <c r="E3" s="697" t="s">
        <v>395</v>
      </c>
      <c r="F3" s="697" t="s">
        <v>396</v>
      </c>
      <c r="G3" s="1377" t="s">
        <v>1858</v>
      </c>
      <c r="H3" s="199" t="s">
        <v>22123</v>
      </c>
      <c r="I3" s="1378"/>
      <c r="J3" s="10" t="s">
        <v>405</v>
      </c>
      <c r="K3" s="11" t="s">
        <v>406</v>
      </c>
      <c r="L3" s="1086"/>
      <c r="M3" s="577" t="s">
        <v>28995</v>
      </c>
      <c r="N3" s="1086"/>
      <c r="O3" s="1086"/>
      <c r="P3" s="4313"/>
      <c r="Q3" s="7534" t="s">
        <v>28996</v>
      </c>
      <c r="R3" s="7534"/>
    </row>
    <row r="4" spans="2:18" ht="15" thickBot="1">
      <c r="B4" s="1875"/>
      <c r="C4" s="1875"/>
      <c r="D4" s="1875"/>
      <c r="E4" s="1875"/>
      <c r="F4" s="1875"/>
      <c r="G4" s="154"/>
      <c r="H4" s="154"/>
      <c r="I4" s="93"/>
      <c r="J4" s="92"/>
      <c r="K4" s="92"/>
      <c r="L4" s="339"/>
      <c r="M4" s="92"/>
      <c r="N4" s="92"/>
      <c r="O4" s="339"/>
      <c r="P4" s="4313"/>
      <c r="Q4" s="3335" t="s">
        <v>28997</v>
      </c>
    </row>
    <row r="5" spans="2:18" ht="15" thickBot="1">
      <c r="B5" s="1834" t="s">
        <v>407</v>
      </c>
      <c r="C5" s="706" t="s">
        <v>22202</v>
      </c>
      <c r="D5" s="694"/>
      <c r="E5" s="694"/>
      <c r="F5" s="694"/>
      <c r="G5" s="155"/>
      <c r="H5" s="155"/>
      <c r="I5" s="93"/>
      <c r="J5" s="92"/>
      <c r="K5" s="92"/>
      <c r="L5" s="339"/>
      <c r="M5" s="4371"/>
      <c r="N5" s="4371"/>
      <c r="O5" s="339"/>
      <c r="P5" s="4313"/>
      <c r="Q5" s="339"/>
    </row>
    <row r="6" spans="2:18">
      <c r="B6" s="4838">
        <v>1</v>
      </c>
      <c r="C6" s="709" t="s">
        <v>2208</v>
      </c>
      <c r="D6" s="6102" t="s">
        <v>32345</v>
      </c>
      <c r="E6" s="710" t="s">
        <v>31</v>
      </c>
      <c r="F6" s="6258">
        <v>2</v>
      </c>
      <c r="G6" s="4852">
        <v>0.6</v>
      </c>
      <c r="H6" s="4853">
        <v>0.6</v>
      </c>
      <c r="I6" s="1203"/>
      <c r="J6" s="1296"/>
      <c r="K6" s="1297"/>
      <c r="L6" s="57"/>
      <c r="M6" s="4371">
        <f>IF(SUM(Q6:R6)=0,0,$Q$4)</f>
        <v>0</v>
      </c>
      <c r="N6" s="4371"/>
      <c r="O6" s="57"/>
      <c r="P6" s="4313"/>
      <c r="Q6" s="4404">
        <f>IF('Validation flags'!$H$3=1,0, IF(ISNUMBER(G6),0,1))</f>
        <v>0</v>
      </c>
      <c r="R6" s="4404">
        <f>IF('Validation flags'!$H$3=1,0, IF(ISNUMBER(H6),0,1))</f>
        <v>0</v>
      </c>
    </row>
    <row r="7" spans="2:18">
      <c r="B7" s="1422">
        <v>2</v>
      </c>
      <c r="C7" s="713" t="s">
        <v>29839</v>
      </c>
      <c r="D7" s="6098" t="s">
        <v>32346</v>
      </c>
      <c r="E7" s="714" t="s">
        <v>31</v>
      </c>
      <c r="F7" s="2829">
        <v>2</v>
      </c>
      <c r="G7" s="5782">
        <v>8.5999999999999993E-2</v>
      </c>
      <c r="H7" s="5783">
        <v>8.5999999999999993E-2</v>
      </c>
      <c r="I7" s="1203"/>
      <c r="J7" s="1301"/>
      <c r="K7" s="4476"/>
      <c r="L7" s="57"/>
      <c r="M7" s="4371">
        <f>IF(SUM(Q7:R7)=0,0,$Q$4)</f>
        <v>0</v>
      </c>
      <c r="N7" s="4371"/>
      <c r="O7" s="57"/>
      <c r="P7" s="4313"/>
      <c r="Q7" s="4404">
        <f>IF('Validation flags'!$H$3=1,0, IF(ISNUMBER(G7),0,1))</f>
        <v>0</v>
      </c>
      <c r="R7" s="4404">
        <f>IF('Validation flags'!$H$3=1,0, IF(ISNUMBER(H7),0,1))</f>
        <v>0</v>
      </c>
    </row>
    <row r="8" spans="2:18">
      <c r="B8" s="1422">
        <v>3</v>
      </c>
      <c r="C8" s="713" t="s">
        <v>29840</v>
      </c>
      <c r="D8" s="6098" t="s">
        <v>32347</v>
      </c>
      <c r="E8" s="714" t="s">
        <v>31</v>
      </c>
      <c r="F8" s="2829">
        <v>2</v>
      </c>
      <c r="G8" s="5782">
        <v>2.1000000000000001E-2</v>
      </c>
      <c r="H8" s="5783">
        <v>2.1000000000000001E-2</v>
      </c>
      <c r="I8" s="1203"/>
      <c r="J8" s="1379"/>
      <c r="K8" s="4477"/>
      <c r="L8" s="57"/>
      <c r="M8" s="4371">
        <f>IF(SUM(Q8:R8)=0,0,$Q$4)</f>
        <v>0</v>
      </c>
      <c r="N8" s="4371"/>
      <c r="O8" s="57"/>
      <c r="P8" s="4313"/>
      <c r="Q8" s="4404">
        <f>IF('Validation flags'!$H$3=1,0, IF(ISNUMBER(G8),0,1))</f>
        <v>0</v>
      </c>
      <c r="R8" s="4404">
        <f>IF('Validation flags'!$H$3=1,0, IF(ISNUMBER(H8),0,1))</f>
        <v>0</v>
      </c>
    </row>
    <row r="9" spans="2:18">
      <c r="B9" s="1422">
        <v>4</v>
      </c>
      <c r="C9" s="713" t="s">
        <v>22195</v>
      </c>
      <c r="D9" s="6098" t="s">
        <v>32348</v>
      </c>
      <c r="E9" s="714" t="s">
        <v>31</v>
      </c>
      <c r="F9" s="2829">
        <v>2</v>
      </c>
      <c r="G9" s="5792">
        <f>G7-G8</f>
        <v>6.4999999999999988E-2</v>
      </c>
      <c r="H9" s="5793">
        <f>H7-H8</f>
        <v>6.4999999999999988E-2</v>
      </c>
      <c r="I9" s="1203"/>
      <c r="J9" s="1379"/>
      <c r="K9" s="4477"/>
      <c r="L9" s="57"/>
      <c r="M9" s="4371"/>
      <c r="N9" s="4371"/>
      <c r="O9" s="57"/>
      <c r="P9" s="4313"/>
      <c r="Q9" s="4672"/>
      <c r="R9" s="4672"/>
    </row>
    <row r="10" spans="2:18">
      <c r="B10" s="1422">
        <v>5</v>
      </c>
      <c r="C10" s="713" t="s">
        <v>29804</v>
      </c>
      <c r="D10" s="6098" t="s">
        <v>32349</v>
      </c>
      <c r="E10" s="714" t="s">
        <v>22196</v>
      </c>
      <c r="F10" s="2829">
        <v>2</v>
      </c>
      <c r="G10" s="4884">
        <v>0.1</v>
      </c>
      <c r="H10" s="4878">
        <v>0.1</v>
      </c>
      <c r="I10" s="1203"/>
      <c r="J10" s="1379"/>
      <c r="K10" s="4477"/>
      <c r="L10" s="339"/>
      <c r="M10" s="4371">
        <f>IF(SUM(Q10:R10)=0,0,$Q$4)</f>
        <v>0</v>
      </c>
      <c r="N10" s="4371"/>
      <c r="O10" s="339"/>
      <c r="P10" s="4313"/>
      <c r="Q10" s="4404">
        <f>IF('Validation flags'!$H$3=1,0, IF(ISNUMBER(G10),0,1))</f>
        <v>0</v>
      </c>
      <c r="R10" s="4404">
        <f>IF('Validation flags'!$H$3=1,0, IF(ISNUMBER(H10),0,1))</f>
        <v>0</v>
      </c>
    </row>
    <row r="11" spans="2:18">
      <c r="B11" s="1422">
        <v>6</v>
      </c>
      <c r="C11" s="5915" t="s">
        <v>29807</v>
      </c>
      <c r="D11" s="6098" t="s">
        <v>32350</v>
      </c>
      <c r="E11" s="714" t="s">
        <v>22196</v>
      </c>
      <c r="F11" s="2829">
        <v>2</v>
      </c>
      <c r="G11" s="4884">
        <v>0.35399999999999998</v>
      </c>
      <c r="H11" s="4878">
        <v>0.35399999999999998</v>
      </c>
      <c r="I11" s="1203"/>
      <c r="J11" s="1379"/>
      <c r="K11" s="4477"/>
      <c r="L11" s="339"/>
      <c r="M11" s="4371">
        <f>IF(SUM(Q11:R11)=0,0,$Q$4)</f>
        <v>0</v>
      </c>
      <c r="N11" s="4371"/>
      <c r="O11" s="339"/>
      <c r="P11" s="4313"/>
      <c r="Q11" s="4404">
        <f>IF('Validation flags'!$H$3=1,0, IF(ISNUMBER(G11),0,1))</f>
        <v>0</v>
      </c>
      <c r="R11" s="4404">
        <f>IF('Validation flags'!$H$3=1,0, IF(ISNUMBER(H11),0,1))</f>
        <v>0</v>
      </c>
    </row>
    <row r="12" spans="2:18">
      <c r="B12" s="1422">
        <v>7</v>
      </c>
      <c r="C12" s="5915" t="s">
        <v>29808</v>
      </c>
      <c r="D12" s="6098" t="s">
        <v>32351</v>
      </c>
      <c r="E12" s="714" t="s">
        <v>22196</v>
      </c>
      <c r="F12" s="2829">
        <v>2</v>
      </c>
      <c r="G12" s="4661">
        <f>(G11-(G6*G10))/(1-G6)</f>
        <v>0.73499999999999988</v>
      </c>
      <c r="H12" s="4667">
        <f>(H11-(H6*H10))/(1-H6)</f>
        <v>0.73499999999999988</v>
      </c>
      <c r="I12" s="1203"/>
      <c r="J12" s="1379"/>
      <c r="K12" s="4477"/>
      <c r="L12" s="57"/>
      <c r="M12" s="4371"/>
      <c r="N12" s="4371"/>
      <c r="O12" s="57"/>
      <c r="P12" s="4313"/>
      <c r="Q12" s="4672"/>
      <c r="R12" s="4672"/>
    </row>
    <row r="13" spans="2:18">
      <c r="B13" s="1422">
        <v>8</v>
      </c>
      <c r="C13" s="713" t="s">
        <v>29849</v>
      </c>
      <c r="D13" s="6098" t="s">
        <v>32352</v>
      </c>
      <c r="E13" s="714" t="s">
        <v>31</v>
      </c>
      <c r="F13" s="2829">
        <v>2</v>
      </c>
      <c r="G13" s="5786">
        <f>G8+G12*G9</f>
        <v>6.8774999999999989E-2</v>
      </c>
      <c r="H13" s="5787">
        <f>H8+H12*H9</f>
        <v>6.8774999999999989E-2</v>
      </c>
      <c r="I13" s="1203"/>
      <c r="J13" s="1379"/>
      <c r="K13" s="4477"/>
      <c r="L13" s="57"/>
      <c r="M13" s="4371"/>
      <c r="N13" s="4371"/>
      <c r="O13" s="57"/>
      <c r="P13" s="4313"/>
      <c r="Q13" s="4672"/>
      <c r="R13" s="4672"/>
    </row>
    <row r="14" spans="2:18">
      <c r="B14" s="1422">
        <v>9</v>
      </c>
      <c r="C14" s="713" t="s">
        <v>29850</v>
      </c>
      <c r="D14" s="6098" t="s">
        <v>32353</v>
      </c>
      <c r="E14" s="714" t="s">
        <v>31</v>
      </c>
      <c r="F14" s="2829">
        <v>2</v>
      </c>
      <c r="G14" s="5782">
        <v>4.36E-2</v>
      </c>
      <c r="H14" s="5783">
        <v>4.36E-2</v>
      </c>
      <c r="I14" s="1203"/>
      <c r="J14" s="1379"/>
      <c r="K14" s="4477"/>
      <c r="L14" s="57"/>
      <c r="M14" s="4371">
        <f>IF(SUM(Q14:R14)=0,0,$Q$4)</f>
        <v>0</v>
      </c>
      <c r="N14" s="4371"/>
      <c r="O14" s="339"/>
      <c r="P14" s="4313"/>
      <c r="Q14" s="4404">
        <f>IF('Validation flags'!$H$3=1,0, IF(ISNUMBER(G14),0,1))</f>
        <v>0</v>
      </c>
      <c r="R14" s="4404">
        <f>IF('Validation flags'!$H$3=1,0, IF(ISNUMBER(H14),0,1))</f>
        <v>0</v>
      </c>
    </row>
    <row r="15" spans="2:18" ht="15" thickBot="1">
      <c r="B15" s="5918">
        <v>10</v>
      </c>
      <c r="C15" s="728" t="s">
        <v>22199</v>
      </c>
      <c r="D15" s="6099" t="s">
        <v>32354</v>
      </c>
      <c r="E15" s="729" t="s">
        <v>31</v>
      </c>
      <c r="F15" s="2771">
        <v>2</v>
      </c>
      <c r="G15" s="5789">
        <f>G6*G14+(1-G6)*G13</f>
        <v>5.3669999999999995E-2</v>
      </c>
      <c r="H15" s="5790">
        <f>H6*H14+(1-H6)*H13</f>
        <v>5.3669999999999995E-2</v>
      </c>
      <c r="I15" s="1203"/>
      <c r="J15" s="3343"/>
      <c r="K15" s="4478"/>
      <c r="L15" s="339"/>
      <c r="M15" s="4371"/>
      <c r="N15" s="4371"/>
      <c r="O15" s="339"/>
      <c r="P15" s="4313"/>
      <c r="Q15" s="4672"/>
      <c r="R15" s="4672"/>
    </row>
    <row r="16" spans="2:18" ht="15" thickBot="1">
      <c r="B16" s="5917"/>
      <c r="C16" s="4642"/>
      <c r="D16" s="6100"/>
      <c r="E16" s="1876"/>
      <c r="F16" s="1876"/>
      <c r="G16" s="160"/>
      <c r="H16" s="160"/>
      <c r="I16" s="93"/>
      <c r="J16" s="1381"/>
      <c r="K16" s="1381"/>
      <c r="L16" s="57"/>
      <c r="M16" s="4371"/>
      <c r="N16" s="4371"/>
      <c r="O16" s="57"/>
      <c r="P16" s="4313"/>
      <c r="Q16" s="4405"/>
      <c r="R16" s="4406"/>
    </row>
    <row r="17" spans="2:18" ht="15" thickBot="1">
      <c r="B17" s="1834" t="s">
        <v>449</v>
      </c>
      <c r="C17" s="706" t="s">
        <v>22191</v>
      </c>
      <c r="D17" s="6101"/>
      <c r="E17" s="694"/>
      <c r="F17" s="694"/>
      <c r="G17" s="1382"/>
      <c r="H17" s="1382"/>
      <c r="I17" s="93"/>
      <c r="J17" s="1381"/>
      <c r="K17" s="1381"/>
      <c r="L17" s="57"/>
      <c r="M17" s="4371"/>
      <c r="N17" s="4371"/>
      <c r="O17" s="57"/>
      <c r="P17" s="4313"/>
      <c r="Q17" s="4405"/>
      <c r="R17" s="4406"/>
    </row>
    <row r="18" spans="2:18">
      <c r="B18" s="4838">
        <v>11</v>
      </c>
      <c r="C18" s="709" t="s">
        <v>25518</v>
      </c>
      <c r="D18" s="6102" t="s">
        <v>32355</v>
      </c>
      <c r="E18" s="710" t="s">
        <v>31</v>
      </c>
      <c r="F18" s="6258">
        <v>2</v>
      </c>
      <c r="G18" s="4852">
        <v>0.62770000000000004</v>
      </c>
      <c r="H18" s="4853">
        <v>0.62770000000000004</v>
      </c>
      <c r="I18" s="1203"/>
      <c r="J18" s="1383"/>
      <c r="K18" s="4479"/>
      <c r="L18" s="339"/>
      <c r="M18" s="4371">
        <f>IF(SUM(Q18:R18)=0,0,$Q$4)</f>
        <v>0</v>
      </c>
      <c r="N18" s="4371"/>
      <c r="O18" s="339"/>
      <c r="P18" s="4313"/>
      <c r="Q18" s="4404">
        <f>IF('Validation flags'!$H$3=1,0, IF(ISNUMBER(G18),0,1))</f>
        <v>0</v>
      </c>
      <c r="R18" s="4404">
        <f>IF('Validation flags'!$H$3=1,0, IF(ISNUMBER(H18),0,1))</f>
        <v>0</v>
      </c>
    </row>
    <row r="19" spans="2:18">
      <c r="B19" s="1422">
        <v>12</v>
      </c>
      <c r="C19" s="713" t="s">
        <v>29839</v>
      </c>
      <c r="D19" s="6098" t="s">
        <v>32356</v>
      </c>
      <c r="E19" s="714" t="s">
        <v>31</v>
      </c>
      <c r="F19" s="2829">
        <v>2</v>
      </c>
      <c r="G19" s="5782">
        <v>9.7000000000000003E-2</v>
      </c>
      <c r="H19" s="5783">
        <v>9.7000000000000003E-2</v>
      </c>
      <c r="I19" s="1203"/>
      <c r="J19" s="1301"/>
      <c r="K19" s="4476"/>
      <c r="L19" s="339"/>
      <c r="M19" s="4371">
        <f>IF(SUM(Q19:R19)=0,0,$Q$4)</f>
        <v>0</v>
      </c>
      <c r="N19" s="4371"/>
      <c r="O19" s="339"/>
      <c r="P19" s="4313"/>
      <c r="Q19" s="4404">
        <f>IF('Validation flags'!$H$3=1,0, IF(ISNUMBER(G19),0,1))</f>
        <v>0</v>
      </c>
      <c r="R19" s="4404">
        <f>IF('Validation flags'!$H$3=1,0, IF(ISNUMBER(H19),0,1))</f>
        <v>0</v>
      </c>
    </row>
    <row r="20" spans="2:18">
      <c r="B20" s="1422">
        <v>13</v>
      </c>
      <c r="C20" s="713" t="s">
        <v>29840</v>
      </c>
      <c r="D20" s="6098" t="s">
        <v>32357</v>
      </c>
      <c r="E20" s="714" t="s">
        <v>31</v>
      </c>
      <c r="F20" s="2829">
        <v>2</v>
      </c>
      <c r="G20" s="5782">
        <v>2.7E-2</v>
      </c>
      <c r="H20" s="5783">
        <v>2.7E-2</v>
      </c>
      <c r="I20" s="1203"/>
      <c r="J20" s="1301"/>
      <c r="K20" s="4477"/>
      <c r="L20" s="57"/>
      <c r="M20" s="4371">
        <f>IF(SUM(Q20:R20)=0,0,$Q$4)</f>
        <v>0</v>
      </c>
      <c r="N20" s="4371"/>
      <c r="O20" s="57"/>
      <c r="P20" s="4408"/>
      <c r="Q20" s="4404">
        <f>IF('Validation flags'!$H$3=1,0, IF(ISNUMBER(G20),0,1))</f>
        <v>0</v>
      </c>
      <c r="R20" s="4404">
        <f>IF('Validation flags'!$H$3=1,0, IF(ISNUMBER(H20),0,1))</f>
        <v>0</v>
      </c>
    </row>
    <row r="21" spans="2:18">
      <c r="B21" s="1422">
        <v>14</v>
      </c>
      <c r="C21" s="713" t="s">
        <v>22195</v>
      </c>
      <c r="D21" s="6098" t="s">
        <v>32358</v>
      </c>
      <c r="E21" s="714" t="s">
        <v>31</v>
      </c>
      <c r="F21" s="2829">
        <v>2</v>
      </c>
      <c r="G21" s="5786">
        <f>G19-G20</f>
        <v>7.0000000000000007E-2</v>
      </c>
      <c r="H21" s="5787">
        <f>H19-H20</f>
        <v>7.0000000000000007E-2</v>
      </c>
      <c r="I21" s="1203"/>
      <c r="J21" s="1301"/>
      <c r="K21" s="4476"/>
      <c r="L21" s="57"/>
      <c r="M21" s="4371"/>
      <c r="N21" s="4371"/>
      <c r="O21" s="57"/>
      <c r="P21" s="4408"/>
      <c r="Q21" s="4672"/>
      <c r="R21" s="4672"/>
    </row>
    <row r="22" spans="2:18">
      <c r="B22" s="1422">
        <v>15</v>
      </c>
      <c r="C22" s="713" t="s">
        <v>29804</v>
      </c>
      <c r="D22" s="6098" t="s">
        <v>32359</v>
      </c>
      <c r="E22" s="714" t="s">
        <v>22196</v>
      </c>
      <c r="F22" s="2829">
        <v>2</v>
      </c>
      <c r="G22" s="4884">
        <v>0.1</v>
      </c>
      <c r="H22" s="4878">
        <v>0.1</v>
      </c>
      <c r="I22" s="1203"/>
      <c r="J22" s="1301"/>
      <c r="K22" s="4477"/>
      <c r="L22" s="57"/>
      <c r="M22" s="4371">
        <f>IF(SUM(Q22:R22)=0,0,$Q$4)</f>
        <v>0</v>
      </c>
      <c r="N22" s="4371"/>
      <c r="O22" s="339"/>
      <c r="P22" s="4313"/>
      <c r="Q22" s="4404">
        <f>IF('Validation flags'!$H$3=1,0, IF(ISNUMBER(G22),0,1))</f>
        <v>0</v>
      </c>
      <c r="R22" s="4404">
        <f>IF('Validation flags'!$H$3=1,0, IF(ISNUMBER(H22),0,1))</f>
        <v>0</v>
      </c>
    </row>
    <row r="23" spans="2:18">
      <c r="B23" s="1422">
        <v>16</v>
      </c>
      <c r="C23" s="5915" t="s">
        <v>29807</v>
      </c>
      <c r="D23" s="6098" t="s">
        <v>32360</v>
      </c>
      <c r="E23" s="714" t="s">
        <v>22196</v>
      </c>
      <c r="F23" s="2829">
        <v>2</v>
      </c>
      <c r="G23" s="4884">
        <v>0.35499999999999998</v>
      </c>
      <c r="H23" s="4878">
        <v>0.35499999999999998</v>
      </c>
      <c r="I23" s="1203"/>
      <c r="J23" s="1301"/>
      <c r="K23" s="4476"/>
      <c r="L23" s="339"/>
      <c r="M23" s="4371">
        <f>IF(SUM(Q23:R23)=0,0,$Q$4)</f>
        <v>0</v>
      </c>
      <c r="N23" s="4371"/>
      <c r="O23" s="339"/>
      <c r="P23" s="4313"/>
      <c r="Q23" s="4404">
        <f>IF('Validation flags'!$H$3=1,0, IF(ISNUMBER(G23),0,1))</f>
        <v>0</v>
      </c>
      <c r="R23" s="4404">
        <f>IF('Validation flags'!$H$3=1,0, IF(ISNUMBER(H23),0,1))</f>
        <v>0</v>
      </c>
    </row>
    <row r="24" spans="2:18">
      <c r="B24" s="1422">
        <v>17</v>
      </c>
      <c r="C24" s="5915" t="s">
        <v>29808</v>
      </c>
      <c r="D24" s="6098" t="s">
        <v>32361</v>
      </c>
      <c r="E24" s="714" t="s">
        <v>22196</v>
      </c>
      <c r="F24" s="2829">
        <v>2</v>
      </c>
      <c r="G24" s="4661">
        <f>(G23-(G18*G22))/(1-G18)</f>
        <v>0.78493150684931512</v>
      </c>
      <c r="H24" s="4667">
        <f>(H23-(H18*H22))/(1-H18)</f>
        <v>0.78493150684931512</v>
      </c>
      <c r="I24" s="1203"/>
      <c r="J24" s="1301"/>
      <c r="K24" s="4476"/>
      <c r="L24" s="57"/>
      <c r="M24" s="4371"/>
      <c r="N24" s="4371"/>
      <c r="O24" s="57"/>
      <c r="P24" s="4408"/>
      <c r="Q24" s="4672"/>
      <c r="R24" s="4672"/>
    </row>
    <row r="25" spans="2:18">
      <c r="B25" s="1422">
        <v>18</v>
      </c>
      <c r="C25" s="713" t="s">
        <v>25517</v>
      </c>
      <c r="D25" s="6098" t="s">
        <v>32362</v>
      </c>
      <c r="E25" s="714" t="s">
        <v>31</v>
      </c>
      <c r="F25" s="2829">
        <v>2</v>
      </c>
      <c r="G25" s="5786">
        <f>G20+G24*G21</f>
        <v>8.1945205479452068E-2</v>
      </c>
      <c r="H25" s="5787">
        <f>H20+H24*H21</f>
        <v>8.1945205479452068E-2</v>
      </c>
      <c r="I25" s="1203"/>
      <c r="J25" s="1301"/>
      <c r="K25" s="4476"/>
      <c r="L25" s="57"/>
      <c r="M25" s="4371"/>
      <c r="N25" s="4371"/>
      <c r="O25" s="57"/>
      <c r="P25" s="4408"/>
      <c r="Q25" s="4672"/>
      <c r="R25" s="4672"/>
    </row>
    <row r="26" spans="2:18">
      <c r="B26" s="1422">
        <v>19</v>
      </c>
      <c r="C26" s="713" t="s">
        <v>25516</v>
      </c>
      <c r="D26" s="6098" t="s">
        <v>32363</v>
      </c>
      <c r="E26" s="714" t="s">
        <v>31</v>
      </c>
      <c r="F26" s="2829">
        <v>2</v>
      </c>
      <c r="G26" s="5782">
        <v>3.6900000000000002E-2</v>
      </c>
      <c r="H26" s="5783">
        <v>3.6900000000000002E-2</v>
      </c>
      <c r="I26" s="1203"/>
      <c r="J26" s="1301"/>
      <c r="K26" s="4477"/>
      <c r="L26" s="57"/>
      <c r="M26" s="4371">
        <f>IF(SUM(Q26:R26)=0,0,$Q$4)</f>
        <v>0</v>
      </c>
      <c r="N26" s="4371"/>
      <c r="O26" s="339"/>
      <c r="P26" s="4313"/>
      <c r="Q26" s="4404">
        <f>IF('Validation flags'!$H$3=1,0, IF(ISNUMBER(G26),0,1))</f>
        <v>0</v>
      </c>
      <c r="R26" s="4404">
        <f>IF('Validation flags'!$H$3=1,0, IF(ISNUMBER(H26),0,1))</f>
        <v>0</v>
      </c>
    </row>
    <row r="27" spans="2:18" ht="15" thickBot="1">
      <c r="B27" s="5918">
        <v>20</v>
      </c>
      <c r="C27" s="728" t="s">
        <v>22199</v>
      </c>
      <c r="D27" s="6099" t="s">
        <v>32364</v>
      </c>
      <c r="E27" s="729" t="s">
        <v>31</v>
      </c>
      <c r="F27" s="2771">
        <v>2</v>
      </c>
      <c r="G27" s="5789">
        <f>G18*G26+(1-G18)*G25</f>
        <v>5.3670330000000002E-2</v>
      </c>
      <c r="H27" s="5790">
        <f>H18*H26+(1-H18)*H25</f>
        <v>5.3670330000000002E-2</v>
      </c>
      <c r="I27" s="1203"/>
      <c r="J27" s="3343"/>
      <c r="K27" s="4478"/>
      <c r="L27" s="339"/>
      <c r="M27" s="4371"/>
      <c r="N27" s="4371"/>
      <c r="O27" s="339"/>
      <c r="P27" s="4313"/>
      <c r="Q27" s="4672"/>
      <c r="R27" s="4672"/>
    </row>
    <row r="28" spans="2:18">
      <c r="B28" s="5919"/>
      <c r="C28" s="5919"/>
      <c r="D28" s="5919"/>
      <c r="E28" s="5919"/>
      <c r="F28" s="5919"/>
      <c r="G28" s="1384"/>
      <c r="H28" s="1384"/>
      <c r="I28" s="426"/>
      <c r="J28" s="1384"/>
      <c r="K28" s="57"/>
      <c r="L28" s="57"/>
      <c r="M28" s="4371"/>
      <c r="N28" s="4371"/>
      <c r="O28" s="57"/>
      <c r="P28" s="4408"/>
      <c r="Q28" s="4287">
        <f>SUM(Q6:R27)</f>
        <v>0</v>
      </c>
    </row>
    <row r="29" spans="2:18">
      <c r="B29" s="6052" t="s">
        <v>312</v>
      </c>
      <c r="C29" s="4639"/>
      <c r="D29" s="4639"/>
      <c r="E29" s="4639"/>
      <c r="F29" s="4639"/>
      <c r="G29" s="92"/>
      <c r="H29" s="92"/>
      <c r="I29" s="92"/>
      <c r="J29" s="92"/>
      <c r="K29" s="57"/>
      <c r="L29" s="57"/>
      <c r="M29" s="57"/>
      <c r="N29" s="57"/>
      <c r="O29" s="57"/>
      <c r="P29" s="4408"/>
      <c r="Q29" s="983"/>
    </row>
    <row r="30" spans="2:18">
      <c r="B30" s="95"/>
      <c r="C30" s="96" t="s">
        <v>313</v>
      </c>
      <c r="D30" s="96"/>
      <c r="E30" s="92"/>
      <c r="F30" s="92"/>
      <c r="G30" s="92"/>
      <c r="H30" s="92"/>
      <c r="I30" s="92"/>
      <c r="J30" s="92"/>
      <c r="K30" s="339"/>
      <c r="L30" s="339"/>
      <c r="M30" s="339"/>
      <c r="N30" s="339"/>
      <c r="O30" s="339"/>
      <c r="P30" s="4313"/>
      <c r="Q30" s="339"/>
    </row>
    <row r="31" spans="2:18">
      <c r="B31" s="98"/>
      <c r="C31" s="96" t="s">
        <v>314</v>
      </c>
      <c r="D31" s="96"/>
      <c r="E31" s="92"/>
      <c r="F31" s="92"/>
      <c r="G31" s="92"/>
      <c r="H31" s="92"/>
      <c r="I31" s="92"/>
      <c r="J31" s="92"/>
      <c r="K31" s="93"/>
      <c r="L31" s="93"/>
      <c r="M31" s="93"/>
      <c r="N31" s="93"/>
      <c r="O31" s="339"/>
      <c r="P31" s="4313"/>
      <c r="Q31" s="339"/>
    </row>
    <row r="32" spans="2:18">
      <c r="B32" s="99"/>
      <c r="C32" s="96" t="s">
        <v>315</v>
      </c>
      <c r="D32" s="96"/>
      <c r="E32" s="92"/>
      <c r="F32" s="92"/>
      <c r="G32" s="92"/>
      <c r="H32" s="92"/>
      <c r="I32" s="92"/>
      <c r="J32" s="92"/>
      <c r="K32" s="93"/>
      <c r="L32" s="93"/>
      <c r="M32" s="93"/>
      <c r="N32" s="1138"/>
      <c r="O32" s="339"/>
      <c r="P32" s="4313"/>
      <c r="Q32" s="339"/>
    </row>
    <row r="33" spans="2:17">
      <c r="B33" s="2765"/>
      <c r="C33" s="96" t="s">
        <v>316</v>
      </c>
      <c r="D33" s="96"/>
      <c r="E33" s="92"/>
      <c r="F33" s="92"/>
      <c r="G33" s="92"/>
      <c r="H33" s="92"/>
      <c r="I33" s="92"/>
      <c r="J33" s="92"/>
      <c r="K33" s="93"/>
      <c r="L33" s="93"/>
      <c r="M33" s="93"/>
      <c r="N33" s="93"/>
      <c r="O33" s="339"/>
      <c r="P33" s="4313"/>
      <c r="Q33" s="339"/>
    </row>
    <row r="34" spans="2:17" ht="15" thickBot="1">
      <c r="B34" s="192"/>
      <c r="C34" s="100"/>
      <c r="D34" s="100"/>
      <c r="E34" s="100"/>
      <c r="F34" s="100"/>
      <c r="G34" s="100"/>
      <c r="H34" s="100"/>
      <c r="I34" s="100"/>
      <c r="J34" s="100"/>
      <c r="K34" s="93"/>
      <c r="L34" s="93"/>
      <c r="M34" s="93"/>
      <c r="N34" s="93"/>
      <c r="O34" s="339"/>
      <c r="P34" s="4313"/>
      <c r="Q34" s="339"/>
    </row>
    <row r="35" spans="2:17" ht="15" thickBot="1">
      <c r="B35" s="7297" t="s">
        <v>29851</v>
      </c>
      <c r="C35" s="7298"/>
      <c r="D35" s="7298"/>
      <c r="E35" s="7298"/>
      <c r="F35" s="7298"/>
      <c r="G35" s="7299"/>
      <c r="H35" s="4656"/>
      <c r="I35" s="101"/>
      <c r="J35" s="101"/>
      <c r="K35" s="93"/>
      <c r="L35" s="93"/>
      <c r="M35" s="93"/>
      <c r="N35" s="93"/>
      <c r="O35" s="339"/>
      <c r="P35" s="4313"/>
      <c r="Q35" s="339"/>
    </row>
    <row r="36" spans="2:17" ht="15" thickBot="1">
      <c r="B36" s="101"/>
      <c r="C36" s="102"/>
      <c r="D36" s="103"/>
      <c r="E36" s="103"/>
      <c r="F36" s="103"/>
      <c r="G36" s="103"/>
      <c r="H36" s="103"/>
      <c r="I36" s="103"/>
      <c r="J36" s="103"/>
      <c r="K36" s="224"/>
      <c r="L36" s="224"/>
      <c r="M36" s="224"/>
      <c r="N36" s="224"/>
      <c r="O36" s="339"/>
      <c r="P36" s="4313"/>
      <c r="Q36" s="339"/>
    </row>
    <row r="37" spans="2:17" ht="120" customHeight="1" thickBot="1">
      <c r="B37" s="7300" t="s">
        <v>31953</v>
      </c>
      <c r="C37" s="7301"/>
      <c r="D37" s="7301"/>
      <c r="E37" s="7301"/>
      <c r="F37" s="7301"/>
      <c r="G37" s="7302"/>
      <c r="H37" s="4363"/>
      <c r="I37" s="225"/>
      <c r="J37" s="225"/>
      <c r="K37" s="101"/>
      <c r="L37" s="101"/>
      <c r="M37" s="101"/>
      <c r="N37" s="101"/>
      <c r="O37" s="101"/>
      <c r="P37" s="4313"/>
      <c r="Q37" s="339"/>
    </row>
    <row r="38" spans="2:17" ht="15" thickBot="1">
      <c r="B38" s="194"/>
      <c r="C38" s="104"/>
      <c r="D38" s="3319"/>
      <c r="E38" s="3319"/>
      <c r="F38" s="3319"/>
      <c r="G38" s="105"/>
      <c r="H38" s="105"/>
      <c r="I38" s="882"/>
      <c r="J38" s="882"/>
      <c r="K38" s="224"/>
      <c r="L38" s="224"/>
      <c r="M38" s="224"/>
      <c r="N38" s="224"/>
      <c r="O38" s="339"/>
      <c r="P38" s="4313"/>
      <c r="Q38" s="339"/>
    </row>
    <row r="39" spans="2:17" ht="15" customHeight="1">
      <c r="B39" s="195" t="s">
        <v>477</v>
      </c>
      <c r="C39" s="7320" t="s">
        <v>320</v>
      </c>
      <c r="D39" s="7321"/>
      <c r="E39" s="7321"/>
      <c r="F39" s="7321"/>
      <c r="G39" s="7322"/>
      <c r="H39" s="4657"/>
      <c r="I39" s="226"/>
      <c r="J39" s="226"/>
      <c r="K39" s="225"/>
      <c r="L39" s="225"/>
      <c r="M39" s="225"/>
      <c r="N39" s="225"/>
      <c r="O39" s="225"/>
      <c r="P39" s="4313"/>
      <c r="Q39" s="339"/>
    </row>
    <row r="40" spans="2:17" ht="15" customHeight="1">
      <c r="B40" s="4653" t="s">
        <v>29837</v>
      </c>
      <c r="C40" s="4654"/>
      <c r="D40" s="4654"/>
      <c r="E40" s="4654"/>
      <c r="F40" s="4654"/>
      <c r="G40" s="4655"/>
      <c r="H40" s="4657"/>
      <c r="I40" s="226"/>
      <c r="J40" s="226"/>
      <c r="K40" s="225"/>
      <c r="L40" s="225"/>
      <c r="M40" s="225"/>
      <c r="N40" s="225"/>
      <c r="O40" s="225"/>
      <c r="P40" s="4313"/>
      <c r="Q40" s="339"/>
    </row>
    <row r="41" spans="2:17" ht="15" customHeight="1">
      <c r="B41" s="870">
        <v>1</v>
      </c>
      <c r="C41" s="7282" t="s">
        <v>29820</v>
      </c>
      <c r="D41" s="7283"/>
      <c r="E41" s="7283"/>
      <c r="F41" s="7283"/>
      <c r="G41" s="7284"/>
      <c r="H41" s="4657"/>
      <c r="I41" s="226"/>
      <c r="J41" s="226"/>
      <c r="K41" s="225"/>
      <c r="L41" s="225"/>
      <c r="M41" s="225"/>
      <c r="N41" s="225"/>
      <c r="O41" s="225"/>
      <c r="P41" s="4313"/>
      <c r="Q41" s="339"/>
    </row>
    <row r="42" spans="2:17" ht="15" customHeight="1">
      <c r="B42" s="870">
        <v>2</v>
      </c>
      <c r="C42" s="7282" t="s">
        <v>29801</v>
      </c>
      <c r="D42" s="7283"/>
      <c r="E42" s="7283"/>
      <c r="F42" s="7283"/>
      <c r="G42" s="7284"/>
      <c r="H42" s="4657"/>
      <c r="I42" s="226"/>
      <c r="J42" s="226"/>
      <c r="K42" s="225"/>
      <c r="L42" s="225"/>
      <c r="M42" s="225"/>
      <c r="N42" s="225"/>
      <c r="O42" s="225"/>
      <c r="P42" s="4313"/>
      <c r="Q42" s="339"/>
    </row>
    <row r="43" spans="2:17" ht="15" customHeight="1">
      <c r="B43" s="870">
        <v>3</v>
      </c>
      <c r="C43" s="7282" t="s">
        <v>29821</v>
      </c>
      <c r="D43" s="7283"/>
      <c r="E43" s="7283"/>
      <c r="F43" s="7283"/>
      <c r="G43" s="7284"/>
      <c r="H43" s="4657"/>
      <c r="I43" s="226"/>
      <c r="J43" s="226"/>
      <c r="K43" s="225"/>
      <c r="L43" s="225"/>
      <c r="M43" s="225"/>
      <c r="N43" s="225"/>
      <c r="O43" s="225"/>
      <c r="P43" s="4313"/>
      <c r="Q43" s="339"/>
    </row>
    <row r="44" spans="2:17" ht="15" customHeight="1">
      <c r="B44" s="870">
        <v>4</v>
      </c>
      <c r="C44" s="7282" t="s">
        <v>22206</v>
      </c>
      <c r="D44" s="7283"/>
      <c r="E44" s="7283"/>
      <c r="F44" s="7283"/>
      <c r="G44" s="7284"/>
      <c r="H44" s="4657"/>
      <c r="I44" s="226"/>
      <c r="J44" s="226"/>
      <c r="K44" s="225"/>
      <c r="L44" s="225"/>
      <c r="M44" s="225"/>
      <c r="N44" s="225"/>
      <c r="O44" s="225"/>
      <c r="P44" s="4313"/>
      <c r="Q44" s="339"/>
    </row>
    <row r="45" spans="2:17" ht="15" customHeight="1">
      <c r="B45" s="870">
        <v>5</v>
      </c>
      <c r="C45" s="7282" t="s">
        <v>29804</v>
      </c>
      <c r="D45" s="7283"/>
      <c r="E45" s="7283"/>
      <c r="F45" s="7283"/>
      <c r="G45" s="7284"/>
      <c r="H45" s="4657"/>
      <c r="I45" s="226"/>
      <c r="J45" s="226"/>
      <c r="K45" s="225"/>
      <c r="L45" s="225"/>
      <c r="M45" s="225"/>
      <c r="N45" s="225"/>
      <c r="O45" s="225"/>
      <c r="P45" s="4313"/>
      <c r="Q45" s="339"/>
    </row>
    <row r="46" spans="2:17" ht="15" customHeight="1">
      <c r="B46" s="870">
        <v>6</v>
      </c>
      <c r="C46" s="7282" t="s">
        <v>29844</v>
      </c>
      <c r="D46" s="7283"/>
      <c r="E46" s="7283"/>
      <c r="F46" s="7283"/>
      <c r="G46" s="7284"/>
      <c r="H46" s="4657"/>
      <c r="I46" s="226"/>
      <c r="J46" s="226"/>
      <c r="K46" s="225"/>
      <c r="L46" s="225"/>
      <c r="M46" s="225"/>
      <c r="N46" s="225"/>
      <c r="O46" s="225"/>
      <c r="P46" s="4313"/>
      <c r="Q46" s="339"/>
    </row>
    <row r="47" spans="2:17" ht="15" customHeight="1">
      <c r="B47" s="870">
        <v>7</v>
      </c>
      <c r="C47" s="7282" t="s">
        <v>29845</v>
      </c>
      <c r="D47" s="7283"/>
      <c r="E47" s="7283"/>
      <c r="F47" s="7283"/>
      <c r="G47" s="7284"/>
      <c r="H47" s="4657"/>
      <c r="I47" s="226"/>
      <c r="J47" s="226"/>
      <c r="K47" s="225"/>
      <c r="L47" s="225"/>
      <c r="M47" s="225"/>
      <c r="N47" s="225"/>
      <c r="O47" s="225"/>
      <c r="P47" s="4313"/>
      <c r="Q47" s="339"/>
    </row>
    <row r="48" spans="2:17" ht="15" customHeight="1">
      <c r="B48" s="870">
        <v>8</v>
      </c>
      <c r="C48" s="7282" t="s">
        <v>22207</v>
      </c>
      <c r="D48" s="7283"/>
      <c r="E48" s="7283"/>
      <c r="F48" s="7283"/>
      <c r="G48" s="7284"/>
      <c r="H48" s="4657"/>
      <c r="I48" s="226"/>
      <c r="J48" s="226"/>
      <c r="K48" s="225"/>
      <c r="L48" s="225"/>
      <c r="M48" s="225"/>
      <c r="N48" s="225"/>
      <c r="O48" s="225"/>
      <c r="P48" s="4313"/>
      <c r="Q48" s="339"/>
    </row>
    <row r="49" spans="2:17" ht="30" customHeight="1">
      <c r="B49" s="196">
        <v>9</v>
      </c>
      <c r="C49" s="7282" t="s">
        <v>22205</v>
      </c>
      <c r="D49" s="7283"/>
      <c r="E49" s="7283"/>
      <c r="F49" s="7283"/>
      <c r="G49" s="7284"/>
      <c r="H49" s="4361"/>
      <c r="I49" s="227"/>
      <c r="J49" s="227"/>
      <c r="K49" s="224"/>
      <c r="L49" s="224"/>
      <c r="M49" s="224"/>
      <c r="N49" s="224"/>
      <c r="O49" s="339"/>
      <c r="P49" s="4313"/>
      <c r="Q49" s="339"/>
    </row>
    <row r="50" spans="2:17" ht="15" customHeight="1">
      <c r="B50" s="196">
        <v>10</v>
      </c>
      <c r="C50" s="7282" t="s">
        <v>29828</v>
      </c>
      <c r="D50" s="7283"/>
      <c r="E50" s="7283"/>
      <c r="F50" s="7283"/>
      <c r="G50" s="7284"/>
      <c r="H50" s="4361"/>
      <c r="I50" s="369"/>
      <c r="J50" s="369"/>
      <c r="K50" s="226"/>
      <c r="L50" s="226"/>
      <c r="M50" s="226"/>
      <c r="N50" s="226"/>
      <c r="O50" s="226"/>
      <c r="P50" s="4313"/>
      <c r="Q50" s="339"/>
    </row>
    <row r="51" spans="2:17" ht="15" customHeight="1" thickBot="1">
      <c r="B51" s="1386" t="s">
        <v>29843</v>
      </c>
      <c r="C51" s="7378" t="s">
        <v>29846</v>
      </c>
      <c r="D51" s="7287"/>
      <c r="E51" s="7287"/>
      <c r="F51" s="7287"/>
      <c r="G51" s="7288"/>
      <c r="H51" s="4361"/>
      <c r="I51" s="369"/>
      <c r="J51" s="368"/>
      <c r="K51" s="227"/>
      <c r="L51" s="227"/>
      <c r="M51" s="227"/>
      <c r="N51" s="227"/>
      <c r="O51" s="227"/>
      <c r="P51" s="4313"/>
      <c r="Q51" s="339"/>
    </row>
    <row r="52" spans="2:17"/>
  </sheetData>
  <sheetProtection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270" priority="12">
      <formula>$N$5="Check"</formula>
    </cfRule>
  </conditionalFormatting>
  <conditionalFormatting sqref="K6">
    <cfRule type="expression" dxfId="269" priority="11">
      <formula>$N$5="Check"</formula>
    </cfRule>
  </conditionalFormatting>
  <conditionalFormatting sqref="M5:N13 M15:N28">
    <cfRule type="cellIs" dxfId="268" priority="8" operator="equal">
      <formula>0</formula>
    </cfRule>
  </conditionalFormatting>
  <conditionalFormatting sqref="M14:N14">
    <cfRule type="cellIs" dxfId="267" priority="1" operator="equal">
      <formula>0</formula>
    </cfRule>
  </conditionalFormatting>
  <dataValidations disablePrompts="1"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worksheet>
</file>

<file path=xl/worksheets/sheet122.xml><?xml version="1.0" encoding="utf-8"?>
<worksheet xmlns="http://schemas.openxmlformats.org/spreadsheetml/2006/main" xmlns:r="http://schemas.openxmlformats.org/officeDocument/2006/relationships">
  <sheetPr codeName="Sheet113">
    <tabColor rgb="FFFFC000"/>
  </sheetPr>
  <dimension ref="A1:AF72"/>
  <sheetViews>
    <sheetView workbookViewId="0">
      <selection activeCell="G8" sqref="G8:AB53"/>
    </sheetView>
  </sheetViews>
  <sheetFormatPr defaultColWidth="0" defaultRowHeight="14.25" zeroHeight="1"/>
  <cols>
    <col min="1" max="1" width="1.625" style="3318" customWidth="1"/>
    <col min="2" max="2" width="6.625" style="3318" customWidth="1"/>
    <col min="3" max="3" width="41.625" style="3318" bestFit="1" customWidth="1"/>
    <col min="4" max="4" width="11.625" style="3318" bestFit="1" customWidth="1"/>
    <col min="5" max="5" width="8.625" style="3318" customWidth="1"/>
    <col min="6" max="6" width="4.125" style="3318" bestFit="1" customWidth="1"/>
    <col min="7" max="7" width="26.625" style="3318" customWidth="1"/>
    <col min="8" max="28" width="8.625" style="3318" customWidth="1"/>
    <col min="29" max="29" width="2.625" style="3318" customWidth="1"/>
    <col min="30" max="30" width="25.625" style="3318" bestFit="1" customWidth="1"/>
    <col min="31" max="31" width="17.125" style="3318" customWidth="1"/>
    <col min="32" max="32" width="8.625" style="3318" customWidth="1"/>
    <col min="33" max="16384" width="8.625" style="3318" hidden="1"/>
  </cols>
  <sheetData>
    <row r="1" spans="1:32" s="4428" customFormat="1" ht="18.75">
      <c r="B1" s="686" t="s">
        <v>28866</v>
      </c>
      <c r="C1" s="984"/>
      <c r="D1" s="984"/>
      <c r="E1" s="984"/>
      <c r="F1" s="984"/>
      <c r="G1" s="984"/>
      <c r="H1" s="984"/>
      <c r="I1" s="984"/>
      <c r="J1" s="984"/>
      <c r="K1" s="984"/>
      <c r="L1" s="984"/>
      <c r="M1" s="984"/>
      <c r="N1" s="984"/>
      <c r="O1" s="984"/>
      <c r="P1" s="984"/>
      <c r="Q1" s="984"/>
      <c r="R1" s="984"/>
      <c r="S1" s="984"/>
      <c r="T1" s="984"/>
      <c r="U1" s="984"/>
      <c r="V1" s="984"/>
      <c r="W1" s="984"/>
      <c r="X1" s="984"/>
      <c r="Y1" s="984"/>
      <c r="Z1" s="984"/>
      <c r="AA1" s="984"/>
      <c r="AB1" s="3300" t="str">
        <f>AppValidation!$D$2</f>
        <v>South West Water</v>
      </c>
      <c r="AC1" s="885"/>
      <c r="AD1" s="146" t="s">
        <v>391</v>
      </c>
      <c r="AE1" s="146"/>
    </row>
    <row r="2" spans="1:32" s="985" customFormat="1" ht="14.25" customHeight="1" thickBot="1">
      <c r="B2" s="986"/>
      <c r="C2" s="911"/>
      <c r="D2" s="911"/>
      <c r="E2" s="911"/>
      <c r="F2" s="911"/>
      <c r="G2" s="911"/>
      <c r="H2" s="911"/>
      <c r="I2" s="911"/>
      <c r="J2" s="911"/>
      <c r="K2" s="911"/>
      <c r="L2" s="911"/>
      <c r="M2" s="911"/>
      <c r="N2" s="911"/>
      <c r="O2" s="911"/>
      <c r="P2" s="911"/>
      <c r="Q2" s="911"/>
      <c r="R2" s="911"/>
      <c r="S2" s="911"/>
      <c r="T2" s="911"/>
      <c r="U2" s="911"/>
      <c r="V2" s="911"/>
      <c r="W2" s="911"/>
      <c r="X2" s="911"/>
      <c r="Y2" s="911"/>
      <c r="Z2" s="911"/>
      <c r="AA2" s="911"/>
      <c r="AC2" s="885"/>
      <c r="AD2" s="885"/>
      <c r="AE2" s="885"/>
    </row>
    <row r="3" spans="1:32" s="985" customFormat="1" ht="26.25" thickBot="1">
      <c r="B3" s="7549" t="s">
        <v>393</v>
      </c>
      <c r="C3" s="7550"/>
      <c r="D3" s="697" t="s">
        <v>394</v>
      </c>
      <c r="E3" s="698" t="s">
        <v>395</v>
      </c>
      <c r="F3" s="699" t="s">
        <v>396</v>
      </c>
      <c r="G3" s="988" t="s">
        <v>21159</v>
      </c>
      <c r="H3" s="2546" t="s">
        <v>21160</v>
      </c>
      <c r="I3" s="2545" t="s">
        <v>21161</v>
      </c>
      <c r="J3" s="990" t="s">
        <v>21162</v>
      </c>
      <c r="K3" s="990" t="s">
        <v>21163</v>
      </c>
      <c r="L3" s="990" t="s">
        <v>21164</v>
      </c>
      <c r="M3" s="991" t="s">
        <v>21165</v>
      </c>
      <c r="N3" s="989" t="s">
        <v>193</v>
      </c>
      <c r="O3" s="990" t="s">
        <v>194</v>
      </c>
      <c r="P3" s="990" t="s">
        <v>195</v>
      </c>
      <c r="Q3" s="990" t="s">
        <v>196</v>
      </c>
      <c r="R3" s="991" t="s">
        <v>197</v>
      </c>
      <c r="S3" s="989" t="s">
        <v>198</v>
      </c>
      <c r="T3" s="990" t="s">
        <v>199</v>
      </c>
      <c r="U3" s="990" t="s">
        <v>200</v>
      </c>
      <c r="V3" s="990" t="s">
        <v>201</v>
      </c>
      <c r="W3" s="991" t="s">
        <v>202</v>
      </c>
      <c r="X3" s="992" t="s">
        <v>203</v>
      </c>
      <c r="Y3" s="455" t="s">
        <v>204</v>
      </c>
      <c r="Z3" s="455" t="s">
        <v>205</v>
      </c>
      <c r="AA3" s="455" t="s">
        <v>206</v>
      </c>
      <c r="AB3" s="457" t="s">
        <v>207</v>
      </c>
      <c r="AC3" s="885"/>
      <c r="AD3" s="10" t="s">
        <v>405</v>
      </c>
      <c r="AE3" s="199" t="s">
        <v>406</v>
      </c>
    </row>
    <row r="4" spans="1:32" s="985" customFormat="1" ht="14.25" customHeight="1" thickBot="1">
      <c r="A4" s="1019"/>
      <c r="B4" s="935"/>
      <c r="C4" s="1842"/>
      <c r="D4" s="940"/>
      <c r="E4" s="940"/>
      <c r="F4" s="940"/>
      <c r="G4" s="940"/>
      <c r="H4" s="940"/>
      <c r="I4" s="940"/>
      <c r="J4" s="940"/>
      <c r="K4" s="940"/>
      <c r="L4" s="940"/>
      <c r="M4" s="940"/>
      <c r="N4" s="940"/>
      <c r="O4" s="993"/>
      <c r="P4" s="993"/>
      <c r="Q4" s="993"/>
      <c r="R4" s="993"/>
      <c r="S4" s="993"/>
      <c r="T4" s="993"/>
      <c r="U4" s="993"/>
      <c r="V4" s="993"/>
      <c r="W4" s="993"/>
      <c r="X4" s="993"/>
      <c r="Y4" s="993"/>
      <c r="Z4" s="993"/>
      <c r="AA4" s="993"/>
      <c r="AB4" s="987"/>
      <c r="AC4" s="885"/>
    </row>
    <row r="5" spans="1:32" s="985" customFormat="1" ht="14.25" customHeight="1" thickBot="1">
      <c r="A5" s="1019"/>
      <c r="B5" s="7634" t="s">
        <v>1859</v>
      </c>
      <c r="C5" s="7635"/>
      <c r="D5" s="7635"/>
      <c r="E5" s="7635"/>
      <c r="F5" s="7635"/>
      <c r="G5" s="7739"/>
      <c r="H5" s="7636" t="s">
        <v>1860</v>
      </c>
      <c r="I5" s="7637"/>
      <c r="J5" s="7637"/>
      <c r="K5" s="7637"/>
      <c r="L5" s="7637"/>
      <c r="M5" s="7638"/>
      <c r="N5" s="7636" t="s">
        <v>1860</v>
      </c>
      <c r="O5" s="7637"/>
      <c r="P5" s="7637"/>
      <c r="Q5" s="7637"/>
      <c r="R5" s="7638"/>
      <c r="S5" s="7636" t="s">
        <v>1860</v>
      </c>
      <c r="T5" s="7637"/>
      <c r="U5" s="7637"/>
      <c r="V5" s="7637"/>
      <c r="W5" s="7638"/>
      <c r="X5" s="7636" t="s">
        <v>1861</v>
      </c>
      <c r="Y5" s="7637"/>
      <c r="Z5" s="7637"/>
      <c r="AA5" s="7637"/>
      <c r="AB5" s="7638"/>
    </row>
    <row r="6" spans="1:32" s="985" customFormat="1" ht="14.25" customHeight="1" thickBot="1">
      <c r="A6" s="1019"/>
      <c r="B6" s="935"/>
      <c r="C6" s="1842"/>
      <c r="D6" s="940"/>
      <c r="E6" s="940"/>
      <c r="F6" s="940"/>
      <c r="G6" s="940"/>
      <c r="H6" s="993"/>
      <c r="I6" s="993"/>
      <c r="J6" s="993"/>
      <c r="K6" s="993"/>
      <c r="L6" s="993"/>
      <c r="M6" s="993"/>
      <c r="N6" s="993"/>
      <c r="O6" s="993"/>
      <c r="P6" s="993"/>
      <c r="Q6" s="993"/>
      <c r="R6" s="993"/>
      <c r="S6" s="993"/>
      <c r="T6" s="993"/>
      <c r="U6" s="993"/>
      <c r="V6" s="993"/>
      <c r="W6" s="993"/>
      <c r="X6" s="993"/>
      <c r="Y6" s="993"/>
      <c r="Z6" s="993"/>
      <c r="AA6" s="993"/>
    </row>
    <row r="7" spans="1:32" s="4418" customFormat="1" ht="14.25" customHeight="1" thickBot="1">
      <c r="B7" s="995" t="s">
        <v>407</v>
      </c>
      <c r="C7" s="996" t="s">
        <v>27001</v>
      </c>
      <c r="D7" s="997"/>
      <c r="E7" s="998"/>
      <c r="F7" s="998"/>
      <c r="G7" s="998"/>
      <c r="H7" s="998"/>
      <c r="I7" s="998"/>
      <c r="J7" s="998"/>
      <c r="K7" s="998"/>
      <c r="L7" s="998"/>
      <c r="M7" s="998"/>
      <c r="N7" s="998"/>
      <c r="O7" s="998"/>
      <c r="P7" s="998"/>
      <c r="Q7" s="998"/>
      <c r="R7" s="998"/>
      <c r="S7" s="998"/>
      <c r="T7" s="998"/>
      <c r="U7" s="998"/>
      <c r="V7" s="998"/>
      <c r="W7" s="998"/>
      <c r="X7" s="998"/>
      <c r="Y7" s="998"/>
      <c r="Z7" s="998"/>
      <c r="AA7" s="998"/>
    </row>
    <row r="8" spans="1:32" s="985" customFormat="1" ht="12.75">
      <c r="B8" s="999">
        <v>1</v>
      </c>
      <c r="C8" s="1000" t="s">
        <v>21166</v>
      </c>
      <c r="D8" s="918" t="s">
        <v>31201</v>
      </c>
      <c r="E8" s="1001" t="s">
        <v>103</v>
      </c>
      <c r="F8" s="2562">
        <v>0</v>
      </c>
      <c r="G8" s="4956" t="s">
        <v>33866</v>
      </c>
      <c r="H8" s="2543"/>
      <c r="I8" s="2543"/>
      <c r="J8" s="2543"/>
      <c r="K8" s="2543"/>
      <c r="L8" s="2543"/>
      <c r="M8" s="2543"/>
      <c r="N8" s="2543"/>
      <c r="O8" s="2543"/>
      <c r="P8" s="2543"/>
      <c r="Q8" s="2543"/>
      <c r="R8" s="2543"/>
      <c r="S8" s="2543"/>
      <c r="T8" s="2543"/>
      <c r="U8" s="2543"/>
      <c r="V8" s="2543"/>
      <c r="W8" s="2543"/>
      <c r="X8" s="2543"/>
      <c r="Y8" s="2543"/>
      <c r="Z8" s="2543"/>
      <c r="AA8" s="2543"/>
      <c r="AB8" s="7008"/>
      <c r="AD8" s="1003"/>
      <c r="AE8" s="1004"/>
    </row>
    <row r="9" spans="1:32" s="985" customFormat="1" ht="13.5" thickBot="1">
      <c r="B9" s="999">
        <v>2</v>
      </c>
      <c r="C9" s="1005" t="s">
        <v>21167</v>
      </c>
      <c r="D9" s="2819" t="s">
        <v>31202</v>
      </c>
      <c r="E9" s="1006" t="s">
        <v>103</v>
      </c>
      <c r="F9" s="1007">
        <v>0</v>
      </c>
      <c r="G9" s="4923" t="s">
        <v>33867</v>
      </c>
      <c r="H9" s="2543"/>
      <c r="I9" s="2543"/>
      <c r="J9" s="2543"/>
      <c r="K9" s="2543"/>
      <c r="L9" s="2543"/>
      <c r="M9" s="2543"/>
      <c r="N9" s="2543"/>
      <c r="O9" s="2543"/>
      <c r="P9" s="2543"/>
      <c r="Q9" s="2543"/>
      <c r="R9" s="2543"/>
      <c r="S9" s="2543"/>
      <c r="T9" s="2543"/>
      <c r="U9" s="2543"/>
      <c r="V9" s="2543"/>
      <c r="W9" s="2543"/>
      <c r="X9" s="2543"/>
      <c r="Y9" s="2543"/>
      <c r="Z9" s="2543"/>
      <c r="AA9" s="2543"/>
      <c r="AB9" s="7008"/>
      <c r="AD9" s="1008"/>
      <c r="AE9" s="1009"/>
    </row>
    <row r="10" spans="1:32" s="985" customFormat="1" ht="13.5" thickBot="1">
      <c r="B10" s="999">
        <v>3</v>
      </c>
      <c r="C10" s="1010" t="s">
        <v>21168</v>
      </c>
      <c r="D10" s="2819" t="s">
        <v>31203</v>
      </c>
      <c r="E10" s="1006" t="s">
        <v>46</v>
      </c>
      <c r="F10" s="1007">
        <v>3</v>
      </c>
      <c r="G10" s="2544"/>
      <c r="H10" s="2544"/>
      <c r="I10" s="2544"/>
      <c r="J10" s="2544"/>
      <c r="K10" s="2544"/>
      <c r="L10" s="2544"/>
      <c r="M10" s="2544"/>
      <c r="N10" s="877"/>
      <c r="O10" s="877"/>
      <c r="P10" s="877"/>
      <c r="Q10" s="7008"/>
      <c r="R10" s="7008"/>
      <c r="S10" s="7008"/>
      <c r="T10" s="7008"/>
      <c r="U10" s="7008"/>
      <c r="V10" s="4952">
        <v>0</v>
      </c>
      <c r="W10" s="4954">
        <v>0.65</v>
      </c>
      <c r="X10" s="4958">
        <v>2.3460000000000001</v>
      </c>
      <c r="Y10" s="4953">
        <v>3.1080000000000001</v>
      </c>
      <c r="Z10" s="4953">
        <v>6.6470000000000002</v>
      </c>
      <c r="AA10" s="4953">
        <v>4.6719999999999997</v>
      </c>
      <c r="AB10" s="4954">
        <v>1.8220000000000001</v>
      </c>
      <c r="AD10" s="1008"/>
      <c r="AE10" s="1009"/>
    </row>
    <row r="11" spans="1:32" s="985" customFormat="1" ht="13.5" thickBot="1">
      <c r="B11" s="1012">
        <v>4</v>
      </c>
      <c r="C11" s="1013" t="s">
        <v>21169</v>
      </c>
      <c r="D11" s="2821" t="s">
        <v>31204</v>
      </c>
      <c r="E11" s="1014" t="s">
        <v>46</v>
      </c>
      <c r="F11" s="1015">
        <v>3</v>
      </c>
      <c r="G11" s="2544"/>
      <c r="H11" s="4957">
        <v>0</v>
      </c>
      <c r="I11" s="4952">
        <v>0</v>
      </c>
      <c r="J11" s="4953">
        <v>0</v>
      </c>
      <c r="K11" s="4953">
        <v>0</v>
      </c>
      <c r="L11" s="4953">
        <v>0</v>
      </c>
      <c r="M11" s="4954">
        <v>0</v>
      </c>
      <c r="N11" s="4958">
        <v>0</v>
      </c>
      <c r="O11" s="4953">
        <v>0</v>
      </c>
      <c r="P11" s="4953">
        <v>0</v>
      </c>
      <c r="Q11" s="4953">
        <v>0</v>
      </c>
      <c r="R11" s="4954">
        <v>0</v>
      </c>
      <c r="S11" s="4958">
        <v>0</v>
      </c>
      <c r="T11" s="4953">
        <v>0</v>
      </c>
      <c r="U11" s="4954">
        <v>0</v>
      </c>
      <c r="V11" s="938"/>
      <c r="W11" s="938"/>
      <c r="X11" s="938"/>
      <c r="Y11" s="938"/>
      <c r="Z11" s="938"/>
      <c r="AA11" s="938"/>
      <c r="AB11" s="7008"/>
      <c r="AD11" s="1016"/>
      <c r="AE11" s="1017"/>
    </row>
    <row r="12" spans="1:32" s="985" customFormat="1" ht="14.25" customHeight="1" thickBot="1">
      <c r="B12" s="935"/>
      <c r="C12" s="1842"/>
      <c r="D12" s="940"/>
      <c r="E12" s="940"/>
      <c r="F12" s="993"/>
      <c r="G12" s="993"/>
      <c r="H12" s="993"/>
      <c r="I12" s="993"/>
      <c r="J12" s="993"/>
      <c r="K12" s="993"/>
      <c r="L12" s="993"/>
      <c r="M12" s="993"/>
      <c r="N12" s="993"/>
      <c r="O12" s="993"/>
      <c r="P12" s="993"/>
      <c r="Q12" s="993"/>
      <c r="R12" s="993"/>
      <c r="S12" s="993"/>
      <c r="T12" s="993"/>
      <c r="U12" s="993"/>
      <c r="V12" s="940"/>
      <c r="W12" s="940"/>
      <c r="X12" s="940"/>
      <c r="Y12" s="940"/>
      <c r="Z12" s="940"/>
      <c r="AA12" s="940"/>
      <c r="AB12" s="7009"/>
    </row>
    <row r="13" spans="1:32" s="4418" customFormat="1" ht="14.25" customHeight="1" thickBot="1">
      <c r="B13" s="995" t="s">
        <v>449</v>
      </c>
      <c r="C13" s="996" t="s">
        <v>27003</v>
      </c>
      <c r="D13" s="3092"/>
      <c r="E13" s="998"/>
      <c r="F13" s="998"/>
      <c r="G13" s="998"/>
      <c r="H13" s="998"/>
      <c r="I13" s="998"/>
      <c r="J13" s="998"/>
      <c r="K13" s="998"/>
      <c r="L13" s="998"/>
      <c r="M13" s="998"/>
      <c r="N13" s="998"/>
      <c r="O13" s="998"/>
      <c r="P13" s="998"/>
      <c r="Q13" s="998"/>
      <c r="R13" s="998"/>
      <c r="S13" s="998"/>
      <c r="T13" s="998"/>
      <c r="U13" s="998"/>
      <c r="V13" s="937"/>
      <c r="W13" s="937"/>
      <c r="X13" s="937"/>
      <c r="Y13" s="937"/>
      <c r="Z13" s="937"/>
      <c r="AA13" s="937"/>
      <c r="AB13" s="7010"/>
      <c r="AF13" s="1018"/>
    </row>
    <row r="14" spans="1:32" s="985" customFormat="1" ht="14.25" customHeight="1">
      <c r="B14" s="999">
        <f>B11+1</f>
        <v>5</v>
      </c>
      <c r="C14" s="1000" t="s">
        <v>21166</v>
      </c>
      <c r="D14" s="918" t="s">
        <v>31205</v>
      </c>
      <c r="E14" s="1001" t="s">
        <v>103</v>
      </c>
      <c r="F14" s="2562">
        <v>0</v>
      </c>
      <c r="G14" s="4956"/>
      <c r="H14" s="2543"/>
      <c r="I14" s="2543"/>
      <c r="J14" s="2543"/>
      <c r="K14" s="2543"/>
      <c r="L14" s="2543"/>
      <c r="M14" s="2543"/>
      <c r="N14" s="2543"/>
      <c r="O14" s="2543"/>
      <c r="P14" s="2543"/>
      <c r="Q14" s="2543"/>
      <c r="R14" s="2543"/>
      <c r="S14" s="2543"/>
      <c r="T14" s="2543"/>
      <c r="U14" s="2543"/>
      <c r="V14" s="2543"/>
      <c r="W14" s="2543"/>
      <c r="X14" s="2543"/>
      <c r="Y14" s="2543"/>
      <c r="Z14" s="2543"/>
      <c r="AA14" s="2543"/>
      <c r="AB14" s="7008"/>
      <c r="AD14" s="1003"/>
      <c r="AE14" s="1004"/>
      <c r="AF14" s="1019"/>
    </row>
    <row r="15" spans="1:32" s="985" customFormat="1" ht="14.25" customHeight="1" thickBot="1">
      <c r="B15" s="999">
        <f>B14+1</f>
        <v>6</v>
      </c>
      <c r="C15" s="1005" t="s">
        <v>21167</v>
      </c>
      <c r="D15" s="2819" t="s">
        <v>31206</v>
      </c>
      <c r="E15" s="1006" t="s">
        <v>103</v>
      </c>
      <c r="F15" s="1007">
        <v>0</v>
      </c>
      <c r="G15" s="4923"/>
      <c r="H15" s="2543"/>
      <c r="I15" s="2543"/>
      <c r="J15" s="2543"/>
      <c r="K15" s="2543"/>
      <c r="L15" s="2543"/>
      <c r="M15" s="2543"/>
      <c r="N15" s="2543"/>
      <c r="O15" s="2543"/>
      <c r="P15" s="2543"/>
      <c r="Q15" s="2543"/>
      <c r="R15" s="2543"/>
      <c r="S15" s="2543"/>
      <c r="T15" s="2543"/>
      <c r="U15" s="2543"/>
      <c r="V15" s="2543"/>
      <c r="W15" s="2543"/>
      <c r="X15" s="2543"/>
      <c r="Y15" s="2543"/>
      <c r="Z15" s="2543"/>
      <c r="AA15" s="2543"/>
      <c r="AB15" s="7008"/>
      <c r="AD15" s="1008"/>
      <c r="AE15" s="1009"/>
      <c r="AF15" s="1019"/>
    </row>
    <row r="16" spans="1:32" s="985" customFormat="1" ht="14.25" customHeight="1" thickBot="1">
      <c r="B16" s="999">
        <f>B15+1</f>
        <v>7</v>
      </c>
      <c r="C16" s="1010" t="s">
        <v>21168</v>
      </c>
      <c r="D16" s="2819" t="s">
        <v>31207</v>
      </c>
      <c r="E16" s="1006" t="s">
        <v>46</v>
      </c>
      <c r="F16" s="1007">
        <v>3</v>
      </c>
      <c r="G16" s="2544"/>
      <c r="H16" s="2544"/>
      <c r="I16" s="2544"/>
      <c r="J16" s="2544"/>
      <c r="K16" s="2544"/>
      <c r="L16" s="2544"/>
      <c r="M16" s="2544"/>
      <c r="N16" s="877"/>
      <c r="O16" s="877"/>
      <c r="P16" s="877"/>
      <c r="Q16" s="7008"/>
      <c r="R16" s="7008"/>
      <c r="S16" s="7008"/>
      <c r="T16" s="7008"/>
      <c r="U16" s="7008"/>
      <c r="V16" s="4952"/>
      <c r="W16" s="4954"/>
      <c r="X16" s="4958"/>
      <c r="Y16" s="4953"/>
      <c r="Z16" s="4953"/>
      <c r="AA16" s="4953"/>
      <c r="AB16" s="4954"/>
      <c r="AD16" s="1008"/>
      <c r="AE16" s="1009"/>
      <c r="AF16" s="1019"/>
    </row>
    <row r="17" spans="2:32" s="985" customFormat="1" ht="14.25" customHeight="1" thickBot="1">
      <c r="B17" s="1012">
        <f>B16+1</f>
        <v>8</v>
      </c>
      <c r="C17" s="1013" t="s">
        <v>21169</v>
      </c>
      <c r="D17" s="2821" t="s">
        <v>31208</v>
      </c>
      <c r="E17" s="1014" t="s">
        <v>46</v>
      </c>
      <c r="F17" s="1015">
        <v>3</v>
      </c>
      <c r="G17" s="2544"/>
      <c r="H17" s="4957"/>
      <c r="I17" s="4952"/>
      <c r="J17" s="4953"/>
      <c r="K17" s="4953"/>
      <c r="L17" s="4953"/>
      <c r="M17" s="4954"/>
      <c r="N17" s="4958"/>
      <c r="O17" s="4953"/>
      <c r="P17" s="4953"/>
      <c r="Q17" s="4953"/>
      <c r="R17" s="4954"/>
      <c r="S17" s="4958"/>
      <c r="T17" s="4953"/>
      <c r="U17" s="4954"/>
      <c r="V17" s="938"/>
      <c r="W17" s="938"/>
      <c r="X17" s="938"/>
      <c r="Y17" s="938"/>
      <c r="Z17" s="938"/>
      <c r="AA17" s="938"/>
      <c r="AB17" s="7008"/>
      <c r="AD17" s="1016"/>
      <c r="AE17" s="1017"/>
      <c r="AF17" s="1019"/>
    </row>
    <row r="18" spans="2:32" s="1018" customFormat="1" ht="14.25" customHeight="1" thickBot="1">
      <c r="B18" s="1020"/>
      <c r="C18" s="1021"/>
      <c r="D18" s="1021"/>
      <c r="E18" s="937"/>
      <c r="F18" s="937"/>
      <c r="G18" s="937"/>
      <c r="H18" s="937"/>
      <c r="I18" s="937"/>
      <c r="J18" s="937"/>
      <c r="K18" s="937"/>
      <c r="L18" s="937"/>
      <c r="M18" s="937"/>
      <c r="N18" s="937"/>
      <c r="O18" s="937"/>
      <c r="P18" s="937"/>
      <c r="Q18" s="937"/>
      <c r="R18" s="937"/>
      <c r="S18" s="937"/>
      <c r="T18" s="937"/>
      <c r="U18" s="937"/>
      <c r="V18" s="940"/>
      <c r="W18" s="940"/>
      <c r="X18" s="940"/>
      <c r="Y18" s="940"/>
      <c r="Z18" s="940"/>
      <c r="AA18" s="940"/>
      <c r="AB18" s="7009"/>
    </row>
    <row r="19" spans="2:32" s="4418" customFormat="1" ht="14.25" customHeight="1" thickBot="1">
      <c r="B19" s="995" t="s">
        <v>1871</v>
      </c>
      <c r="C19" s="996" t="s">
        <v>27004</v>
      </c>
      <c r="D19" s="997"/>
      <c r="E19" s="998"/>
      <c r="F19" s="998"/>
      <c r="G19" s="998"/>
      <c r="H19" s="998"/>
      <c r="I19" s="998"/>
      <c r="J19" s="998"/>
      <c r="K19" s="998"/>
      <c r="L19" s="998"/>
      <c r="M19" s="998"/>
      <c r="N19" s="998"/>
      <c r="O19" s="998"/>
      <c r="P19" s="998"/>
      <c r="Q19" s="998"/>
      <c r="R19" s="998"/>
      <c r="S19" s="998"/>
      <c r="T19" s="998"/>
      <c r="U19" s="998"/>
      <c r="V19" s="937"/>
      <c r="W19" s="937"/>
      <c r="X19" s="937"/>
      <c r="Y19" s="937"/>
      <c r="Z19" s="937"/>
      <c r="AA19" s="937"/>
      <c r="AB19" s="7010"/>
      <c r="AF19" s="1018"/>
    </row>
    <row r="20" spans="2:32" s="985" customFormat="1" ht="14.25" customHeight="1">
      <c r="B20" s="999">
        <f>B17+1</f>
        <v>9</v>
      </c>
      <c r="C20" s="1000" t="s">
        <v>21166</v>
      </c>
      <c r="D20" s="918" t="s">
        <v>31209</v>
      </c>
      <c r="E20" s="1001" t="s">
        <v>103</v>
      </c>
      <c r="F20" s="2562">
        <v>0</v>
      </c>
      <c r="G20" s="4956"/>
      <c r="H20" s="2543"/>
      <c r="I20" s="2543"/>
      <c r="J20" s="2543"/>
      <c r="K20" s="2543"/>
      <c r="L20" s="2543"/>
      <c r="M20" s="2543"/>
      <c r="N20" s="2543"/>
      <c r="O20" s="2543"/>
      <c r="P20" s="2543"/>
      <c r="Q20" s="2543"/>
      <c r="R20" s="2543"/>
      <c r="S20" s="2543"/>
      <c r="T20" s="2543"/>
      <c r="U20" s="2543"/>
      <c r="V20" s="2543"/>
      <c r="W20" s="2543"/>
      <c r="X20" s="2543"/>
      <c r="Y20" s="2543"/>
      <c r="Z20" s="2543"/>
      <c r="AA20" s="2543"/>
      <c r="AB20" s="7008"/>
      <c r="AD20" s="1003"/>
      <c r="AE20" s="1004"/>
      <c r="AF20" s="1019"/>
    </row>
    <row r="21" spans="2:32" s="985" customFormat="1" ht="14.25" customHeight="1" thickBot="1">
      <c r="B21" s="999">
        <f>B20+1</f>
        <v>10</v>
      </c>
      <c r="C21" s="1005" t="s">
        <v>21167</v>
      </c>
      <c r="D21" s="2819" t="s">
        <v>31210</v>
      </c>
      <c r="E21" s="1006" t="s">
        <v>103</v>
      </c>
      <c r="F21" s="1007">
        <v>0</v>
      </c>
      <c r="G21" s="4923"/>
      <c r="H21" s="2543"/>
      <c r="I21" s="2543"/>
      <c r="J21" s="2543"/>
      <c r="K21" s="2543"/>
      <c r="L21" s="2543"/>
      <c r="M21" s="2543"/>
      <c r="N21" s="2543"/>
      <c r="O21" s="2543"/>
      <c r="P21" s="2543"/>
      <c r="Q21" s="2543"/>
      <c r="R21" s="2543"/>
      <c r="S21" s="2543"/>
      <c r="T21" s="2543"/>
      <c r="U21" s="2543"/>
      <c r="V21" s="2543"/>
      <c r="W21" s="2543"/>
      <c r="X21" s="2543"/>
      <c r="Y21" s="2543"/>
      <c r="Z21" s="2543"/>
      <c r="AA21" s="2543"/>
      <c r="AB21" s="7008"/>
      <c r="AD21" s="1008"/>
      <c r="AE21" s="1009"/>
      <c r="AF21" s="1019"/>
    </row>
    <row r="22" spans="2:32" s="985" customFormat="1" ht="14.25" customHeight="1" thickBot="1">
      <c r="B22" s="999">
        <f>B21+1</f>
        <v>11</v>
      </c>
      <c r="C22" s="1010" t="s">
        <v>21168</v>
      </c>
      <c r="D22" s="2819" t="s">
        <v>31211</v>
      </c>
      <c r="E22" s="1006" t="s">
        <v>46</v>
      </c>
      <c r="F22" s="1007">
        <v>3</v>
      </c>
      <c r="G22" s="2544"/>
      <c r="H22" s="2544"/>
      <c r="I22" s="2544"/>
      <c r="J22" s="2544"/>
      <c r="K22" s="2544"/>
      <c r="L22" s="2544"/>
      <c r="M22" s="2544"/>
      <c r="N22" s="877"/>
      <c r="O22" s="877"/>
      <c r="P22" s="877"/>
      <c r="Q22" s="7008"/>
      <c r="R22" s="7008"/>
      <c r="S22" s="7008"/>
      <c r="T22" s="7008"/>
      <c r="U22" s="7008"/>
      <c r="V22" s="4952"/>
      <c r="W22" s="4954"/>
      <c r="X22" s="4958"/>
      <c r="Y22" s="4953"/>
      <c r="Z22" s="4953"/>
      <c r="AA22" s="4953"/>
      <c r="AB22" s="4954"/>
      <c r="AD22" s="1008"/>
      <c r="AE22" s="1009"/>
      <c r="AF22" s="1019"/>
    </row>
    <row r="23" spans="2:32" s="985" customFormat="1" ht="14.25" customHeight="1" thickBot="1">
      <c r="B23" s="1012">
        <f>B22+1</f>
        <v>12</v>
      </c>
      <c r="C23" s="1013" t="s">
        <v>21169</v>
      </c>
      <c r="D23" s="2821" t="s">
        <v>31212</v>
      </c>
      <c r="E23" s="1014" t="s">
        <v>46</v>
      </c>
      <c r="F23" s="1015">
        <v>3</v>
      </c>
      <c r="G23" s="2544"/>
      <c r="H23" s="4957"/>
      <c r="I23" s="4952"/>
      <c r="J23" s="4953"/>
      <c r="K23" s="4953"/>
      <c r="L23" s="4953"/>
      <c r="M23" s="4954"/>
      <c r="N23" s="4958"/>
      <c r="O23" s="4953"/>
      <c r="P23" s="4953"/>
      <c r="Q23" s="4953"/>
      <c r="R23" s="4954"/>
      <c r="S23" s="4958"/>
      <c r="T23" s="4953"/>
      <c r="U23" s="4954"/>
      <c r="V23" s="938"/>
      <c r="W23" s="938"/>
      <c r="X23" s="938"/>
      <c r="Y23" s="938"/>
      <c r="Z23" s="938"/>
      <c r="AA23" s="938"/>
      <c r="AB23" s="7008"/>
      <c r="AD23" s="1016"/>
      <c r="AE23" s="1017"/>
      <c r="AF23" s="1019"/>
    </row>
    <row r="24" spans="2:32" s="1018" customFormat="1" ht="14.25" customHeight="1" thickBot="1">
      <c r="B24" s="1020"/>
      <c r="C24" s="1021"/>
      <c r="D24" s="1021"/>
      <c r="E24" s="937"/>
      <c r="F24" s="937"/>
      <c r="G24" s="937"/>
      <c r="H24" s="937"/>
      <c r="I24" s="937"/>
      <c r="J24" s="937"/>
      <c r="K24" s="937"/>
      <c r="L24" s="937"/>
      <c r="M24" s="937"/>
      <c r="N24" s="937"/>
      <c r="O24" s="937"/>
      <c r="P24" s="937"/>
      <c r="Q24" s="937"/>
      <c r="R24" s="937"/>
      <c r="S24" s="937"/>
      <c r="T24" s="937"/>
      <c r="U24" s="937"/>
      <c r="V24" s="940"/>
      <c r="W24" s="940"/>
      <c r="X24" s="940"/>
      <c r="Y24" s="940"/>
      <c r="Z24" s="940"/>
      <c r="AA24" s="940"/>
      <c r="AB24" s="7009"/>
    </row>
    <row r="25" spans="2:32" s="4418" customFormat="1" ht="14.25" customHeight="1" thickBot="1">
      <c r="B25" s="995" t="s">
        <v>468</v>
      </c>
      <c r="C25" s="996" t="s">
        <v>27005</v>
      </c>
      <c r="D25" s="997"/>
      <c r="E25" s="998"/>
      <c r="F25" s="998"/>
      <c r="G25" s="998"/>
      <c r="H25" s="998"/>
      <c r="I25" s="998"/>
      <c r="J25" s="998"/>
      <c r="K25" s="998"/>
      <c r="L25" s="998"/>
      <c r="M25" s="998"/>
      <c r="N25" s="998"/>
      <c r="O25" s="998"/>
      <c r="P25" s="998"/>
      <c r="Q25" s="998"/>
      <c r="R25" s="998"/>
      <c r="S25" s="998"/>
      <c r="T25" s="998"/>
      <c r="U25" s="998"/>
      <c r="V25" s="937"/>
      <c r="W25" s="937"/>
      <c r="X25" s="937"/>
      <c r="Y25" s="937"/>
      <c r="Z25" s="937"/>
      <c r="AA25" s="937"/>
      <c r="AB25" s="7010"/>
      <c r="AF25" s="1018"/>
    </row>
    <row r="26" spans="2:32" s="985" customFormat="1" ht="14.25" customHeight="1">
      <c r="B26" s="999">
        <f>B23+1</f>
        <v>13</v>
      </c>
      <c r="C26" s="1000" t="s">
        <v>21166</v>
      </c>
      <c r="D26" s="918" t="s">
        <v>31213</v>
      </c>
      <c r="E26" s="1001" t="s">
        <v>103</v>
      </c>
      <c r="F26" s="2562">
        <v>0</v>
      </c>
      <c r="G26" s="4956"/>
      <c r="H26" s="2543"/>
      <c r="I26" s="2543"/>
      <c r="J26" s="2543"/>
      <c r="K26" s="2543"/>
      <c r="L26" s="2543"/>
      <c r="M26" s="2543"/>
      <c r="N26" s="2543"/>
      <c r="O26" s="2543"/>
      <c r="P26" s="2543"/>
      <c r="Q26" s="2543"/>
      <c r="R26" s="2543"/>
      <c r="S26" s="2543"/>
      <c r="T26" s="2543"/>
      <c r="U26" s="2543"/>
      <c r="V26" s="2543"/>
      <c r="W26" s="2543"/>
      <c r="X26" s="2543"/>
      <c r="Y26" s="2543"/>
      <c r="Z26" s="2543"/>
      <c r="AA26" s="2543"/>
      <c r="AB26" s="7008"/>
      <c r="AD26" s="1003"/>
      <c r="AE26" s="1004"/>
      <c r="AF26" s="1019"/>
    </row>
    <row r="27" spans="2:32" s="985" customFormat="1" ht="14.25" customHeight="1" thickBot="1">
      <c r="B27" s="999">
        <f>B26+1</f>
        <v>14</v>
      </c>
      <c r="C27" s="1005" t="s">
        <v>21167</v>
      </c>
      <c r="D27" s="2819" t="s">
        <v>31214</v>
      </c>
      <c r="E27" s="1006" t="s">
        <v>103</v>
      </c>
      <c r="F27" s="1007">
        <v>0</v>
      </c>
      <c r="G27" s="4923"/>
      <c r="H27" s="2543"/>
      <c r="I27" s="2543"/>
      <c r="J27" s="2543"/>
      <c r="K27" s="2543"/>
      <c r="L27" s="2543"/>
      <c r="M27" s="2543"/>
      <c r="N27" s="2543"/>
      <c r="O27" s="2543"/>
      <c r="P27" s="2543"/>
      <c r="Q27" s="2543"/>
      <c r="R27" s="2543"/>
      <c r="S27" s="2543"/>
      <c r="T27" s="2543"/>
      <c r="U27" s="2543"/>
      <c r="V27" s="2543"/>
      <c r="W27" s="2543"/>
      <c r="X27" s="2543"/>
      <c r="Y27" s="2543"/>
      <c r="Z27" s="2543"/>
      <c r="AA27" s="2543"/>
      <c r="AB27" s="7008"/>
      <c r="AD27" s="1008"/>
      <c r="AE27" s="1009"/>
      <c r="AF27" s="1019"/>
    </row>
    <row r="28" spans="2:32" s="985" customFormat="1" ht="14.25" customHeight="1" thickBot="1">
      <c r="B28" s="999">
        <f>B27+1</f>
        <v>15</v>
      </c>
      <c r="C28" s="1010" t="s">
        <v>21168</v>
      </c>
      <c r="D28" s="2819" t="s">
        <v>31215</v>
      </c>
      <c r="E28" s="1006" t="s">
        <v>46</v>
      </c>
      <c r="F28" s="1007">
        <v>3</v>
      </c>
      <c r="G28" s="2544"/>
      <c r="H28" s="2544"/>
      <c r="I28" s="2544"/>
      <c r="J28" s="2544"/>
      <c r="K28" s="2544"/>
      <c r="L28" s="2544"/>
      <c r="M28" s="2544"/>
      <c r="N28" s="877"/>
      <c r="O28" s="877"/>
      <c r="P28" s="877"/>
      <c r="Q28" s="7008"/>
      <c r="R28" s="7008"/>
      <c r="S28" s="7008"/>
      <c r="T28" s="7008"/>
      <c r="U28" s="7008"/>
      <c r="V28" s="4952"/>
      <c r="W28" s="4954"/>
      <c r="X28" s="4958"/>
      <c r="Y28" s="4953"/>
      <c r="Z28" s="4953"/>
      <c r="AA28" s="4953"/>
      <c r="AB28" s="4954"/>
      <c r="AD28" s="1008"/>
      <c r="AE28" s="1009"/>
      <c r="AF28" s="1019"/>
    </row>
    <row r="29" spans="2:32" s="985" customFormat="1" ht="14.25" customHeight="1" thickBot="1">
      <c r="B29" s="1012">
        <f>B28+1</f>
        <v>16</v>
      </c>
      <c r="C29" s="1013" t="s">
        <v>21169</v>
      </c>
      <c r="D29" s="2821" t="s">
        <v>31216</v>
      </c>
      <c r="E29" s="1014" t="s">
        <v>46</v>
      </c>
      <c r="F29" s="1015">
        <v>3</v>
      </c>
      <c r="G29" s="2544"/>
      <c r="H29" s="4957"/>
      <c r="I29" s="4952"/>
      <c r="J29" s="4953"/>
      <c r="K29" s="4953"/>
      <c r="L29" s="4953"/>
      <c r="M29" s="4954"/>
      <c r="N29" s="4958"/>
      <c r="O29" s="4953"/>
      <c r="P29" s="4953"/>
      <c r="Q29" s="4953"/>
      <c r="R29" s="4954"/>
      <c r="S29" s="4958"/>
      <c r="T29" s="4953"/>
      <c r="U29" s="4954"/>
      <c r="V29" s="938"/>
      <c r="W29" s="938"/>
      <c r="X29" s="938"/>
      <c r="Y29" s="938"/>
      <c r="Z29" s="938"/>
      <c r="AA29" s="938"/>
      <c r="AB29" s="7008"/>
      <c r="AD29" s="1016"/>
      <c r="AE29" s="1017"/>
      <c r="AF29" s="1019"/>
    </row>
    <row r="30" spans="2:32" s="1019" customFormat="1" ht="14.25" customHeight="1" thickBot="1">
      <c r="B30" s="937"/>
      <c r="C30" s="940"/>
      <c r="D30" s="937"/>
      <c r="E30" s="937"/>
      <c r="F30" s="937"/>
      <c r="G30" s="937"/>
      <c r="H30" s="937"/>
      <c r="I30" s="937"/>
      <c r="J30" s="937"/>
      <c r="K30" s="937"/>
      <c r="L30" s="937"/>
      <c r="M30" s="937"/>
      <c r="N30" s="937"/>
      <c r="O30" s="937"/>
      <c r="P30" s="937"/>
      <c r="Q30" s="937"/>
      <c r="R30" s="937"/>
      <c r="S30" s="937"/>
      <c r="T30" s="937"/>
      <c r="U30" s="937"/>
      <c r="V30" s="940"/>
      <c r="W30" s="940"/>
      <c r="X30" s="940"/>
      <c r="Y30" s="940"/>
      <c r="Z30" s="940"/>
      <c r="AA30" s="940"/>
      <c r="AB30" s="7009"/>
    </row>
    <row r="31" spans="2:32" s="4418" customFormat="1" ht="14.25" customHeight="1" thickBot="1">
      <c r="B31" s="995" t="s">
        <v>472</v>
      </c>
      <c r="C31" s="996" t="s">
        <v>27006</v>
      </c>
      <c r="D31" s="997"/>
      <c r="E31" s="998"/>
      <c r="F31" s="998"/>
      <c r="G31" s="998"/>
      <c r="H31" s="998"/>
      <c r="I31" s="998"/>
      <c r="J31" s="998"/>
      <c r="K31" s="998"/>
      <c r="L31" s="998"/>
      <c r="M31" s="998"/>
      <c r="N31" s="998"/>
      <c r="O31" s="998"/>
      <c r="P31" s="998"/>
      <c r="Q31" s="998"/>
      <c r="R31" s="998"/>
      <c r="S31" s="998"/>
      <c r="T31" s="998"/>
      <c r="U31" s="998"/>
      <c r="V31" s="937"/>
      <c r="W31" s="937"/>
      <c r="X31" s="937"/>
      <c r="Y31" s="937"/>
      <c r="Z31" s="937"/>
      <c r="AA31" s="937"/>
      <c r="AB31" s="7010"/>
      <c r="AF31" s="1018"/>
    </row>
    <row r="32" spans="2:32" s="985" customFormat="1" ht="14.25" customHeight="1">
      <c r="B32" s="999">
        <f>B29+1</f>
        <v>17</v>
      </c>
      <c r="C32" s="1000" t="s">
        <v>21166</v>
      </c>
      <c r="D32" s="918" t="s">
        <v>31217</v>
      </c>
      <c r="E32" s="1001" t="s">
        <v>103</v>
      </c>
      <c r="F32" s="2562">
        <v>0</v>
      </c>
      <c r="G32" s="4956"/>
      <c r="H32" s="2543"/>
      <c r="I32" s="2543"/>
      <c r="J32" s="2543"/>
      <c r="K32" s="2543"/>
      <c r="L32" s="2543"/>
      <c r="M32" s="2543"/>
      <c r="N32" s="2543"/>
      <c r="O32" s="2543"/>
      <c r="P32" s="2543"/>
      <c r="Q32" s="2543"/>
      <c r="R32" s="2543"/>
      <c r="S32" s="2543"/>
      <c r="T32" s="2543"/>
      <c r="U32" s="2543"/>
      <c r="V32" s="2543"/>
      <c r="W32" s="2543"/>
      <c r="X32" s="2543"/>
      <c r="Y32" s="2543"/>
      <c r="Z32" s="2543"/>
      <c r="AA32" s="2543"/>
      <c r="AB32" s="7008"/>
      <c r="AD32" s="1003"/>
      <c r="AE32" s="1004"/>
      <c r="AF32" s="1019"/>
    </row>
    <row r="33" spans="2:32" s="985" customFormat="1" ht="14.25" customHeight="1" thickBot="1">
      <c r="B33" s="999">
        <f>B32+1</f>
        <v>18</v>
      </c>
      <c r="C33" s="1005" t="s">
        <v>21167</v>
      </c>
      <c r="D33" s="2819" t="s">
        <v>31218</v>
      </c>
      <c r="E33" s="1006" t="s">
        <v>103</v>
      </c>
      <c r="F33" s="1007">
        <v>0</v>
      </c>
      <c r="G33" s="4923"/>
      <c r="H33" s="2543"/>
      <c r="I33" s="2543"/>
      <c r="J33" s="2543"/>
      <c r="K33" s="2543"/>
      <c r="L33" s="2543"/>
      <c r="M33" s="2543"/>
      <c r="N33" s="2543"/>
      <c r="O33" s="2543"/>
      <c r="P33" s="2543"/>
      <c r="Q33" s="2543"/>
      <c r="R33" s="2543"/>
      <c r="S33" s="2543"/>
      <c r="T33" s="2543"/>
      <c r="U33" s="2543"/>
      <c r="V33" s="2543"/>
      <c r="W33" s="2543"/>
      <c r="X33" s="2543"/>
      <c r="Y33" s="2543"/>
      <c r="Z33" s="2543"/>
      <c r="AA33" s="2543"/>
      <c r="AB33" s="7008"/>
      <c r="AD33" s="1008"/>
      <c r="AE33" s="1009"/>
      <c r="AF33" s="1019"/>
    </row>
    <row r="34" spans="2:32" s="985" customFormat="1" ht="14.25" customHeight="1" thickBot="1">
      <c r="B34" s="999">
        <f>B33+1</f>
        <v>19</v>
      </c>
      <c r="C34" s="1010" t="s">
        <v>21168</v>
      </c>
      <c r="D34" s="2819" t="s">
        <v>31219</v>
      </c>
      <c r="E34" s="1006" t="s">
        <v>46</v>
      </c>
      <c r="F34" s="1007">
        <v>3</v>
      </c>
      <c r="G34" s="2544"/>
      <c r="H34" s="2544"/>
      <c r="I34" s="2544"/>
      <c r="J34" s="2544"/>
      <c r="K34" s="2544"/>
      <c r="L34" s="2544"/>
      <c r="M34" s="2544"/>
      <c r="N34" s="877"/>
      <c r="O34" s="877"/>
      <c r="P34" s="877"/>
      <c r="Q34" s="7008"/>
      <c r="R34" s="7008"/>
      <c r="S34" s="7008"/>
      <c r="T34" s="7008"/>
      <c r="U34" s="7008"/>
      <c r="V34" s="4952"/>
      <c r="W34" s="4954"/>
      <c r="X34" s="4958"/>
      <c r="Y34" s="4953"/>
      <c r="Z34" s="4953"/>
      <c r="AA34" s="4953"/>
      <c r="AB34" s="4954"/>
      <c r="AD34" s="1008"/>
      <c r="AE34" s="1009"/>
      <c r="AF34" s="1019"/>
    </row>
    <row r="35" spans="2:32" s="985" customFormat="1" ht="14.25" customHeight="1" thickBot="1">
      <c r="B35" s="1012">
        <f>B34+1</f>
        <v>20</v>
      </c>
      <c r="C35" s="1013" t="s">
        <v>21169</v>
      </c>
      <c r="D35" s="2821" t="s">
        <v>31220</v>
      </c>
      <c r="E35" s="1014" t="s">
        <v>46</v>
      </c>
      <c r="F35" s="1015">
        <v>3</v>
      </c>
      <c r="G35" s="2544"/>
      <c r="H35" s="4957"/>
      <c r="I35" s="4952"/>
      <c r="J35" s="4953"/>
      <c r="K35" s="4953"/>
      <c r="L35" s="4953"/>
      <c r="M35" s="4954"/>
      <c r="N35" s="4958"/>
      <c r="O35" s="4953"/>
      <c r="P35" s="4953"/>
      <c r="Q35" s="4953"/>
      <c r="R35" s="4954"/>
      <c r="S35" s="4958"/>
      <c r="T35" s="4953"/>
      <c r="U35" s="4954"/>
      <c r="V35" s="938"/>
      <c r="W35" s="938"/>
      <c r="X35" s="938"/>
      <c r="Y35" s="938"/>
      <c r="Z35" s="938"/>
      <c r="AA35" s="938"/>
      <c r="AB35" s="7008"/>
      <c r="AD35" s="1016"/>
      <c r="AE35" s="1017"/>
      <c r="AF35" s="1019"/>
    </row>
    <row r="36" spans="2:32" s="1018" customFormat="1" ht="14.25" customHeight="1" thickBot="1">
      <c r="B36" s="1020"/>
      <c r="C36" s="1022"/>
      <c r="D36" s="1022"/>
      <c r="E36" s="937"/>
      <c r="F36" s="937"/>
      <c r="G36" s="937"/>
      <c r="H36" s="937"/>
      <c r="I36" s="937"/>
      <c r="J36" s="937"/>
      <c r="K36" s="937"/>
      <c r="L36" s="937"/>
      <c r="M36" s="937"/>
      <c r="N36" s="937"/>
      <c r="O36" s="937"/>
      <c r="P36" s="937"/>
      <c r="Q36" s="937"/>
      <c r="R36" s="937"/>
      <c r="S36" s="937"/>
      <c r="T36" s="937"/>
      <c r="U36" s="937"/>
      <c r="V36" s="940"/>
      <c r="W36" s="940"/>
      <c r="X36" s="940"/>
      <c r="Y36" s="940"/>
      <c r="Z36" s="940"/>
      <c r="AA36" s="940"/>
      <c r="AB36" s="7009"/>
    </row>
    <row r="37" spans="2:32" s="4418" customFormat="1" ht="14.25" customHeight="1" thickBot="1">
      <c r="B37" s="995" t="s">
        <v>1904</v>
      </c>
      <c r="C37" s="996" t="s">
        <v>27007</v>
      </c>
      <c r="D37" s="997"/>
      <c r="E37" s="998"/>
      <c r="F37" s="998"/>
      <c r="G37" s="998"/>
      <c r="H37" s="998"/>
      <c r="I37" s="998"/>
      <c r="J37" s="998"/>
      <c r="K37" s="998"/>
      <c r="L37" s="998"/>
      <c r="M37" s="998"/>
      <c r="N37" s="998"/>
      <c r="O37" s="998"/>
      <c r="P37" s="998"/>
      <c r="Q37" s="998"/>
      <c r="R37" s="998"/>
      <c r="S37" s="998"/>
      <c r="T37" s="998"/>
      <c r="U37" s="998"/>
      <c r="V37" s="937"/>
      <c r="W37" s="937"/>
      <c r="X37" s="937"/>
      <c r="Y37" s="937"/>
      <c r="Z37" s="937"/>
      <c r="AA37" s="937"/>
      <c r="AB37" s="7010"/>
      <c r="AF37" s="1018"/>
    </row>
    <row r="38" spans="2:32" s="985" customFormat="1" ht="14.25" customHeight="1">
      <c r="B38" s="999">
        <f>B35+1</f>
        <v>21</v>
      </c>
      <c r="C38" s="1000" t="s">
        <v>21166</v>
      </c>
      <c r="D38" s="918" t="s">
        <v>31221</v>
      </c>
      <c r="E38" s="1001" t="s">
        <v>103</v>
      </c>
      <c r="F38" s="2562">
        <v>0</v>
      </c>
      <c r="G38" s="4956"/>
      <c r="H38" s="2543"/>
      <c r="I38" s="2543"/>
      <c r="J38" s="2543"/>
      <c r="K38" s="2543"/>
      <c r="L38" s="2543"/>
      <c r="M38" s="2543"/>
      <c r="N38" s="2543"/>
      <c r="O38" s="2543"/>
      <c r="P38" s="2543"/>
      <c r="Q38" s="2543"/>
      <c r="R38" s="2543"/>
      <c r="S38" s="2543"/>
      <c r="T38" s="2543"/>
      <c r="U38" s="2543"/>
      <c r="V38" s="2543"/>
      <c r="W38" s="2543"/>
      <c r="X38" s="2543"/>
      <c r="Y38" s="2543"/>
      <c r="Z38" s="2543"/>
      <c r="AA38" s="2543"/>
      <c r="AB38" s="7008"/>
      <c r="AD38" s="1003"/>
      <c r="AE38" s="1004"/>
      <c r="AF38" s="1019"/>
    </row>
    <row r="39" spans="2:32" s="985" customFormat="1" ht="14.25" customHeight="1" thickBot="1">
      <c r="B39" s="999">
        <f>B38+1</f>
        <v>22</v>
      </c>
      <c r="C39" s="1005" t="s">
        <v>21167</v>
      </c>
      <c r="D39" s="2819" t="s">
        <v>31222</v>
      </c>
      <c r="E39" s="1006" t="s">
        <v>103</v>
      </c>
      <c r="F39" s="1007">
        <v>0</v>
      </c>
      <c r="G39" s="4923"/>
      <c r="H39" s="2543"/>
      <c r="I39" s="2543"/>
      <c r="J39" s="2543"/>
      <c r="K39" s="2543"/>
      <c r="L39" s="2543"/>
      <c r="M39" s="2543"/>
      <c r="N39" s="2543"/>
      <c r="O39" s="2543"/>
      <c r="P39" s="2543"/>
      <c r="Q39" s="2543"/>
      <c r="R39" s="2543"/>
      <c r="S39" s="2543"/>
      <c r="T39" s="2543"/>
      <c r="U39" s="2543"/>
      <c r="V39" s="2543"/>
      <c r="W39" s="2543"/>
      <c r="X39" s="2543"/>
      <c r="Y39" s="2543"/>
      <c r="Z39" s="2543"/>
      <c r="AA39" s="2543"/>
      <c r="AB39" s="7008"/>
      <c r="AD39" s="1008"/>
      <c r="AE39" s="1009"/>
      <c r="AF39" s="1019"/>
    </row>
    <row r="40" spans="2:32" s="985" customFormat="1" ht="14.25" customHeight="1" thickBot="1">
      <c r="B40" s="999">
        <f>B39+1</f>
        <v>23</v>
      </c>
      <c r="C40" s="1010" t="s">
        <v>21168</v>
      </c>
      <c r="D40" s="2819" t="s">
        <v>31223</v>
      </c>
      <c r="E40" s="1006" t="s">
        <v>46</v>
      </c>
      <c r="F40" s="1007">
        <v>3</v>
      </c>
      <c r="G40" s="2544"/>
      <c r="H40" s="2544"/>
      <c r="I40" s="2544"/>
      <c r="J40" s="2544"/>
      <c r="K40" s="2544"/>
      <c r="L40" s="2544"/>
      <c r="M40" s="2544"/>
      <c r="N40" s="877"/>
      <c r="O40" s="877"/>
      <c r="P40" s="877"/>
      <c r="Q40" s="7008"/>
      <c r="R40" s="7008"/>
      <c r="S40" s="7008"/>
      <c r="T40" s="7008"/>
      <c r="U40" s="7008"/>
      <c r="V40" s="4952"/>
      <c r="W40" s="4954"/>
      <c r="X40" s="4958"/>
      <c r="Y40" s="4953"/>
      <c r="Z40" s="4953"/>
      <c r="AA40" s="4953"/>
      <c r="AB40" s="4954"/>
      <c r="AD40" s="1008"/>
      <c r="AE40" s="1009"/>
      <c r="AF40" s="1019"/>
    </row>
    <row r="41" spans="2:32" s="985" customFormat="1" ht="14.25" customHeight="1" thickBot="1">
      <c r="B41" s="1012">
        <f>B40+1</f>
        <v>24</v>
      </c>
      <c r="C41" s="1013" t="s">
        <v>21169</v>
      </c>
      <c r="D41" s="2821" t="s">
        <v>31224</v>
      </c>
      <c r="E41" s="1014" t="s">
        <v>46</v>
      </c>
      <c r="F41" s="1015">
        <v>3</v>
      </c>
      <c r="G41" s="2544"/>
      <c r="H41" s="4957"/>
      <c r="I41" s="4952"/>
      <c r="J41" s="4953"/>
      <c r="K41" s="4953"/>
      <c r="L41" s="4953"/>
      <c r="M41" s="4954"/>
      <c r="N41" s="4958"/>
      <c r="O41" s="4953"/>
      <c r="P41" s="4953"/>
      <c r="Q41" s="4953"/>
      <c r="R41" s="4954"/>
      <c r="S41" s="4958"/>
      <c r="T41" s="4953"/>
      <c r="U41" s="4954"/>
      <c r="V41" s="938"/>
      <c r="W41" s="938"/>
      <c r="X41" s="938"/>
      <c r="Y41" s="938"/>
      <c r="Z41" s="938"/>
      <c r="AA41" s="938"/>
      <c r="AB41" s="7008"/>
      <c r="AD41" s="1016"/>
      <c r="AE41" s="1017"/>
      <c r="AF41" s="1019"/>
    </row>
    <row r="42" spans="2:32" s="1019" customFormat="1" ht="14.25" customHeight="1" thickBot="1">
      <c r="B42" s="937"/>
      <c r="C42" s="1023"/>
      <c r="D42" s="937"/>
      <c r="E42" s="937"/>
      <c r="F42" s="937"/>
      <c r="G42" s="4417"/>
      <c r="H42" s="940"/>
      <c r="I42" s="940"/>
      <c r="J42" s="940"/>
      <c r="K42" s="940"/>
      <c r="L42" s="940"/>
      <c r="M42" s="940"/>
      <c r="N42" s="940"/>
      <c r="O42" s="940"/>
      <c r="P42" s="940"/>
      <c r="Q42" s="940"/>
      <c r="R42" s="940"/>
      <c r="S42" s="940"/>
      <c r="T42" s="940"/>
      <c r="U42" s="940"/>
      <c r="V42" s="940"/>
      <c r="W42" s="940"/>
      <c r="X42" s="940"/>
      <c r="Y42" s="940"/>
      <c r="Z42" s="940"/>
      <c r="AA42" s="940"/>
      <c r="AB42" s="7009"/>
    </row>
    <row r="43" spans="2:32" s="4418" customFormat="1" ht="14.25" customHeight="1" thickBot="1">
      <c r="B43" s="995" t="s">
        <v>1911</v>
      </c>
      <c r="C43" s="996" t="s">
        <v>28855</v>
      </c>
      <c r="D43" s="997"/>
      <c r="E43" s="998"/>
      <c r="F43" s="998"/>
      <c r="G43" s="998"/>
      <c r="H43" s="998"/>
      <c r="I43" s="998"/>
      <c r="J43" s="998"/>
      <c r="K43" s="998"/>
      <c r="L43" s="998"/>
      <c r="M43" s="998"/>
      <c r="N43" s="998"/>
      <c r="O43" s="998"/>
      <c r="P43" s="998"/>
      <c r="Q43" s="998"/>
      <c r="R43" s="998"/>
      <c r="S43" s="998"/>
      <c r="T43" s="998"/>
      <c r="U43" s="998"/>
      <c r="V43" s="937"/>
      <c r="W43" s="937"/>
      <c r="X43" s="937"/>
      <c r="Y43" s="937"/>
      <c r="Z43" s="937"/>
      <c r="AA43" s="937"/>
      <c r="AB43" s="7010"/>
      <c r="AF43" s="1018"/>
    </row>
    <row r="44" spans="2:32" s="985" customFormat="1" ht="14.25" customHeight="1">
      <c r="B44" s="999">
        <f>B41+1</f>
        <v>25</v>
      </c>
      <c r="C44" s="1000" t="s">
        <v>21166</v>
      </c>
      <c r="D44" s="918" t="s">
        <v>31225</v>
      </c>
      <c r="E44" s="1001" t="s">
        <v>103</v>
      </c>
      <c r="F44" s="2562">
        <v>0</v>
      </c>
      <c r="G44" s="4956"/>
      <c r="H44" s="2543"/>
      <c r="I44" s="2543"/>
      <c r="J44" s="2543"/>
      <c r="K44" s="2543"/>
      <c r="L44" s="2543"/>
      <c r="M44" s="2543"/>
      <c r="N44" s="2543"/>
      <c r="O44" s="2543"/>
      <c r="P44" s="2543"/>
      <c r="Q44" s="2543"/>
      <c r="R44" s="2543"/>
      <c r="S44" s="2543"/>
      <c r="T44" s="2543"/>
      <c r="U44" s="2543"/>
      <c r="V44" s="2543"/>
      <c r="W44" s="2543"/>
      <c r="X44" s="2543"/>
      <c r="Y44" s="2543"/>
      <c r="Z44" s="2543"/>
      <c r="AA44" s="2543"/>
      <c r="AB44" s="7008"/>
      <c r="AD44" s="1003"/>
      <c r="AE44" s="1004"/>
      <c r="AF44" s="1019"/>
    </row>
    <row r="45" spans="2:32" s="985" customFormat="1" ht="14.25" customHeight="1" thickBot="1">
      <c r="B45" s="999">
        <f>B44+1</f>
        <v>26</v>
      </c>
      <c r="C45" s="1005" t="s">
        <v>21167</v>
      </c>
      <c r="D45" s="2819" t="s">
        <v>31226</v>
      </c>
      <c r="E45" s="1006" t="s">
        <v>103</v>
      </c>
      <c r="F45" s="1007">
        <v>0</v>
      </c>
      <c r="G45" s="4923"/>
      <c r="H45" s="2543"/>
      <c r="I45" s="2543"/>
      <c r="J45" s="2543"/>
      <c r="K45" s="2543"/>
      <c r="L45" s="2543"/>
      <c r="M45" s="2543"/>
      <c r="N45" s="2543"/>
      <c r="O45" s="2543"/>
      <c r="P45" s="2543"/>
      <c r="Q45" s="2543"/>
      <c r="R45" s="2543"/>
      <c r="S45" s="2543"/>
      <c r="T45" s="2543"/>
      <c r="U45" s="2543"/>
      <c r="V45" s="2543"/>
      <c r="W45" s="2543"/>
      <c r="X45" s="2543"/>
      <c r="Y45" s="2543"/>
      <c r="Z45" s="2543"/>
      <c r="AA45" s="2543"/>
      <c r="AB45" s="7008"/>
      <c r="AD45" s="1008"/>
      <c r="AE45" s="1009"/>
      <c r="AF45" s="1019"/>
    </row>
    <row r="46" spans="2:32" s="985" customFormat="1" ht="14.25" customHeight="1" thickBot="1">
      <c r="B46" s="999">
        <f>B45+1</f>
        <v>27</v>
      </c>
      <c r="C46" s="1010" t="s">
        <v>21168</v>
      </c>
      <c r="D46" s="2819" t="s">
        <v>31227</v>
      </c>
      <c r="E46" s="1006" t="s">
        <v>46</v>
      </c>
      <c r="F46" s="1007">
        <v>3</v>
      </c>
      <c r="G46" s="2544"/>
      <c r="H46" s="2544"/>
      <c r="I46" s="2544"/>
      <c r="J46" s="2544"/>
      <c r="K46" s="2544"/>
      <c r="L46" s="2544"/>
      <c r="M46" s="2544"/>
      <c r="N46" s="877"/>
      <c r="O46" s="877"/>
      <c r="P46" s="877"/>
      <c r="Q46" s="7008"/>
      <c r="R46" s="7008"/>
      <c r="S46" s="7008"/>
      <c r="T46" s="7008"/>
      <c r="U46" s="7008"/>
      <c r="V46" s="4952"/>
      <c r="W46" s="4954"/>
      <c r="X46" s="4958"/>
      <c r="Y46" s="4953"/>
      <c r="Z46" s="4953"/>
      <c r="AA46" s="4953"/>
      <c r="AB46" s="4954"/>
      <c r="AD46" s="1008"/>
      <c r="AE46" s="1009"/>
      <c r="AF46" s="1019"/>
    </row>
    <row r="47" spans="2:32" s="985" customFormat="1" ht="14.25" customHeight="1" thickBot="1">
      <c r="B47" s="1012">
        <f>B46+1</f>
        <v>28</v>
      </c>
      <c r="C47" s="1013" t="s">
        <v>21169</v>
      </c>
      <c r="D47" s="2821" t="s">
        <v>31228</v>
      </c>
      <c r="E47" s="1014" t="s">
        <v>46</v>
      </c>
      <c r="F47" s="1015">
        <v>3</v>
      </c>
      <c r="G47" s="2544"/>
      <c r="H47" s="4957"/>
      <c r="I47" s="4952"/>
      <c r="J47" s="4953"/>
      <c r="K47" s="4953"/>
      <c r="L47" s="4953"/>
      <c r="M47" s="4954"/>
      <c r="N47" s="4958"/>
      <c r="O47" s="4953"/>
      <c r="P47" s="4953"/>
      <c r="Q47" s="4953"/>
      <c r="R47" s="4954"/>
      <c r="S47" s="4958"/>
      <c r="T47" s="4953"/>
      <c r="U47" s="4954"/>
      <c r="V47" s="938"/>
      <c r="W47" s="938"/>
      <c r="X47" s="938"/>
      <c r="Y47" s="938"/>
      <c r="Z47" s="938"/>
      <c r="AA47" s="938"/>
      <c r="AB47" s="7008"/>
      <c r="AD47" s="1016"/>
      <c r="AE47" s="1017"/>
      <c r="AF47" s="1019"/>
    </row>
    <row r="48" spans="2:32" s="1019" customFormat="1" ht="14.25" customHeight="1" thickBot="1">
      <c r="B48" s="937"/>
      <c r="C48" s="1023"/>
      <c r="D48" s="937"/>
      <c r="E48" s="937"/>
      <c r="F48" s="937"/>
      <c r="G48" s="4417"/>
      <c r="H48" s="940"/>
      <c r="I48" s="940"/>
      <c r="J48" s="940"/>
      <c r="K48" s="940"/>
      <c r="L48" s="940"/>
      <c r="M48" s="940"/>
      <c r="N48" s="940"/>
      <c r="O48" s="940"/>
      <c r="P48" s="940"/>
      <c r="Q48" s="940"/>
      <c r="R48" s="940"/>
      <c r="S48" s="940"/>
      <c r="T48" s="940"/>
      <c r="U48" s="940"/>
      <c r="V48" s="940"/>
      <c r="W48" s="940"/>
      <c r="X48" s="940"/>
      <c r="Y48" s="940"/>
      <c r="Z48" s="940"/>
      <c r="AA48" s="940"/>
      <c r="AB48" s="7009"/>
    </row>
    <row r="49" spans="2:32" s="4418" customFormat="1" ht="14.25" customHeight="1" thickBot="1">
      <c r="B49" s="995" t="s">
        <v>1921</v>
      </c>
      <c r="C49" s="996" t="s">
        <v>28854</v>
      </c>
      <c r="D49" s="997"/>
      <c r="E49" s="998"/>
      <c r="F49" s="998"/>
      <c r="G49" s="998"/>
      <c r="H49" s="998"/>
      <c r="I49" s="998"/>
      <c r="J49" s="998"/>
      <c r="K49" s="998"/>
      <c r="L49" s="998"/>
      <c r="M49" s="998"/>
      <c r="N49" s="998"/>
      <c r="O49" s="998"/>
      <c r="P49" s="998"/>
      <c r="Q49" s="998"/>
      <c r="R49" s="998"/>
      <c r="S49" s="998"/>
      <c r="T49" s="998"/>
      <c r="U49" s="998"/>
      <c r="V49" s="937"/>
      <c r="W49" s="937"/>
      <c r="X49" s="937"/>
      <c r="Y49" s="937"/>
      <c r="Z49" s="937"/>
      <c r="AA49" s="937"/>
      <c r="AB49" s="7010"/>
      <c r="AF49" s="1018"/>
    </row>
    <row r="50" spans="2:32" s="985" customFormat="1" ht="14.25" customHeight="1">
      <c r="B50" s="999">
        <f>B47+1</f>
        <v>29</v>
      </c>
      <c r="C50" s="1000" t="s">
        <v>21166</v>
      </c>
      <c r="D50" s="918" t="s">
        <v>31229</v>
      </c>
      <c r="E50" s="1001" t="s">
        <v>103</v>
      </c>
      <c r="F50" s="2562">
        <v>0</v>
      </c>
      <c r="G50" s="4956"/>
      <c r="H50" s="2543"/>
      <c r="I50" s="2543"/>
      <c r="J50" s="2543"/>
      <c r="K50" s="2543"/>
      <c r="L50" s="2543"/>
      <c r="M50" s="2543"/>
      <c r="N50" s="2543"/>
      <c r="O50" s="2543"/>
      <c r="P50" s="2543"/>
      <c r="Q50" s="2543"/>
      <c r="R50" s="2543"/>
      <c r="S50" s="2543"/>
      <c r="T50" s="2543"/>
      <c r="U50" s="2543"/>
      <c r="V50" s="2543"/>
      <c r="W50" s="2543"/>
      <c r="X50" s="2543"/>
      <c r="Y50" s="2543"/>
      <c r="Z50" s="2543"/>
      <c r="AA50" s="2543"/>
      <c r="AB50" s="7008"/>
      <c r="AD50" s="1003"/>
      <c r="AE50" s="1004"/>
      <c r="AF50" s="1019"/>
    </row>
    <row r="51" spans="2:32" s="985" customFormat="1" ht="14.25" customHeight="1" thickBot="1">
      <c r="B51" s="999">
        <f>B50+1</f>
        <v>30</v>
      </c>
      <c r="C51" s="1005" t="s">
        <v>21167</v>
      </c>
      <c r="D51" s="2819" t="s">
        <v>31230</v>
      </c>
      <c r="E51" s="1006" t="s">
        <v>103</v>
      </c>
      <c r="F51" s="1007">
        <v>0</v>
      </c>
      <c r="G51" s="4923"/>
      <c r="H51" s="2543"/>
      <c r="I51" s="2543"/>
      <c r="J51" s="2543"/>
      <c r="K51" s="2543"/>
      <c r="L51" s="2543"/>
      <c r="M51" s="2543"/>
      <c r="N51" s="2543"/>
      <c r="O51" s="2543"/>
      <c r="P51" s="2543"/>
      <c r="Q51" s="2543"/>
      <c r="R51" s="2543"/>
      <c r="S51" s="2543"/>
      <c r="T51" s="2543"/>
      <c r="U51" s="2543"/>
      <c r="V51" s="2543"/>
      <c r="W51" s="2543"/>
      <c r="X51" s="2543"/>
      <c r="Y51" s="2543"/>
      <c r="Z51" s="2543"/>
      <c r="AA51" s="2543"/>
      <c r="AB51" s="7008"/>
      <c r="AD51" s="1008"/>
      <c r="AE51" s="1009"/>
      <c r="AF51" s="1019"/>
    </row>
    <row r="52" spans="2:32" s="985" customFormat="1" ht="14.25" customHeight="1" thickBot="1">
      <c r="B52" s="999">
        <f>B51+1</f>
        <v>31</v>
      </c>
      <c r="C52" s="1010" t="s">
        <v>21168</v>
      </c>
      <c r="D52" s="2819" t="s">
        <v>31231</v>
      </c>
      <c r="E52" s="1006" t="s">
        <v>46</v>
      </c>
      <c r="F52" s="1007">
        <v>3</v>
      </c>
      <c r="G52" s="2544"/>
      <c r="H52" s="2544"/>
      <c r="I52" s="2544"/>
      <c r="J52" s="2544"/>
      <c r="K52" s="2544"/>
      <c r="L52" s="2544"/>
      <c r="M52" s="2544"/>
      <c r="N52" s="877"/>
      <c r="O52" s="877"/>
      <c r="P52" s="877"/>
      <c r="Q52" s="7008"/>
      <c r="R52" s="7008"/>
      <c r="S52" s="7008"/>
      <c r="T52" s="7008"/>
      <c r="U52" s="7008"/>
      <c r="V52" s="4952"/>
      <c r="W52" s="4954"/>
      <c r="X52" s="4958"/>
      <c r="Y52" s="4953"/>
      <c r="Z52" s="4953"/>
      <c r="AA52" s="4953"/>
      <c r="AB52" s="4954"/>
      <c r="AD52" s="1008"/>
      <c r="AE52" s="1009"/>
      <c r="AF52" s="1019"/>
    </row>
    <row r="53" spans="2:32" s="985" customFormat="1" ht="14.25" customHeight="1" thickBot="1">
      <c r="B53" s="1012">
        <f>B52+1</f>
        <v>32</v>
      </c>
      <c r="C53" s="1013" t="s">
        <v>21169</v>
      </c>
      <c r="D53" s="2821" t="s">
        <v>31232</v>
      </c>
      <c r="E53" s="1014" t="s">
        <v>46</v>
      </c>
      <c r="F53" s="1015">
        <v>3</v>
      </c>
      <c r="G53" s="2544"/>
      <c r="H53" s="4957"/>
      <c r="I53" s="4952"/>
      <c r="J53" s="4953"/>
      <c r="K53" s="4953"/>
      <c r="L53" s="4953"/>
      <c r="M53" s="4954"/>
      <c r="N53" s="4958"/>
      <c r="O53" s="4953"/>
      <c r="P53" s="4953"/>
      <c r="Q53" s="4953"/>
      <c r="R53" s="4954"/>
      <c r="S53" s="4958"/>
      <c r="T53" s="4953"/>
      <c r="U53" s="4954"/>
      <c r="V53" s="938"/>
      <c r="W53" s="938"/>
      <c r="X53" s="938"/>
      <c r="Y53" s="938"/>
      <c r="Z53" s="938"/>
      <c r="AA53" s="938"/>
      <c r="AB53" s="7008"/>
      <c r="AD53" s="1016"/>
      <c r="AE53" s="1017"/>
      <c r="AF53" s="1019"/>
    </row>
    <row r="54" spans="2:32" s="1019" customFormat="1" ht="12.75">
      <c r="B54" s="935"/>
      <c r="C54" s="4423"/>
      <c r="D54" s="937"/>
      <c r="E54" s="937"/>
      <c r="F54" s="937"/>
      <c r="G54" s="937"/>
      <c r="H54" s="937"/>
      <c r="I54" s="937"/>
      <c r="J54" s="937"/>
      <c r="K54" s="937"/>
      <c r="L54" s="937"/>
      <c r="M54" s="937"/>
      <c r="N54" s="1011"/>
      <c r="O54" s="1011"/>
      <c r="P54" s="1011"/>
      <c r="V54" s="940"/>
      <c r="W54" s="940"/>
      <c r="X54" s="940"/>
      <c r="Y54" s="940"/>
      <c r="Z54" s="940"/>
      <c r="AA54" s="940"/>
      <c r="AB54" s="985"/>
    </row>
    <row r="55" spans="2:32" s="1019" customFormat="1">
      <c r="B55" s="91" t="s">
        <v>312</v>
      </c>
      <c r="C55" s="92"/>
      <c r="D55" s="215"/>
      <c r="E55" s="215"/>
      <c r="F55" s="215"/>
      <c r="G55" s="694"/>
      <c r="H55" s="3323"/>
      <c r="I55" s="3323"/>
      <c r="J55" s="3323"/>
      <c r="K55" s="3323"/>
      <c r="L55" s="3323"/>
      <c r="M55" s="3323"/>
      <c r="N55" s="3323"/>
      <c r="O55" s="3323"/>
      <c r="P55" s="3323"/>
      <c r="Q55" s="105"/>
      <c r="R55" s="105"/>
      <c r="S55" s="4417"/>
      <c r="T55" s="4417"/>
      <c r="U55" s="940"/>
      <c r="V55" s="937"/>
      <c r="W55" s="937"/>
      <c r="X55" s="937"/>
      <c r="Y55" s="937"/>
      <c r="Z55" s="937"/>
      <c r="AA55" s="937"/>
      <c r="AB55" s="4418"/>
    </row>
    <row r="56" spans="2:32" s="4422" customFormat="1">
      <c r="B56" s="95"/>
      <c r="C56" s="96" t="s">
        <v>313</v>
      </c>
      <c r="D56" s="215"/>
      <c r="E56" s="215"/>
      <c r="F56" s="215"/>
      <c r="G56" s="694"/>
      <c r="H56" s="3323"/>
      <c r="I56" s="3323"/>
      <c r="J56" s="3323"/>
      <c r="K56" s="3323" t="s">
        <v>21151</v>
      </c>
      <c r="L56" s="3323"/>
      <c r="M56" s="3323"/>
      <c r="N56" s="3323"/>
      <c r="O56" s="3323"/>
      <c r="P56" s="3323"/>
      <c r="Q56" s="105"/>
      <c r="R56" s="105"/>
      <c r="V56" s="938"/>
      <c r="W56" s="938"/>
      <c r="X56" s="938"/>
      <c r="Y56" s="938"/>
      <c r="Z56" s="938"/>
      <c r="AA56" s="938"/>
      <c r="AB56" s="4410"/>
    </row>
    <row r="57" spans="2:32" s="911" customFormat="1">
      <c r="B57" s="98"/>
      <c r="C57" s="96" t="s">
        <v>314</v>
      </c>
      <c r="D57" s="215"/>
      <c r="E57" s="215"/>
      <c r="F57" s="215"/>
      <c r="G57" s="1552" t="s">
        <v>21152</v>
      </c>
      <c r="H57" s="3323" t="s">
        <v>21153</v>
      </c>
      <c r="I57" s="3323"/>
      <c r="J57" s="3323"/>
      <c r="K57" s="3323"/>
      <c r="L57" s="3323"/>
      <c r="M57" s="3323"/>
      <c r="N57" s="3323" t="s">
        <v>21154</v>
      </c>
      <c r="O57" s="3323"/>
      <c r="P57" s="3323"/>
      <c r="Q57" s="105"/>
      <c r="R57" s="105"/>
      <c r="S57" s="1028"/>
      <c r="T57" s="1028"/>
      <c r="U57" s="1028"/>
      <c r="V57" s="938"/>
      <c r="W57" s="938"/>
      <c r="X57" s="938"/>
      <c r="Y57" s="938"/>
      <c r="Z57" s="938"/>
      <c r="AA57" s="938"/>
      <c r="AB57" s="4410"/>
    </row>
    <row r="58" spans="2:32" s="911" customFormat="1">
      <c r="B58" s="99"/>
      <c r="C58" s="96" t="s">
        <v>315</v>
      </c>
      <c r="D58" s="215"/>
      <c r="E58" s="215"/>
      <c r="F58" s="215"/>
      <c r="G58" s="694"/>
      <c r="H58" s="3323"/>
      <c r="I58" s="3323"/>
      <c r="J58" s="3323"/>
      <c r="K58" s="3323"/>
      <c r="L58" s="3323"/>
      <c r="M58" s="3323"/>
      <c r="N58" s="3323"/>
      <c r="O58" s="3323"/>
      <c r="P58" s="3323"/>
      <c r="Q58" s="105"/>
      <c r="R58" s="105"/>
      <c r="S58" s="1028"/>
      <c r="T58" s="1028"/>
      <c r="U58" s="1028"/>
      <c r="V58" s="1028"/>
      <c r="W58" s="1028"/>
      <c r="X58" s="1028"/>
      <c r="Y58" s="1028"/>
      <c r="Z58" s="1028"/>
    </row>
    <row r="59" spans="2:32" s="911" customFormat="1">
      <c r="B59" s="2765"/>
      <c r="C59" s="96" t="s">
        <v>316</v>
      </c>
      <c r="D59" s="215"/>
      <c r="E59" s="215"/>
      <c r="F59" s="215"/>
      <c r="G59" s="694"/>
      <c r="H59" s="3323"/>
      <c r="I59" s="3323"/>
      <c r="J59" s="3323"/>
      <c r="K59" s="3323"/>
      <c r="L59" s="3323"/>
      <c r="M59" s="3323"/>
      <c r="N59" s="3323"/>
      <c r="O59" s="3323" t="s">
        <v>21155</v>
      </c>
      <c r="P59" s="3323"/>
      <c r="Q59" s="105"/>
      <c r="R59" s="105"/>
      <c r="S59" s="1028"/>
      <c r="T59" s="1028"/>
      <c r="U59" s="1028"/>
      <c r="V59" s="1028"/>
      <c r="W59" s="1028"/>
      <c r="X59" s="1028"/>
      <c r="Y59" s="1028"/>
      <c r="Z59" s="1028"/>
    </row>
    <row r="60" spans="2:32" s="911" customFormat="1" ht="15" thickBot="1">
      <c r="B60" s="761"/>
      <c r="C60" s="96"/>
      <c r="D60" s="215"/>
      <c r="E60" s="215"/>
      <c r="F60" s="215"/>
      <c r="G60" s="4207"/>
      <c r="H60" s="3323"/>
      <c r="I60" s="3323"/>
      <c r="J60" s="3323"/>
      <c r="K60" s="3323"/>
      <c r="L60" s="3323"/>
      <c r="M60" s="3323"/>
      <c r="N60" s="3323"/>
      <c r="O60" s="3323"/>
      <c r="P60" s="3323"/>
      <c r="Q60" s="105"/>
      <c r="R60" s="105"/>
      <c r="S60" s="1028"/>
      <c r="T60" s="1028"/>
      <c r="U60" s="1028"/>
      <c r="V60" s="1028"/>
      <c r="W60" s="1028"/>
      <c r="X60" s="1028"/>
      <c r="Y60" s="1028"/>
      <c r="Z60" s="1028"/>
    </row>
    <row r="61" spans="2:32" s="911" customFormat="1" ht="15" thickBot="1">
      <c r="B61" s="7297" t="s">
        <v>28864</v>
      </c>
      <c r="C61" s="7298"/>
      <c r="D61" s="7298"/>
      <c r="E61" s="7298"/>
      <c r="F61" s="7298"/>
      <c r="G61" s="7298"/>
      <c r="H61" s="7298"/>
      <c r="I61" s="7298"/>
      <c r="J61" s="7298"/>
      <c r="K61" s="7298"/>
      <c r="L61" s="7298"/>
      <c r="M61" s="7298"/>
      <c r="N61" s="7298"/>
      <c r="O61" s="7298"/>
      <c r="P61" s="7298"/>
      <c r="Q61" s="7298"/>
      <c r="R61" s="7299"/>
      <c r="S61" s="1028"/>
      <c r="T61" s="1028"/>
      <c r="U61" s="1028"/>
      <c r="V61" s="1028"/>
      <c r="W61" s="1028"/>
      <c r="X61" s="1028"/>
      <c r="Y61" s="1028"/>
      <c r="Z61" s="1028"/>
    </row>
    <row r="62" spans="2:32" s="985" customFormat="1" ht="13.5" thickBot="1">
      <c r="B62" s="940"/>
      <c r="C62" s="940"/>
      <c r="D62" s="1028"/>
      <c r="E62" s="1028"/>
      <c r="F62" s="1028"/>
      <c r="G62" s="1028"/>
      <c r="H62" s="1028"/>
      <c r="I62" s="1028"/>
      <c r="J62" s="1028"/>
      <c r="K62" s="1028"/>
      <c r="L62" s="1028"/>
      <c r="M62" s="1028"/>
      <c r="N62" s="1028"/>
      <c r="O62" s="1028"/>
      <c r="P62" s="1028"/>
      <c r="Q62" s="1028"/>
      <c r="R62" s="1028"/>
      <c r="S62" s="1028"/>
      <c r="T62" s="1028"/>
      <c r="U62" s="1028"/>
      <c r="V62" s="1028"/>
      <c r="W62" s="1028"/>
      <c r="X62" s="1028"/>
      <c r="Y62" s="1028"/>
      <c r="Z62" s="1028"/>
      <c r="AA62" s="911"/>
    </row>
    <row r="63" spans="2:32" s="985" customFormat="1" ht="75" customHeight="1" thickBot="1">
      <c r="B63" s="7562" t="s">
        <v>28865</v>
      </c>
      <c r="C63" s="7406"/>
      <c r="D63" s="7406"/>
      <c r="E63" s="7406"/>
      <c r="F63" s="7406"/>
      <c r="G63" s="7406"/>
      <c r="H63" s="7406"/>
      <c r="I63" s="7406"/>
      <c r="J63" s="7406"/>
      <c r="K63" s="7406"/>
      <c r="L63" s="7406"/>
      <c r="M63" s="7406"/>
      <c r="N63" s="7406"/>
      <c r="O63" s="7406"/>
      <c r="P63" s="7406"/>
      <c r="Q63" s="7406"/>
      <c r="R63" s="7407"/>
      <c r="S63" s="1028"/>
      <c r="T63" s="1028"/>
      <c r="U63" s="1028"/>
      <c r="V63" s="1028"/>
      <c r="W63" s="1028"/>
      <c r="X63" s="1028"/>
      <c r="Y63" s="1028"/>
      <c r="Z63" s="1028"/>
      <c r="AA63" s="911"/>
    </row>
    <row r="64" spans="2:32" s="985" customFormat="1" ht="15" thickBot="1">
      <c r="B64" s="303"/>
      <c r="C64" s="304" t="s">
        <v>21158</v>
      </c>
      <c r="D64" s="18"/>
      <c r="E64" s="18"/>
      <c r="F64" s="18"/>
      <c r="G64" s="18"/>
      <c r="H64" s="57"/>
      <c r="I64" s="57"/>
      <c r="J64" s="57"/>
      <c r="K64" s="57"/>
      <c r="L64" s="57"/>
      <c r="M64" s="57"/>
      <c r="N64" s="54"/>
      <c r="O64" s="983"/>
      <c r="P64" s="3335"/>
      <c r="Q64" s="3335"/>
      <c r="R64" s="3335"/>
      <c r="S64" s="1028"/>
      <c r="T64" s="1028"/>
      <c r="U64" s="1028"/>
      <c r="V64" s="1028"/>
      <c r="W64" s="1028"/>
      <c r="X64" s="1028"/>
      <c r="Y64" s="1028"/>
      <c r="Z64" s="1028"/>
      <c r="AA64" s="911"/>
    </row>
    <row r="65" spans="2:27" s="985" customFormat="1" ht="15" customHeight="1">
      <c r="B65" s="867" t="s">
        <v>477</v>
      </c>
      <c r="C65" s="7615" t="s">
        <v>320</v>
      </c>
      <c r="D65" s="7603"/>
      <c r="E65" s="7603"/>
      <c r="F65" s="7603"/>
      <c r="G65" s="7603"/>
      <c r="H65" s="7603"/>
      <c r="I65" s="7603"/>
      <c r="J65" s="7603"/>
      <c r="K65" s="7603"/>
      <c r="L65" s="7603"/>
      <c r="M65" s="7603"/>
      <c r="N65" s="7603"/>
      <c r="O65" s="7603"/>
      <c r="P65" s="7603"/>
      <c r="Q65" s="7603"/>
      <c r="R65" s="7604"/>
      <c r="S65" s="1028"/>
      <c r="T65" s="1028"/>
      <c r="U65" s="1028"/>
      <c r="V65" s="1028"/>
      <c r="W65" s="1028"/>
      <c r="X65" s="1028"/>
      <c r="Y65" s="1028"/>
      <c r="Z65" s="1028"/>
      <c r="AA65" s="911"/>
    </row>
    <row r="66" spans="2:27" s="985" customFormat="1" ht="15" customHeight="1">
      <c r="B66" s="3000" t="s">
        <v>28857</v>
      </c>
      <c r="C66" s="2997"/>
      <c r="D66" s="2997"/>
      <c r="E66" s="2997"/>
      <c r="F66" s="2997"/>
      <c r="G66" s="2997"/>
      <c r="H66" s="2997"/>
      <c r="I66" s="2997"/>
      <c r="J66" s="2997"/>
      <c r="K66" s="2997"/>
      <c r="L66" s="2997"/>
      <c r="M66" s="2997"/>
      <c r="N66" s="2997"/>
      <c r="O66" s="2997"/>
      <c r="P66" s="2997"/>
      <c r="Q66" s="2997"/>
      <c r="R66" s="2998"/>
      <c r="S66" s="1028"/>
      <c r="T66" s="1028"/>
      <c r="U66" s="1028"/>
      <c r="V66" s="1028"/>
      <c r="W66" s="1028"/>
      <c r="X66" s="1028"/>
      <c r="Y66" s="1028"/>
      <c r="Z66" s="1028"/>
      <c r="AA66" s="911"/>
    </row>
    <row r="67" spans="2:27" s="985" customFormat="1" ht="30" customHeight="1">
      <c r="B67" s="1029">
        <v>1</v>
      </c>
      <c r="C67" s="7594" t="s">
        <v>21173</v>
      </c>
      <c r="D67" s="7595"/>
      <c r="E67" s="7595"/>
      <c r="F67" s="7595"/>
      <c r="G67" s="7595"/>
      <c r="H67" s="7595"/>
      <c r="I67" s="7595"/>
      <c r="J67" s="7595"/>
      <c r="K67" s="7595"/>
      <c r="L67" s="7595"/>
      <c r="M67" s="7595"/>
      <c r="N67" s="7595"/>
      <c r="O67" s="7595"/>
      <c r="P67" s="7595"/>
      <c r="Q67" s="7595"/>
      <c r="R67" s="7596"/>
      <c r="S67" s="1028"/>
      <c r="T67" s="1028"/>
      <c r="U67" s="1028"/>
      <c r="V67" s="1028"/>
      <c r="W67" s="1028"/>
      <c r="X67" s="1028"/>
      <c r="Y67" s="1028"/>
      <c r="Z67" s="1028"/>
      <c r="AA67" s="911"/>
    </row>
    <row r="68" spans="2:27" s="985" customFormat="1" ht="15" customHeight="1">
      <c r="B68" s="1030">
        <v>2</v>
      </c>
      <c r="C68" s="7594" t="s">
        <v>21174</v>
      </c>
      <c r="D68" s="7595"/>
      <c r="E68" s="7595"/>
      <c r="F68" s="7595"/>
      <c r="G68" s="7595"/>
      <c r="H68" s="7595"/>
      <c r="I68" s="7595"/>
      <c r="J68" s="7595"/>
      <c r="K68" s="7595"/>
      <c r="L68" s="7595"/>
      <c r="M68" s="7595"/>
      <c r="N68" s="7595"/>
      <c r="O68" s="7595"/>
      <c r="P68" s="7595"/>
      <c r="Q68" s="7595"/>
      <c r="R68" s="7596"/>
      <c r="S68" s="1028"/>
      <c r="T68" s="1028"/>
      <c r="U68" s="1028"/>
      <c r="V68" s="1028"/>
      <c r="W68" s="1028"/>
      <c r="X68" s="1028"/>
      <c r="Y68" s="1028"/>
      <c r="Z68" s="1028"/>
      <c r="AA68" s="911"/>
    </row>
    <row r="69" spans="2:27" s="985" customFormat="1" ht="30" customHeight="1">
      <c r="B69" s="576">
        <v>3</v>
      </c>
      <c r="C69" s="7594" t="s">
        <v>21175</v>
      </c>
      <c r="D69" s="7595"/>
      <c r="E69" s="7595"/>
      <c r="F69" s="7595"/>
      <c r="G69" s="7595"/>
      <c r="H69" s="7595"/>
      <c r="I69" s="7595"/>
      <c r="J69" s="7595"/>
      <c r="K69" s="7595"/>
      <c r="L69" s="7595"/>
      <c r="M69" s="7595"/>
      <c r="N69" s="7595"/>
      <c r="O69" s="7595"/>
      <c r="P69" s="7595"/>
      <c r="Q69" s="7595"/>
      <c r="R69" s="7596"/>
      <c r="S69" s="1028"/>
      <c r="T69" s="1028"/>
      <c r="U69" s="1028"/>
      <c r="V69" s="1028"/>
      <c r="W69" s="1028"/>
      <c r="X69" s="1028"/>
      <c r="Y69" s="1028"/>
      <c r="Z69" s="1028"/>
      <c r="AA69" s="911"/>
    </row>
    <row r="70" spans="2:27" s="985" customFormat="1" ht="15" customHeight="1">
      <c r="B70" s="576">
        <v>4</v>
      </c>
      <c r="C70" s="7594" t="s">
        <v>21176</v>
      </c>
      <c r="D70" s="7595"/>
      <c r="E70" s="7595"/>
      <c r="F70" s="7595"/>
      <c r="G70" s="7595"/>
      <c r="H70" s="7595"/>
      <c r="I70" s="7595"/>
      <c r="J70" s="7595"/>
      <c r="K70" s="7595"/>
      <c r="L70" s="7595"/>
      <c r="M70" s="7595"/>
      <c r="N70" s="7595"/>
      <c r="O70" s="7595"/>
      <c r="P70" s="7595"/>
      <c r="Q70" s="7595"/>
      <c r="R70" s="7596"/>
      <c r="S70" s="1028"/>
      <c r="T70" s="1028"/>
      <c r="U70" s="1028"/>
      <c r="V70" s="1028"/>
      <c r="W70" s="1028"/>
      <c r="X70" s="1028"/>
      <c r="Y70" s="1028"/>
      <c r="Z70" s="1028"/>
      <c r="AA70" s="911"/>
    </row>
    <row r="71" spans="2:27" s="985" customFormat="1" ht="15" customHeight="1" thickBot="1">
      <c r="B71" s="1031" t="s">
        <v>28858</v>
      </c>
      <c r="C71" s="7597" t="s">
        <v>21177</v>
      </c>
      <c r="D71" s="7598"/>
      <c r="E71" s="7598"/>
      <c r="F71" s="7598"/>
      <c r="G71" s="7598"/>
      <c r="H71" s="7598"/>
      <c r="I71" s="7598"/>
      <c r="J71" s="7598"/>
      <c r="K71" s="7598"/>
      <c r="L71" s="7598"/>
      <c r="M71" s="7598"/>
      <c r="N71" s="7598"/>
      <c r="O71" s="7598"/>
      <c r="P71" s="7598"/>
      <c r="Q71" s="7598"/>
      <c r="R71" s="7599"/>
      <c r="S71" s="1028"/>
      <c r="T71" s="1028"/>
      <c r="U71" s="1028"/>
      <c r="V71" s="1028"/>
      <c r="W71" s="1028"/>
      <c r="X71" s="1028"/>
      <c r="Y71" s="1028"/>
      <c r="Z71" s="1028"/>
      <c r="AA71" s="911"/>
    </row>
    <row r="72" spans="2:27"/>
  </sheetData>
  <sheetProtection autoFilter="0"/>
  <mergeCells count="14">
    <mergeCell ref="X5:AB5"/>
    <mergeCell ref="B3:C3"/>
    <mergeCell ref="B5:G5"/>
    <mergeCell ref="H5:M5"/>
    <mergeCell ref="N5:R5"/>
    <mergeCell ref="S5:W5"/>
    <mergeCell ref="C70:R70"/>
    <mergeCell ref="C71:R71"/>
    <mergeCell ref="B61:R61"/>
    <mergeCell ref="B63:R63"/>
    <mergeCell ref="C65:R65"/>
    <mergeCell ref="C67:R67"/>
    <mergeCell ref="C68:R68"/>
    <mergeCell ref="C69:R69"/>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1" twoDigitTextYear="1"/>
  </ignoredErrors>
  <legacyDrawingHF r:id="rId2"/>
</worksheet>
</file>

<file path=xl/worksheets/sheet123.xml><?xml version="1.0" encoding="utf-8"?>
<worksheet xmlns="http://schemas.openxmlformats.org/spreadsheetml/2006/main" xmlns:r="http://schemas.openxmlformats.org/officeDocument/2006/relationships">
  <sheetPr codeName="Sheet114">
    <tabColor theme="3"/>
  </sheetPr>
  <dimension ref="A2"/>
  <sheetViews>
    <sheetView workbookViewId="0">
      <selection activeCell="P35" sqref="P35"/>
    </sheetView>
  </sheetViews>
  <sheetFormatPr defaultColWidth="8.625" defaultRowHeight="14.25"/>
  <cols>
    <col min="1" max="16384" width="8.625" style="1"/>
  </cols>
  <sheetData>
    <row r="2" ht="15" customHeight="1"/>
  </sheetData>
  <sheetProtection algorithmName="SHA-512" hashValue="MW0ZjhWHnJPR65PEUQVcn3ssXn51LJNyjKgS1uza6tkF3sqWEgizOFX+b4Sj/AjVOz3G+4XKItK+z0d2TSjgbg==" saltValue="ZC3tYd4JcBm/+RDwBIreX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4.xml><?xml version="1.0" encoding="utf-8"?>
<worksheet xmlns="http://schemas.openxmlformats.org/spreadsheetml/2006/main" xmlns:r="http://schemas.openxmlformats.org/officeDocument/2006/relationships">
  <sheetPr codeName="Sheet115">
    <tabColor rgb="FFFFC000"/>
  </sheetPr>
  <dimension ref="A1:BC62"/>
  <sheetViews>
    <sheetView topLeftCell="D1" zoomScale="85" zoomScaleNormal="85" workbookViewId="0">
      <selection activeCell="F21" sqref="F21"/>
    </sheetView>
  </sheetViews>
  <sheetFormatPr defaultColWidth="0" defaultRowHeight="14.25" zeroHeight="1"/>
  <cols>
    <col min="1" max="1" width="1.625" style="1619" customWidth="1"/>
    <col min="2" max="2" width="4.625" style="1619" customWidth="1"/>
    <col min="3" max="3" width="71.625" style="1619" bestFit="1" customWidth="1"/>
    <col min="4" max="4" width="12.125" style="1619" bestFit="1" customWidth="1"/>
    <col min="5" max="5" width="8.625" style="1619" bestFit="1" customWidth="1"/>
    <col min="6" max="6" width="5.625" style="1619" customWidth="1"/>
    <col min="7" max="19" width="9.625" style="1619" customWidth="1"/>
    <col min="20" max="20" width="2.625" style="1619" customWidth="1"/>
    <col min="21" max="21" width="38.125" style="1619" customWidth="1"/>
    <col min="22" max="22" width="60.125" style="1619" bestFit="1" customWidth="1"/>
    <col min="23" max="23" width="2.625" style="1619" customWidth="1"/>
    <col min="24" max="24" width="21.625" style="4284" customWidth="1"/>
    <col min="25" max="25" width="52.625" style="4284" bestFit="1" customWidth="1"/>
    <col min="26" max="26" width="3" style="4284" customWidth="1"/>
    <col min="27" max="27" width="2.625" style="4239" hidden="1" customWidth="1"/>
    <col min="28" max="40" width="4.125" style="4259" hidden="1" customWidth="1"/>
    <col min="41" max="41" width="1.625" style="4239" hidden="1" customWidth="1"/>
    <col min="42" max="54" width="5.125" style="1619" hidden="1" customWidth="1"/>
    <col min="55" max="55" width="3.125" style="1619" hidden="1" customWidth="1"/>
    <col min="56" max="16384" width="9.625" style="1619" hidden="1"/>
  </cols>
  <sheetData>
    <row r="1" spans="2:55" ht="18.75">
      <c r="B1" s="686" t="s">
        <v>25519</v>
      </c>
      <c r="C1" s="686"/>
      <c r="D1" s="686"/>
      <c r="E1" s="686"/>
      <c r="F1" s="686"/>
      <c r="G1" s="686"/>
      <c r="H1" s="686"/>
      <c r="I1" s="686"/>
      <c r="J1" s="686"/>
      <c r="K1" s="686"/>
      <c r="L1" s="686"/>
      <c r="M1" s="686"/>
      <c r="N1" s="144"/>
      <c r="O1" s="144"/>
      <c r="P1" s="144"/>
      <c r="Q1" s="144"/>
      <c r="R1" s="144"/>
      <c r="S1" s="3300" t="str">
        <f>AppValidation!$D$2</f>
        <v>South West Water</v>
      </c>
      <c r="T1" s="817"/>
      <c r="U1" s="7390" t="s">
        <v>391</v>
      </c>
      <c r="V1" s="7390"/>
      <c r="W1" s="7390"/>
      <c r="X1" s="7390"/>
      <c r="Y1" s="4812"/>
      <c r="AB1" s="4238"/>
      <c r="AC1" s="4238"/>
      <c r="AD1" s="4238"/>
      <c r="AE1" s="4238"/>
      <c r="AF1" s="4238"/>
      <c r="AG1" s="4238"/>
      <c r="AH1" s="4238"/>
      <c r="AI1" s="4238"/>
      <c r="AJ1" s="4238"/>
      <c r="AK1" s="4238"/>
      <c r="AL1" s="4238"/>
      <c r="AM1" s="4238"/>
      <c r="AN1" s="4238"/>
      <c r="AP1" s="4367"/>
      <c r="AQ1" s="4367"/>
      <c r="AR1" s="4367"/>
      <c r="AS1" s="4367"/>
      <c r="AT1" s="4367"/>
      <c r="AU1" s="4367"/>
      <c r="AV1" s="4367"/>
      <c r="AW1" s="4367"/>
      <c r="AX1" s="4367"/>
      <c r="AY1" s="4367"/>
      <c r="AZ1" s="4367"/>
      <c r="BA1" s="4367"/>
      <c r="BB1" s="4367"/>
      <c r="BC1" s="4368"/>
    </row>
    <row r="2" spans="2:55" ht="15" customHeight="1" thickBot="1">
      <c r="B2" s="3865"/>
      <c r="C2" s="3865"/>
      <c r="D2" s="3865"/>
      <c r="E2" s="3865"/>
      <c r="F2" s="3866"/>
      <c r="G2" s="3865"/>
      <c r="H2" s="3865"/>
      <c r="I2" s="3865"/>
      <c r="J2" s="3865"/>
      <c r="K2" s="3865"/>
      <c r="L2" s="3865"/>
      <c r="M2" s="3865"/>
      <c r="N2" s="3865"/>
      <c r="O2" s="3865"/>
      <c r="P2" s="3865"/>
      <c r="Q2" s="3865"/>
      <c r="R2" s="3865"/>
      <c r="S2" s="3865"/>
      <c r="T2" s="3865"/>
      <c r="U2" s="3865"/>
      <c r="V2" s="3865"/>
      <c r="AB2" s="7290" t="s">
        <v>28996</v>
      </c>
      <c r="AC2" s="7290"/>
      <c r="AD2" s="7290"/>
      <c r="AE2" s="7290"/>
      <c r="AF2" s="7290"/>
      <c r="AG2" s="7290"/>
      <c r="AH2" s="7290"/>
      <c r="AI2" s="7290"/>
      <c r="AJ2" s="7290"/>
      <c r="AK2" s="7290"/>
      <c r="AL2" s="7290"/>
      <c r="AM2" s="7290"/>
      <c r="AN2" s="7290"/>
      <c r="AP2" s="7290" t="s">
        <v>29275</v>
      </c>
      <c r="AQ2" s="7290"/>
      <c r="AR2" s="7290"/>
      <c r="AS2" s="7290"/>
      <c r="AT2" s="7290"/>
      <c r="AU2" s="7290"/>
      <c r="AV2" s="7290"/>
      <c r="AW2" s="7290"/>
      <c r="AX2" s="7290"/>
      <c r="AY2" s="7290"/>
      <c r="AZ2" s="7290"/>
      <c r="BA2" s="7290"/>
      <c r="BB2" s="7290"/>
      <c r="BC2" s="4368"/>
    </row>
    <row r="3" spans="2:55" ht="15" thickBot="1">
      <c r="B3" s="7568" t="s">
        <v>393</v>
      </c>
      <c r="C3" s="7608"/>
      <c r="D3" s="697" t="s">
        <v>394</v>
      </c>
      <c r="E3" s="698" t="s">
        <v>1677</v>
      </c>
      <c r="F3" s="1034" t="s">
        <v>396</v>
      </c>
      <c r="G3" s="455" t="s">
        <v>200</v>
      </c>
      <c r="H3" s="455" t="s">
        <v>201</v>
      </c>
      <c r="I3" s="455" t="s">
        <v>202</v>
      </c>
      <c r="J3" s="455" t="s">
        <v>203</v>
      </c>
      <c r="K3" s="455" t="s">
        <v>204</v>
      </c>
      <c r="L3" s="455" t="s">
        <v>205</v>
      </c>
      <c r="M3" s="455" t="s">
        <v>206</v>
      </c>
      <c r="N3" s="4342" t="s">
        <v>207</v>
      </c>
      <c r="O3" s="840" t="s">
        <v>208</v>
      </c>
      <c r="P3" s="455" t="s">
        <v>209</v>
      </c>
      <c r="Q3" s="455" t="s">
        <v>210</v>
      </c>
      <c r="R3" s="455" t="s">
        <v>211</v>
      </c>
      <c r="S3" s="4343" t="s">
        <v>212</v>
      </c>
      <c r="T3" s="3866"/>
      <c r="U3" s="10" t="s">
        <v>405</v>
      </c>
      <c r="V3" s="199" t="s">
        <v>406</v>
      </c>
      <c r="X3" s="10" t="s">
        <v>28995</v>
      </c>
      <c r="Y3" s="199" t="s">
        <v>321</v>
      </c>
      <c r="AB3" s="4240" t="s">
        <v>28997</v>
      </c>
      <c r="AC3" s="4241"/>
      <c r="AD3" s="4241"/>
      <c r="AE3" s="4241"/>
      <c r="AF3" s="4241"/>
      <c r="AG3" s="4241"/>
      <c r="AH3" s="4241"/>
      <c r="AI3" s="4241"/>
      <c r="AJ3" s="4241"/>
      <c r="AK3" s="4241"/>
      <c r="AL3" s="4241"/>
      <c r="AM3" s="4241"/>
      <c r="AN3" s="4241"/>
      <c r="AP3" s="4369"/>
      <c r="AQ3" s="4370"/>
      <c r="AR3" s="4370"/>
      <c r="AS3" s="4370"/>
      <c r="AT3" s="4370"/>
      <c r="AU3" s="4370"/>
      <c r="AV3" s="4370"/>
      <c r="AW3" s="4370"/>
      <c r="AX3" s="4370"/>
      <c r="AY3" s="4370"/>
      <c r="AZ3" s="4370"/>
      <c r="BA3" s="4370"/>
      <c r="BB3" s="4370"/>
      <c r="BC3" s="4368"/>
    </row>
    <row r="4" spans="2:55" ht="14.25" customHeight="1" thickBot="1">
      <c r="B4" s="3867"/>
      <c r="C4" s="3867"/>
      <c r="D4" s="3867"/>
      <c r="E4" s="3867"/>
      <c r="F4" s="3865"/>
      <c r="G4" s="3867"/>
      <c r="H4" s="3867"/>
      <c r="I4" s="3867"/>
      <c r="J4" s="3867"/>
      <c r="K4" s="3867"/>
      <c r="L4" s="3867"/>
      <c r="M4" s="3867"/>
      <c r="N4" s="3867"/>
      <c r="O4" s="3867"/>
      <c r="P4" s="3867"/>
      <c r="Q4" s="3867"/>
      <c r="R4" s="3867"/>
      <c r="S4" s="3867"/>
      <c r="T4" s="3867"/>
      <c r="U4" s="3868"/>
      <c r="V4" s="3868"/>
      <c r="X4" s="4555"/>
      <c r="Y4" s="4481"/>
      <c r="AB4" s="4359"/>
      <c r="AC4" s="4359"/>
      <c r="AD4" s="4359"/>
      <c r="AE4" s="4359"/>
      <c r="AF4" s="4359"/>
      <c r="AG4" s="4359"/>
      <c r="AH4" s="4359"/>
      <c r="AI4" s="4359"/>
      <c r="AJ4" s="4359"/>
      <c r="AK4" s="4359"/>
      <c r="AL4" s="4359"/>
      <c r="AM4" s="4359"/>
      <c r="AN4" s="4359"/>
      <c r="AP4" s="4381"/>
      <c r="AQ4" s="4381"/>
      <c r="AR4" s="4381"/>
      <c r="AS4" s="4381"/>
      <c r="AT4" s="4381"/>
      <c r="AU4" s="4381"/>
      <c r="AV4" s="4381"/>
      <c r="AW4" s="4381"/>
      <c r="AX4" s="4381"/>
      <c r="AY4" s="4381"/>
      <c r="AZ4" s="4381"/>
      <c r="BA4" s="4381"/>
      <c r="BB4" s="4381"/>
      <c r="BC4" s="4368"/>
    </row>
    <row r="5" spans="2:55" ht="15" customHeight="1">
      <c r="B5" s="708">
        <v>1</v>
      </c>
      <c r="C5" s="709" t="s">
        <v>25520</v>
      </c>
      <c r="D5" s="2808" t="s">
        <v>25521</v>
      </c>
      <c r="E5" s="710" t="s">
        <v>25522</v>
      </c>
      <c r="F5" s="1449">
        <v>1</v>
      </c>
      <c r="G5" s="7011">
        <v>39.299999999999997</v>
      </c>
      <c r="H5" s="7011">
        <v>40.6</v>
      </c>
      <c r="I5" s="7011">
        <v>41.8</v>
      </c>
      <c r="J5" s="7011">
        <v>42.1</v>
      </c>
      <c r="K5" s="7011">
        <v>42.4</v>
      </c>
      <c r="L5" s="7011">
        <v>42.7</v>
      </c>
      <c r="M5" s="7011">
        <v>43</v>
      </c>
      <c r="N5" s="7012">
        <v>43.4</v>
      </c>
      <c r="O5" s="7012">
        <v>43.8</v>
      </c>
      <c r="P5" s="7011">
        <v>44.1</v>
      </c>
      <c r="Q5" s="7011">
        <v>44.5</v>
      </c>
      <c r="R5" s="7011">
        <v>44.8</v>
      </c>
      <c r="S5" s="7013">
        <v>45.1</v>
      </c>
      <c r="T5" s="3865"/>
      <c r="U5" s="1404"/>
      <c r="V5" s="3346" t="s">
        <v>31075</v>
      </c>
      <c r="X5" s="4371">
        <f xml:space="preserve"> IF( SUM( AB5:AN5 ) = 0, 0, $AB$3 )</f>
        <v>0</v>
      </c>
      <c r="Y5" s="4371">
        <f xml:space="preserve"> IF( SUM( AP5:BB5 ) = 0, 0, V5)</f>
        <v>0</v>
      </c>
      <c r="AB5" s="4243">
        <f>IF('Validation flags'!$H$3=1,0, IF( ISNUMBER(G5), 0, 1 ))</f>
        <v>0</v>
      </c>
      <c r="AC5" s="4372">
        <f>IF('Validation flags'!$H$3=1,0, IF( ISNUMBER(H5), 0, 1 ))</f>
        <v>0</v>
      </c>
      <c r="AD5" s="4372">
        <f>IF('Validation flags'!$H$3=1,0, IF( ISNUMBER(I5), 0, 1 ))</f>
        <v>0</v>
      </c>
      <c r="AE5" s="4372">
        <f>IF('Validation flags'!$H$3=1,0, IF( ISNUMBER(J5), 0, 1 ))</f>
        <v>0</v>
      </c>
      <c r="AF5" s="4372">
        <f>IF('Validation flags'!$H$3=1,0, IF( ISNUMBER(K5), 0, 1 ))</f>
        <v>0</v>
      </c>
      <c r="AG5" s="4372">
        <f>IF('Validation flags'!$H$3=1,0, IF( ISNUMBER(L5), 0, 1 ))</f>
        <v>0</v>
      </c>
      <c r="AH5" s="4372">
        <f>IF('Validation flags'!$H$3=1,0, IF( ISNUMBER(M5), 0, 1 ))</f>
        <v>0</v>
      </c>
      <c r="AI5" s="4372">
        <f>IF('Validation flags'!$H$3=1,0, IF( ISNUMBER(N5), 0, 1 ))</f>
        <v>0</v>
      </c>
      <c r="AJ5" s="4372">
        <f>IF('Validation flags'!$H$3=1,0, IF( ISNUMBER(O5), 0, 1 ))</f>
        <v>0</v>
      </c>
      <c r="AK5" s="4372">
        <f>IF('Validation flags'!$H$3=1,0, IF( ISNUMBER(P5), 0, 1 ))</f>
        <v>0</v>
      </c>
      <c r="AL5" s="4372">
        <f>IF('Validation flags'!$H$3=1,0, IF( ISNUMBER(Q5), 0, 1 ))</f>
        <v>0</v>
      </c>
      <c r="AM5" s="4372">
        <f>IF('Validation flags'!$H$3=1,0, IF( ISNUMBER(R5), 0, 1 ))</f>
        <v>0</v>
      </c>
      <c r="AN5" s="4372">
        <f>IF('Validation flags'!$H$3=1,0, IF( ISNUMBER(S5), 0, 1 ))</f>
        <v>0</v>
      </c>
      <c r="AP5" s="4372">
        <f t="shared" ref="AP5:BB6" si="0">IF(G5&gt;=1000,1,0)</f>
        <v>0</v>
      </c>
      <c r="AQ5" s="4372">
        <f t="shared" si="0"/>
        <v>0</v>
      </c>
      <c r="AR5" s="4372">
        <f t="shared" si="0"/>
        <v>0</v>
      </c>
      <c r="AS5" s="4372">
        <f t="shared" si="0"/>
        <v>0</v>
      </c>
      <c r="AT5" s="4372">
        <f t="shared" si="0"/>
        <v>0</v>
      </c>
      <c r="AU5" s="4372">
        <f t="shared" si="0"/>
        <v>0</v>
      </c>
      <c r="AV5" s="4372">
        <f t="shared" si="0"/>
        <v>0</v>
      </c>
      <c r="AW5" s="4372">
        <f t="shared" si="0"/>
        <v>0</v>
      </c>
      <c r="AX5" s="4372">
        <f t="shared" si="0"/>
        <v>0</v>
      </c>
      <c r="AY5" s="4372">
        <f t="shared" si="0"/>
        <v>0</v>
      </c>
      <c r="AZ5" s="4372">
        <f t="shared" si="0"/>
        <v>0</v>
      </c>
      <c r="BA5" s="4372">
        <f t="shared" si="0"/>
        <v>0</v>
      </c>
      <c r="BB5" s="4372">
        <f t="shared" si="0"/>
        <v>0</v>
      </c>
      <c r="BC5" s="4368"/>
    </row>
    <row r="6" spans="2:55" ht="15" customHeight="1">
      <c r="B6" s="1302">
        <v>2</v>
      </c>
      <c r="C6" s="1298" t="s">
        <v>25523</v>
      </c>
      <c r="D6" s="785" t="s">
        <v>25524</v>
      </c>
      <c r="E6" s="827" t="s">
        <v>25522</v>
      </c>
      <c r="F6" s="1300">
        <v>1</v>
      </c>
      <c r="G6" s="7014">
        <v>0</v>
      </c>
      <c r="H6" s="7014">
        <v>0</v>
      </c>
      <c r="I6" s="7014">
        <v>0</v>
      </c>
      <c r="J6" s="7014">
        <v>0</v>
      </c>
      <c r="K6" s="7014">
        <v>0</v>
      </c>
      <c r="L6" s="7014">
        <v>0</v>
      </c>
      <c r="M6" s="7014">
        <v>0</v>
      </c>
      <c r="N6" s="7015">
        <v>0</v>
      </c>
      <c r="O6" s="7015">
        <v>0</v>
      </c>
      <c r="P6" s="7014">
        <v>0</v>
      </c>
      <c r="Q6" s="7014">
        <v>0</v>
      </c>
      <c r="R6" s="7014">
        <v>0</v>
      </c>
      <c r="S6" s="7016">
        <v>0</v>
      </c>
      <c r="T6" s="3865"/>
      <c r="U6" s="3356"/>
      <c r="V6" s="1731" t="s">
        <v>31075</v>
      </c>
      <c r="X6" s="4371">
        <f xml:space="preserve"> IF( SUM( AB6:AN6 ) = 0, 0, $AB$3 )</f>
        <v>0</v>
      </c>
      <c r="Y6" s="4371">
        <f xml:space="preserve"> IF( SUM( AP6:BB6 ) = 0, 0, V6)</f>
        <v>0</v>
      </c>
      <c r="AB6" s="4372">
        <f>IF('Validation flags'!$H$3=1,0, IF( ISNUMBER(G6), 0, 1 ))</f>
        <v>0</v>
      </c>
      <c r="AC6" s="4372">
        <f>IF('Validation flags'!$H$3=1,0, IF( ISNUMBER(H6), 0, 1 ))</f>
        <v>0</v>
      </c>
      <c r="AD6" s="4372">
        <f>IF('Validation flags'!$H$3=1,0, IF( ISNUMBER(I6), 0, 1 ))</f>
        <v>0</v>
      </c>
      <c r="AE6" s="4372">
        <f>IF('Validation flags'!$H$3=1,0, IF( ISNUMBER(J6), 0, 1 ))</f>
        <v>0</v>
      </c>
      <c r="AF6" s="4372">
        <f>IF('Validation flags'!$H$3=1,0, IF( ISNUMBER(K6), 0, 1 ))</f>
        <v>0</v>
      </c>
      <c r="AG6" s="4372">
        <f>IF('Validation flags'!$H$3=1,0, IF( ISNUMBER(L6), 0, 1 ))</f>
        <v>0</v>
      </c>
      <c r="AH6" s="4372">
        <f>IF('Validation flags'!$H$3=1,0, IF( ISNUMBER(M6), 0, 1 ))</f>
        <v>0</v>
      </c>
      <c r="AI6" s="4372">
        <f>IF('Validation flags'!$H$3=1,0, IF( ISNUMBER(N6), 0, 1 ))</f>
        <v>0</v>
      </c>
      <c r="AJ6" s="4372">
        <f>IF('Validation flags'!$H$3=1,0, IF( ISNUMBER(O6), 0, 1 ))</f>
        <v>0</v>
      </c>
      <c r="AK6" s="4372">
        <f>IF('Validation flags'!$H$3=1,0, IF( ISNUMBER(P6), 0, 1 ))</f>
        <v>0</v>
      </c>
      <c r="AL6" s="4372">
        <f>IF('Validation flags'!$H$3=1,0, IF( ISNUMBER(Q6), 0, 1 ))</f>
        <v>0</v>
      </c>
      <c r="AM6" s="4372">
        <f>IF('Validation flags'!$H$3=1,0, IF( ISNUMBER(R6), 0, 1 ))</f>
        <v>0</v>
      </c>
      <c r="AN6" s="4372">
        <f>IF('Validation flags'!$H$3=1,0, IF( ISNUMBER(S6), 0, 1 ))</f>
        <v>0</v>
      </c>
      <c r="AP6" s="4372">
        <f t="shared" si="0"/>
        <v>0</v>
      </c>
      <c r="AQ6" s="4372">
        <f t="shared" si="0"/>
        <v>0</v>
      </c>
      <c r="AR6" s="4372">
        <f t="shared" si="0"/>
        <v>0</v>
      </c>
      <c r="AS6" s="4372">
        <f t="shared" si="0"/>
        <v>0</v>
      </c>
      <c r="AT6" s="4372">
        <f t="shared" si="0"/>
        <v>0</v>
      </c>
      <c r="AU6" s="4372">
        <f t="shared" si="0"/>
        <v>0</v>
      </c>
      <c r="AV6" s="4372">
        <f t="shared" si="0"/>
        <v>0</v>
      </c>
      <c r="AW6" s="4372">
        <f t="shared" si="0"/>
        <v>0</v>
      </c>
      <c r="AX6" s="4372">
        <f t="shared" si="0"/>
        <v>0</v>
      </c>
      <c r="AY6" s="4372">
        <f t="shared" si="0"/>
        <v>0</v>
      </c>
      <c r="AZ6" s="4372">
        <f t="shared" si="0"/>
        <v>0</v>
      </c>
      <c r="BA6" s="4372">
        <f t="shared" si="0"/>
        <v>0</v>
      </c>
      <c r="BB6" s="4372">
        <f t="shared" si="0"/>
        <v>0</v>
      </c>
      <c r="BC6" s="4368"/>
    </row>
    <row r="7" spans="2:55" ht="15" customHeight="1">
      <c r="B7" s="792">
        <v>3</v>
      </c>
      <c r="C7" s="1298" t="s">
        <v>25525</v>
      </c>
      <c r="D7" s="785" t="s">
        <v>25526</v>
      </c>
      <c r="E7" s="827" t="s">
        <v>25522</v>
      </c>
      <c r="F7" s="1300">
        <v>1</v>
      </c>
      <c r="G7" s="6276">
        <f>SUM(G5:G6)</f>
        <v>39.299999999999997</v>
      </c>
      <c r="H7" s="6276">
        <f t="shared" ref="H7:S7" si="1">SUM(H5:H6)</f>
        <v>40.6</v>
      </c>
      <c r="I7" s="6276">
        <f t="shared" si="1"/>
        <v>41.8</v>
      </c>
      <c r="J7" s="6276">
        <f t="shared" si="1"/>
        <v>42.1</v>
      </c>
      <c r="K7" s="6276">
        <f t="shared" si="1"/>
        <v>42.4</v>
      </c>
      <c r="L7" s="6276">
        <f t="shared" si="1"/>
        <v>42.7</v>
      </c>
      <c r="M7" s="6276">
        <f t="shared" si="1"/>
        <v>43</v>
      </c>
      <c r="N7" s="6277">
        <f t="shared" si="1"/>
        <v>43.4</v>
      </c>
      <c r="O7" s="6277">
        <f t="shared" si="1"/>
        <v>43.8</v>
      </c>
      <c r="P7" s="6276">
        <f t="shared" si="1"/>
        <v>44.1</v>
      </c>
      <c r="Q7" s="6276">
        <f t="shared" si="1"/>
        <v>44.5</v>
      </c>
      <c r="R7" s="6276">
        <f t="shared" si="1"/>
        <v>44.8</v>
      </c>
      <c r="S7" s="6278">
        <f t="shared" si="1"/>
        <v>45.1</v>
      </c>
      <c r="T7" s="3865"/>
      <c r="U7" s="3356" t="s">
        <v>21107</v>
      </c>
      <c r="V7" s="3342"/>
      <c r="X7" s="4371"/>
      <c r="Y7" s="4481"/>
      <c r="AB7" s="4238"/>
      <c r="AC7" s="4238"/>
      <c r="AD7" s="4238"/>
      <c r="AE7" s="4238"/>
      <c r="AF7" s="4238"/>
      <c r="AG7" s="4238"/>
      <c r="AH7" s="4238"/>
      <c r="AI7" s="4238"/>
      <c r="AJ7" s="4238"/>
      <c r="AK7" s="4238"/>
      <c r="AL7" s="4238"/>
      <c r="AM7" s="4238"/>
      <c r="AN7" s="4238"/>
      <c r="AP7" s="4282"/>
      <c r="AQ7" s="4282"/>
      <c r="AR7" s="4282"/>
      <c r="AS7" s="4282"/>
      <c r="AT7" s="4282"/>
      <c r="AU7" s="4282"/>
      <c r="AV7" s="4282"/>
      <c r="AW7" s="4282"/>
      <c r="AX7" s="4282"/>
      <c r="AY7" s="4282"/>
      <c r="AZ7" s="4282"/>
      <c r="BA7" s="4282"/>
      <c r="BB7" s="4282"/>
      <c r="BC7" s="4368"/>
    </row>
    <row r="8" spans="2:55" ht="15" customHeight="1" thickBot="1">
      <c r="B8" s="5007">
        <v>4</v>
      </c>
      <c r="C8" s="5008" t="s">
        <v>30427</v>
      </c>
      <c r="D8" s="4197" t="s">
        <v>30431</v>
      </c>
      <c r="E8" s="5009" t="s">
        <v>25522</v>
      </c>
      <c r="F8" s="2557">
        <v>1</v>
      </c>
      <c r="G8" s="5561">
        <v>7.4</v>
      </c>
      <c r="H8" s="5562">
        <v>7.4</v>
      </c>
      <c r="I8" s="5562">
        <v>7.5</v>
      </c>
      <c r="J8" s="5562">
        <v>7.5</v>
      </c>
      <c r="K8" s="5562">
        <v>7.6</v>
      </c>
      <c r="L8" s="5562">
        <v>7.6</v>
      </c>
      <c r="M8" s="5562">
        <v>7.7</v>
      </c>
      <c r="N8" s="5562">
        <v>7.8</v>
      </c>
      <c r="O8" s="5562">
        <v>7.8</v>
      </c>
      <c r="P8" s="5562">
        <v>7.9</v>
      </c>
      <c r="Q8" s="5562">
        <v>7.9</v>
      </c>
      <c r="R8" s="5562">
        <v>8</v>
      </c>
      <c r="S8" s="5563">
        <v>8</v>
      </c>
      <c r="T8" s="3865"/>
      <c r="U8" s="4977"/>
      <c r="V8" s="1864" t="s">
        <v>31963</v>
      </c>
      <c r="X8" s="4371">
        <f xml:space="preserve"> IF( SUM( AB8:AN8 ) = 0, 0, $AB$3 )</f>
        <v>0</v>
      </c>
      <c r="Y8" s="4371">
        <f xml:space="preserve"> IF( SUM( AP8:BB8 ) = 0, 0, V8)</f>
        <v>0</v>
      </c>
      <c r="AA8" s="4368"/>
      <c r="AB8" s="4372">
        <f>IF('Validation flags'!$H$3=1,0, IF( ISNUMBER(G8), 0, 1 ))</f>
        <v>0</v>
      </c>
      <c r="AC8" s="4372">
        <f>IF('Validation flags'!$H$3=1,0, IF( ISNUMBER(H8), 0, 1 ))</f>
        <v>0</v>
      </c>
      <c r="AD8" s="4372">
        <f>IF('Validation flags'!$H$3=1,0, IF( ISNUMBER(I8), 0, 1 ))</f>
        <v>0</v>
      </c>
      <c r="AE8" s="4372">
        <f>IF('Validation flags'!$H$3=1,0, IF( ISNUMBER(J8), 0, 1 ))</f>
        <v>0</v>
      </c>
      <c r="AF8" s="4372">
        <f>IF('Validation flags'!$H$3=1,0, IF( ISNUMBER(K8), 0, 1 ))</f>
        <v>0</v>
      </c>
      <c r="AG8" s="4372">
        <f>IF('Validation flags'!$H$3=1,0, IF( ISNUMBER(L8), 0, 1 ))</f>
        <v>0</v>
      </c>
      <c r="AH8" s="4372">
        <f>IF('Validation flags'!$H$3=1,0, IF( ISNUMBER(M8), 0, 1 ))</f>
        <v>0</v>
      </c>
      <c r="AI8" s="4372">
        <f>IF('Validation flags'!$H$3=1,0, IF( ISNUMBER(N8), 0, 1 ))</f>
        <v>0</v>
      </c>
      <c r="AJ8" s="4372">
        <f>IF('Validation flags'!$H$3=1,0, IF( ISNUMBER(O8), 0, 1 ))</f>
        <v>0</v>
      </c>
      <c r="AK8" s="4372">
        <f>IF('Validation flags'!$H$3=1,0, IF( ISNUMBER(P8), 0, 1 ))</f>
        <v>0</v>
      </c>
      <c r="AL8" s="4372">
        <f>IF('Validation flags'!$H$3=1,0, IF( ISNUMBER(Q8), 0, 1 ))</f>
        <v>0</v>
      </c>
      <c r="AM8" s="4372">
        <f>IF('Validation flags'!$H$3=1,0, IF( ISNUMBER(R8), 0, 1 ))</f>
        <v>0</v>
      </c>
      <c r="AN8" s="4372">
        <f>IF('Validation flags'!$H$3=1,0, IF( ISNUMBER(S8), 0, 1 ))</f>
        <v>0</v>
      </c>
      <c r="AO8" s="4368"/>
      <c r="AP8" s="4372">
        <f>IF(AB8=1,0,IF(AND(G8&gt;0,G8&lt;G7),0,1))</f>
        <v>0</v>
      </c>
      <c r="AQ8" s="4372">
        <f t="shared" ref="AQ8:BA8" si="2">IF(AC8=1,0,IF(AND(H8&gt;0,H8&lt;H7),0,1))</f>
        <v>0</v>
      </c>
      <c r="AR8" s="4372">
        <f t="shared" si="2"/>
        <v>0</v>
      </c>
      <c r="AS8" s="4372">
        <f t="shared" si="2"/>
        <v>0</v>
      </c>
      <c r="AT8" s="4372">
        <f t="shared" si="2"/>
        <v>0</v>
      </c>
      <c r="AU8" s="4372">
        <f t="shared" si="2"/>
        <v>0</v>
      </c>
      <c r="AV8" s="4372">
        <f t="shared" si="2"/>
        <v>0</v>
      </c>
      <c r="AW8" s="4372">
        <f t="shared" si="2"/>
        <v>0</v>
      </c>
      <c r="AX8" s="4372">
        <f t="shared" si="2"/>
        <v>0</v>
      </c>
      <c r="AY8" s="4372">
        <f t="shared" si="2"/>
        <v>0</v>
      </c>
      <c r="AZ8" s="4372">
        <f t="shared" si="2"/>
        <v>0</v>
      </c>
      <c r="BA8" s="4372">
        <f t="shared" si="2"/>
        <v>0</v>
      </c>
      <c r="BB8" s="4372">
        <f>IF(AN8=1,0,IF(AND(S8&gt;0,S8&lt;S7),0,1))</f>
        <v>0</v>
      </c>
      <c r="BC8" s="4368"/>
    </row>
    <row r="9" spans="2:55" ht="15" customHeight="1" thickBot="1">
      <c r="B9" s="3869"/>
      <c r="C9" s="3870"/>
      <c r="D9" s="3870"/>
      <c r="E9" s="3869"/>
      <c r="F9" s="3865"/>
      <c r="G9" s="1739"/>
      <c r="H9" s="1739"/>
      <c r="I9" s="1739"/>
      <c r="J9" s="1739"/>
      <c r="K9" s="1739"/>
      <c r="L9" s="1739"/>
      <c r="M9" s="1739"/>
      <c r="N9" s="1739"/>
      <c r="O9" s="6259"/>
      <c r="P9" s="6259"/>
      <c r="Q9" s="6259"/>
      <c r="R9" s="6259"/>
      <c r="S9" s="6259"/>
      <c r="T9" s="3870"/>
      <c r="U9" s="1166"/>
      <c r="V9" s="1166"/>
      <c r="X9" s="4371"/>
      <c r="Y9" s="4481"/>
      <c r="AB9" s="4241"/>
      <c r="AC9" s="4241"/>
      <c r="AD9" s="4241"/>
      <c r="AE9" s="4241"/>
      <c r="AF9" s="4241"/>
      <c r="AG9" s="4241"/>
      <c r="AH9" s="4241"/>
      <c r="AI9" s="4241"/>
      <c r="AJ9" s="4241"/>
      <c r="AK9" s="4241"/>
      <c r="AL9" s="4241"/>
      <c r="AM9" s="4241"/>
      <c r="AN9" s="4241"/>
      <c r="AP9" s="4370"/>
      <c r="AQ9" s="4370"/>
      <c r="AR9" s="4370"/>
      <c r="AS9" s="4370"/>
      <c r="AT9" s="4370"/>
      <c r="AU9" s="4370"/>
      <c r="AV9" s="4370"/>
      <c r="AW9" s="4370"/>
      <c r="AX9" s="4370"/>
      <c r="AY9" s="4370"/>
      <c r="AZ9" s="4370"/>
      <c r="BA9" s="4370"/>
      <c r="BB9" s="4370"/>
      <c r="BC9" s="4368"/>
    </row>
    <row r="10" spans="2:55" ht="15" customHeight="1" thickBot="1">
      <c r="B10" s="833">
        <v>5</v>
      </c>
      <c r="C10" s="1492" t="s">
        <v>25527</v>
      </c>
      <c r="D10" s="806" t="s">
        <v>25528</v>
      </c>
      <c r="E10" s="1489" t="s">
        <v>31</v>
      </c>
      <c r="F10" s="1490">
        <v>1</v>
      </c>
      <c r="G10" s="7017">
        <v>0.71499999999999997</v>
      </c>
      <c r="H10" s="7017">
        <v>0.71599999999999997</v>
      </c>
      <c r="I10" s="7017">
        <v>0.71699999999999997</v>
      </c>
      <c r="J10" s="7017">
        <v>0.71799999999999997</v>
      </c>
      <c r="K10" s="7017">
        <v>0.71799999999999997</v>
      </c>
      <c r="L10" s="7017">
        <v>0.71899999999999997</v>
      </c>
      <c r="M10" s="7017">
        <v>0.72</v>
      </c>
      <c r="N10" s="7018">
        <v>0.72099999999999997</v>
      </c>
      <c r="O10" s="6260"/>
      <c r="P10" s="6261"/>
      <c r="Q10" s="6261"/>
      <c r="R10" s="6261"/>
      <c r="S10" s="6261"/>
      <c r="T10" s="3867"/>
      <c r="U10" s="1740"/>
      <c r="V10" s="1741"/>
      <c r="X10" s="4371">
        <f xml:space="preserve"> IF( SUM( AB10:AN10 ) = 0, 0, $AB$3 )</f>
        <v>0</v>
      </c>
      <c r="Y10" s="4481"/>
      <c r="AB10" s="4372">
        <f>IF('Validation flags'!$H$3=1,0, IF( ISNUMBER(G10), 0, 1 ))</f>
        <v>0</v>
      </c>
      <c r="AC10" s="4372">
        <f>IF('Validation flags'!$H$3=1,0, IF( ISNUMBER(H10), 0, 1 ))</f>
        <v>0</v>
      </c>
      <c r="AD10" s="4372">
        <f>IF('Validation flags'!$H$3=1,0, IF( ISNUMBER(I10), 0, 1 ))</f>
        <v>0</v>
      </c>
      <c r="AE10" s="4372">
        <f>IF('Validation flags'!$H$3=1,0, IF( ISNUMBER(J10), 0, 1 ))</f>
        <v>0</v>
      </c>
      <c r="AF10" s="4372">
        <f>IF('Validation flags'!$H$3=1,0, IF( ISNUMBER(K10), 0, 1 ))</f>
        <v>0</v>
      </c>
      <c r="AG10" s="4372">
        <f>IF('Validation flags'!$H$3=1,0, IF( ISNUMBER(L10), 0, 1 ))</f>
        <v>0</v>
      </c>
      <c r="AH10" s="4372">
        <f>IF('Validation flags'!$H$3=1,0, IF( ISNUMBER(M10), 0, 1 ))</f>
        <v>0</v>
      </c>
      <c r="AI10" s="4372">
        <f>IF('Validation flags'!$H$3=1,0, IF( ISNUMBER(N10), 0, 1 ))</f>
        <v>0</v>
      </c>
      <c r="AJ10" s="4241"/>
      <c r="AK10" s="4241"/>
      <c r="AL10" s="4241"/>
      <c r="AM10" s="4241"/>
      <c r="AN10" s="4241"/>
      <c r="AP10" s="4370"/>
      <c r="AQ10" s="4370"/>
      <c r="AR10" s="4370"/>
      <c r="AS10" s="4370"/>
      <c r="AT10" s="4370"/>
      <c r="AU10" s="4370"/>
      <c r="AV10" s="4370"/>
      <c r="AW10" s="4370"/>
      <c r="AX10" s="4370"/>
      <c r="AY10" s="4370"/>
      <c r="AZ10" s="4370"/>
      <c r="BA10" s="4370"/>
      <c r="BB10" s="4370"/>
      <c r="BC10" s="4368"/>
    </row>
    <row r="11" spans="2:55" ht="15" customHeight="1" thickBot="1">
      <c r="B11" s="3871"/>
      <c r="C11" s="3865"/>
      <c r="D11" s="3865"/>
      <c r="E11" s="3871"/>
      <c r="F11" s="3865"/>
      <c r="G11" s="1742"/>
      <c r="H11" s="1742"/>
      <c r="I11" s="1742"/>
      <c r="J11" s="1742"/>
      <c r="K11" s="1742"/>
      <c r="L11" s="1742"/>
      <c r="M11" s="1742"/>
      <c r="N11" s="1742"/>
      <c r="O11" s="6262"/>
      <c r="P11" s="6262"/>
      <c r="Q11" s="6262"/>
      <c r="R11" s="6262"/>
      <c r="S11" s="6262"/>
      <c r="T11" s="3865"/>
      <c r="U11" s="3865"/>
      <c r="V11" s="3865"/>
      <c r="X11" s="4371"/>
      <c r="Y11" s="4481"/>
      <c r="AB11" s="4241"/>
      <c r="AC11" s="4241"/>
      <c r="AD11" s="4241"/>
      <c r="AE11" s="4241"/>
      <c r="AF11" s="4241"/>
      <c r="AG11" s="4241"/>
      <c r="AH11" s="4241"/>
      <c r="AI11" s="4241"/>
      <c r="AJ11" s="4241"/>
      <c r="AK11" s="4241"/>
      <c r="AL11" s="4241"/>
      <c r="AM11" s="4241"/>
      <c r="AN11" s="4241"/>
      <c r="AP11" s="4370"/>
      <c r="AQ11" s="4370"/>
      <c r="AR11" s="4370"/>
      <c r="AS11" s="4370"/>
      <c r="AT11" s="4370"/>
      <c r="AU11" s="4370"/>
      <c r="AV11" s="4370"/>
      <c r="AW11" s="4370"/>
      <c r="AX11" s="4370"/>
      <c r="AY11" s="4370"/>
      <c r="AZ11" s="4370"/>
      <c r="BA11" s="4370"/>
      <c r="BB11" s="4370"/>
      <c r="BC11" s="4368"/>
    </row>
    <row r="12" spans="2:55" ht="15" customHeight="1">
      <c r="B12" s="708">
        <v>6</v>
      </c>
      <c r="C12" s="709" t="s">
        <v>25529</v>
      </c>
      <c r="D12" s="2808" t="s">
        <v>25530</v>
      </c>
      <c r="E12" s="710" t="s">
        <v>25522</v>
      </c>
      <c r="F12" s="1449">
        <v>1</v>
      </c>
      <c r="G12" s="7011">
        <v>38.5</v>
      </c>
      <c r="H12" s="7011">
        <v>37.9</v>
      </c>
      <c r="I12" s="7011">
        <v>39.1</v>
      </c>
      <c r="J12" s="7011">
        <v>39.4</v>
      </c>
      <c r="K12" s="7011">
        <v>39.700000000000003</v>
      </c>
      <c r="L12" s="7011">
        <v>40</v>
      </c>
      <c r="M12" s="7011">
        <v>40.200000000000003</v>
      </c>
      <c r="N12" s="7019">
        <v>40.6</v>
      </c>
      <c r="O12" s="6263"/>
      <c r="P12" s="6263"/>
      <c r="Q12" s="6263"/>
      <c r="R12" s="6263"/>
      <c r="S12" s="6263"/>
      <c r="T12" s="3865"/>
      <c r="U12" s="1404"/>
      <c r="V12" s="3346" t="s">
        <v>31075</v>
      </c>
      <c r="X12" s="4371">
        <f xml:space="preserve"> IF( SUM( AB12:AN12 ) = 0, 0, $AB$3 )</f>
        <v>0</v>
      </c>
      <c r="Y12" s="4371">
        <f xml:space="preserve"> IF( SUM( AP12:BB12 ) = 0, 0, V12)</f>
        <v>0</v>
      </c>
      <c r="AB12" s="4372">
        <f>IF('Validation flags'!$H$3=1,0, IF( ISNUMBER(G12), 0, 1 ))</f>
        <v>0</v>
      </c>
      <c r="AC12" s="4372">
        <f>IF('Validation flags'!$H$3=1,0, IF( ISNUMBER(H12), 0, 1 ))</f>
        <v>0</v>
      </c>
      <c r="AD12" s="4372">
        <f>IF('Validation flags'!$H$3=1,0, IF( ISNUMBER(I12), 0, 1 ))</f>
        <v>0</v>
      </c>
      <c r="AE12" s="4372">
        <f>IF('Validation flags'!$H$3=1,0, IF( ISNUMBER(J12), 0, 1 ))</f>
        <v>0</v>
      </c>
      <c r="AF12" s="4372">
        <f>IF('Validation flags'!$H$3=1,0, IF( ISNUMBER(K12), 0, 1 ))</f>
        <v>0</v>
      </c>
      <c r="AG12" s="4372">
        <f>IF('Validation flags'!$H$3=1,0, IF( ISNUMBER(L12), 0, 1 ))</f>
        <v>0</v>
      </c>
      <c r="AH12" s="4372">
        <f>IF('Validation flags'!$H$3=1,0, IF( ISNUMBER(M12), 0, 1 ))</f>
        <v>0</v>
      </c>
      <c r="AI12" s="4372">
        <f>IF('Validation flags'!$H$3=1,0, IF( ISNUMBER(N12), 0, 1 ))</f>
        <v>0</v>
      </c>
      <c r="AJ12" s="4241"/>
      <c r="AK12" s="4241"/>
      <c r="AL12" s="4241"/>
      <c r="AM12" s="4241"/>
      <c r="AN12" s="4241"/>
      <c r="AP12" s="4372">
        <f t="shared" ref="AP12:AW13" si="3">IF(G12&gt;=1000,1,0)</f>
        <v>0</v>
      </c>
      <c r="AQ12" s="4372">
        <f t="shared" si="3"/>
        <v>0</v>
      </c>
      <c r="AR12" s="4372">
        <f t="shared" si="3"/>
        <v>0</v>
      </c>
      <c r="AS12" s="4372">
        <f t="shared" si="3"/>
        <v>0</v>
      </c>
      <c r="AT12" s="4372">
        <f t="shared" si="3"/>
        <v>0</v>
      </c>
      <c r="AU12" s="4372">
        <f t="shared" si="3"/>
        <v>0</v>
      </c>
      <c r="AV12" s="4372">
        <f t="shared" si="3"/>
        <v>0</v>
      </c>
      <c r="AW12" s="4372">
        <f t="shared" si="3"/>
        <v>0</v>
      </c>
      <c r="AX12" s="4370"/>
      <c r="AY12" s="4370"/>
      <c r="AZ12" s="4370"/>
      <c r="BA12" s="4370"/>
      <c r="BB12" s="4370"/>
      <c r="BC12" s="4368"/>
    </row>
    <row r="13" spans="2:55" ht="15" customHeight="1">
      <c r="B13" s="1302">
        <v>7</v>
      </c>
      <c r="C13" s="1298" t="s">
        <v>25531</v>
      </c>
      <c r="D13" s="785" t="s">
        <v>25532</v>
      </c>
      <c r="E13" s="827" t="s">
        <v>25522</v>
      </c>
      <c r="F13" s="1300">
        <v>1</v>
      </c>
      <c r="G13" s="7014">
        <v>0</v>
      </c>
      <c r="H13" s="7014">
        <v>0</v>
      </c>
      <c r="I13" s="7014">
        <v>0</v>
      </c>
      <c r="J13" s="7014">
        <v>0</v>
      </c>
      <c r="K13" s="7014">
        <v>0</v>
      </c>
      <c r="L13" s="7014">
        <v>0</v>
      </c>
      <c r="M13" s="7014">
        <v>0</v>
      </c>
      <c r="N13" s="7020">
        <v>0</v>
      </c>
      <c r="O13" s="6263"/>
      <c r="P13" s="6263"/>
      <c r="Q13" s="6263"/>
      <c r="R13" s="6263"/>
      <c r="S13" s="6263"/>
      <c r="T13" s="3865"/>
      <c r="U13" s="3356"/>
      <c r="V13" s="1731" t="s">
        <v>31075</v>
      </c>
      <c r="X13" s="4371">
        <f xml:space="preserve"> IF( SUM( AB13:AN13 ) = 0, 0, $AB$3 )</f>
        <v>0</v>
      </c>
      <c r="Y13" s="4371">
        <f xml:space="preserve"> IF( SUM( AP13:BB13 ) = 0, 0, V13)</f>
        <v>0</v>
      </c>
      <c r="AB13" s="4372">
        <f>IF('Validation flags'!$H$3=1,0, IF( ISNUMBER(G13), 0, 1 ))</f>
        <v>0</v>
      </c>
      <c r="AC13" s="4372">
        <f>IF('Validation flags'!$H$3=1,0, IF( ISNUMBER(H13), 0, 1 ))</f>
        <v>0</v>
      </c>
      <c r="AD13" s="4372">
        <f>IF('Validation flags'!$H$3=1,0, IF( ISNUMBER(I13), 0, 1 ))</f>
        <v>0</v>
      </c>
      <c r="AE13" s="4372">
        <f>IF('Validation flags'!$H$3=1,0, IF( ISNUMBER(J13), 0, 1 ))</f>
        <v>0</v>
      </c>
      <c r="AF13" s="4372">
        <f>IF('Validation flags'!$H$3=1,0, IF( ISNUMBER(K13), 0, 1 ))</f>
        <v>0</v>
      </c>
      <c r="AG13" s="4372">
        <f>IF('Validation flags'!$H$3=1,0, IF( ISNUMBER(L13), 0, 1 ))</f>
        <v>0</v>
      </c>
      <c r="AH13" s="4372">
        <f>IF('Validation flags'!$H$3=1,0, IF( ISNUMBER(M13), 0, 1 ))</f>
        <v>0</v>
      </c>
      <c r="AI13" s="4372">
        <f>IF('Validation flags'!$H$3=1,0, IF( ISNUMBER(N13), 0, 1 ))</f>
        <v>0</v>
      </c>
      <c r="AJ13" s="4241"/>
      <c r="AK13" s="4241"/>
      <c r="AL13" s="4241"/>
      <c r="AM13" s="4241"/>
      <c r="AN13" s="4241"/>
      <c r="AP13" s="4372">
        <f t="shared" si="3"/>
        <v>0</v>
      </c>
      <c r="AQ13" s="4372">
        <f t="shared" si="3"/>
        <v>0</v>
      </c>
      <c r="AR13" s="4372">
        <f t="shared" si="3"/>
        <v>0</v>
      </c>
      <c r="AS13" s="4372">
        <f t="shared" si="3"/>
        <v>0</v>
      </c>
      <c r="AT13" s="4372">
        <f t="shared" si="3"/>
        <v>0</v>
      </c>
      <c r="AU13" s="4372">
        <f t="shared" si="3"/>
        <v>0</v>
      </c>
      <c r="AV13" s="4372">
        <f t="shared" si="3"/>
        <v>0</v>
      </c>
      <c r="AW13" s="4372">
        <f t="shared" si="3"/>
        <v>0</v>
      </c>
      <c r="AX13" s="4370"/>
      <c r="AY13" s="4370"/>
      <c r="AZ13" s="4370"/>
      <c r="BA13" s="4370"/>
      <c r="BB13" s="4370"/>
      <c r="BC13" s="4368"/>
    </row>
    <row r="14" spans="2:55" ht="15" customHeight="1" thickBot="1">
      <c r="B14" s="856">
        <v>8</v>
      </c>
      <c r="C14" s="1305" t="s">
        <v>25533</v>
      </c>
      <c r="D14" s="2823" t="s">
        <v>25534</v>
      </c>
      <c r="E14" s="1306" t="s">
        <v>25522</v>
      </c>
      <c r="F14" s="1307">
        <v>1</v>
      </c>
      <c r="G14" s="6279">
        <f>SUM(G12:G13)</f>
        <v>38.5</v>
      </c>
      <c r="H14" s="6279">
        <f t="shared" ref="H14:N14" si="4">SUM(H12:H13)</f>
        <v>37.9</v>
      </c>
      <c r="I14" s="6279">
        <f t="shared" si="4"/>
        <v>39.1</v>
      </c>
      <c r="J14" s="6279">
        <f t="shared" si="4"/>
        <v>39.4</v>
      </c>
      <c r="K14" s="6279">
        <f t="shared" si="4"/>
        <v>39.700000000000003</v>
      </c>
      <c r="L14" s="6279">
        <f t="shared" si="4"/>
        <v>40</v>
      </c>
      <c r="M14" s="6279">
        <f t="shared" si="4"/>
        <v>40.200000000000003</v>
      </c>
      <c r="N14" s="6280">
        <f t="shared" si="4"/>
        <v>40.6</v>
      </c>
      <c r="O14" s="6264"/>
      <c r="P14" s="6265"/>
      <c r="Q14" s="6265"/>
      <c r="R14" s="6265"/>
      <c r="S14" s="6265"/>
      <c r="T14" s="3865"/>
      <c r="U14" s="1414" t="s">
        <v>20984</v>
      </c>
      <c r="V14" s="3873"/>
      <c r="X14" s="4371"/>
      <c r="Y14" s="4481"/>
      <c r="AB14" s="4241"/>
      <c r="AC14" s="4241"/>
      <c r="AD14" s="4241"/>
      <c r="AE14" s="4241"/>
      <c r="AF14" s="4241"/>
      <c r="AG14" s="4241"/>
      <c r="AH14" s="4241"/>
      <c r="AI14" s="4241"/>
      <c r="AJ14" s="4241"/>
      <c r="AK14" s="4241"/>
      <c r="AL14" s="4241"/>
      <c r="AM14" s="4241"/>
      <c r="AN14" s="4241"/>
      <c r="AP14" s="4370"/>
      <c r="AQ14" s="4370"/>
      <c r="AR14" s="4370"/>
      <c r="AS14" s="4370"/>
      <c r="AT14" s="4370"/>
      <c r="AU14" s="4370"/>
      <c r="AV14" s="4370"/>
      <c r="AW14" s="4370"/>
      <c r="AX14" s="4370"/>
      <c r="AY14" s="4370"/>
      <c r="AZ14" s="4370"/>
      <c r="BA14" s="4370"/>
      <c r="BB14" s="4370"/>
      <c r="BC14" s="4368"/>
    </row>
    <row r="15" spans="2:55" ht="15" customHeight="1" thickBot="1">
      <c r="B15" s="3874"/>
      <c r="C15" s="3865"/>
      <c r="D15" s="3865"/>
      <c r="E15" s="3865"/>
      <c r="F15" s="3865"/>
      <c r="G15" s="1742"/>
      <c r="H15" s="1742"/>
      <c r="I15" s="1742"/>
      <c r="J15" s="1742"/>
      <c r="K15" s="1742"/>
      <c r="L15" s="1742"/>
      <c r="M15" s="1742"/>
      <c r="N15" s="1742"/>
      <c r="O15" s="6262"/>
      <c r="P15" s="6262"/>
      <c r="Q15" s="6262"/>
      <c r="R15" s="6262"/>
      <c r="S15" s="6262"/>
      <c r="T15" s="3865"/>
      <c r="U15" s="3865"/>
      <c r="V15" s="3865"/>
      <c r="X15" s="4371"/>
      <c r="Y15" s="4481"/>
      <c r="AB15" s="4241"/>
      <c r="AC15" s="4241"/>
      <c r="AD15" s="4241"/>
      <c r="AE15" s="4241"/>
      <c r="AF15" s="4241"/>
      <c r="AG15" s="4241"/>
      <c r="AH15" s="4241"/>
      <c r="AI15" s="4241"/>
      <c r="AJ15" s="4241"/>
      <c r="AK15" s="4241"/>
      <c r="AL15" s="4241"/>
      <c r="AM15" s="4241"/>
      <c r="AN15" s="4241"/>
      <c r="AP15" s="4370"/>
      <c r="AQ15" s="4370"/>
      <c r="AR15" s="4370"/>
      <c r="AS15" s="4370"/>
      <c r="AT15" s="4370"/>
      <c r="AU15" s="4370"/>
      <c r="AV15" s="4370"/>
      <c r="AW15" s="4370"/>
      <c r="AX15" s="4370"/>
      <c r="AY15" s="4370"/>
      <c r="AZ15" s="4370"/>
      <c r="BA15" s="4370"/>
      <c r="BB15" s="4370"/>
      <c r="BC15" s="4368"/>
    </row>
    <row r="16" spans="2:55" ht="15" customHeight="1">
      <c r="B16" s="708">
        <v>9</v>
      </c>
      <c r="C16" s="709" t="s">
        <v>25535</v>
      </c>
      <c r="D16" s="2808" t="s">
        <v>25536</v>
      </c>
      <c r="E16" s="710" t="s">
        <v>25537</v>
      </c>
      <c r="F16" s="1449">
        <v>0</v>
      </c>
      <c r="G16" s="7021">
        <v>1</v>
      </c>
      <c r="H16" s="7021">
        <v>1</v>
      </c>
      <c r="I16" s="7021">
        <v>1</v>
      </c>
      <c r="J16" s="7021">
        <v>1</v>
      </c>
      <c r="K16" s="7021">
        <v>1</v>
      </c>
      <c r="L16" s="7021">
        <v>1</v>
      </c>
      <c r="M16" s="7021">
        <v>1</v>
      </c>
      <c r="N16" s="7022">
        <v>1</v>
      </c>
      <c r="O16" s="6266"/>
      <c r="P16" s="6267"/>
      <c r="Q16" s="6267"/>
      <c r="R16" s="6267"/>
      <c r="S16" s="6267"/>
      <c r="T16" s="3865"/>
      <c r="U16" s="1404"/>
      <c r="V16" s="1297"/>
      <c r="X16" s="4371">
        <f xml:space="preserve"> IF( SUM( AB16:AN16 ) = 0, 0, $AB$3 )</f>
        <v>0</v>
      </c>
      <c r="Y16" s="4481"/>
      <c r="AB16" s="4372">
        <f>IF('Validation flags'!$H$3=1,0, IF( ISNUMBER(G16), 0, 1 ))</f>
        <v>0</v>
      </c>
      <c r="AC16" s="4372">
        <f>IF('Validation flags'!$H$3=1,0, IF( ISNUMBER(H16), 0, 1 ))</f>
        <v>0</v>
      </c>
      <c r="AD16" s="4372">
        <f>IF('Validation flags'!$H$3=1,0, IF( ISNUMBER(I16), 0, 1 ))</f>
        <v>0</v>
      </c>
      <c r="AE16" s="4372">
        <f>IF('Validation flags'!$H$3=1,0, IF( ISNUMBER(J16), 0, 1 ))</f>
        <v>0</v>
      </c>
      <c r="AF16" s="4372">
        <f>IF('Validation flags'!$H$3=1,0, IF( ISNUMBER(K16), 0, 1 ))</f>
        <v>0</v>
      </c>
      <c r="AG16" s="4372">
        <f>IF('Validation flags'!$H$3=1,0, IF( ISNUMBER(L16), 0, 1 ))</f>
        <v>0</v>
      </c>
      <c r="AH16" s="4372">
        <f>IF('Validation flags'!$H$3=1,0, IF( ISNUMBER(M16), 0, 1 ))</f>
        <v>0</v>
      </c>
      <c r="AI16" s="4372">
        <f>IF('Validation flags'!$H$3=1,0, IF( ISNUMBER(N16), 0, 1 ))</f>
        <v>0</v>
      </c>
      <c r="AJ16" s="4241"/>
      <c r="AK16" s="4241"/>
      <c r="AL16" s="4241"/>
      <c r="AM16" s="4241"/>
      <c r="AN16" s="4241"/>
      <c r="AP16" s="4370"/>
      <c r="AQ16" s="4370"/>
      <c r="AR16" s="4370"/>
      <c r="AS16" s="4370"/>
      <c r="AT16" s="4370"/>
      <c r="AU16" s="4370"/>
      <c r="AV16" s="4370"/>
      <c r="AW16" s="4370"/>
      <c r="AX16" s="4370"/>
      <c r="AY16" s="4370"/>
      <c r="AZ16" s="4370"/>
      <c r="BA16" s="4370"/>
      <c r="BB16" s="4370"/>
      <c r="BC16" s="4368"/>
    </row>
    <row r="17" spans="2:55" ht="15" customHeight="1">
      <c r="B17" s="1302">
        <v>10</v>
      </c>
      <c r="C17" s="1298" t="s">
        <v>25538</v>
      </c>
      <c r="D17" s="785" t="s">
        <v>25539</v>
      </c>
      <c r="E17" s="827" t="s">
        <v>25537</v>
      </c>
      <c r="F17" s="1300">
        <v>0</v>
      </c>
      <c r="G17" s="2704">
        <v>357</v>
      </c>
      <c r="H17" s="2704">
        <v>360</v>
      </c>
      <c r="I17" s="2704">
        <v>362</v>
      </c>
      <c r="J17" s="2704">
        <v>365</v>
      </c>
      <c r="K17" s="2704">
        <v>367</v>
      </c>
      <c r="L17" s="2704">
        <v>370</v>
      </c>
      <c r="M17" s="2704">
        <v>372</v>
      </c>
      <c r="N17" s="6941">
        <v>375</v>
      </c>
      <c r="O17" s="6266"/>
      <c r="P17" s="6267"/>
      <c r="Q17" s="6267"/>
      <c r="R17" s="6267"/>
      <c r="S17" s="6267"/>
      <c r="T17" s="3865"/>
      <c r="U17" s="3356"/>
      <c r="V17" s="3342"/>
      <c r="X17" s="4371">
        <f xml:space="preserve"> IF( SUM( AB17:AN17 ) = 0, 0, $AB$3 )</f>
        <v>0</v>
      </c>
      <c r="Y17" s="4481"/>
      <c r="AB17" s="4372">
        <f>IF('Validation flags'!$H$3=1,0, IF( ISNUMBER(G17), 0, 1 ))</f>
        <v>0</v>
      </c>
      <c r="AC17" s="4372">
        <f>IF('Validation flags'!$H$3=1,0, IF( ISNUMBER(H17), 0, 1 ))</f>
        <v>0</v>
      </c>
      <c r="AD17" s="4372">
        <f>IF('Validation flags'!$H$3=1,0, IF( ISNUMBER(I17), 0, 1 ))</f>
        <v>0</v>
      </c>
      <c r="AE17" s="4372">
        <f>IF('Validation flags'!$H$3=1,0, IF( ISNUMBER(J17), 0, 1 ))</f>
        <v>0</v>
      </c>
      <c r="AF17" s="4372">
        <f>IF('Validation flags'!$H$3=1,0, IF( ISNUMBER(K17), 0, 1 ))</f>
        <v>0</v>
      </c>
      <c r="AG17" s="4372">
        <f>IF('Validation flags'!$H$3=1,0, IF( ISNUMBER(L17), 0, 1 ))</f>
        <v>0</v>
      </c>
      <c r="AH17" s="4372">
        <f>IF('Validation flags'!$H$3=1,0, IF( ISNUMBER(M17), 0, 1 ))</f>
        <v>0</v>
      </c>
      <c r="AI17" s="4372">
        <f>IF('Validation flags'!$H$3=1,0, IF( ISNUMBER(N17), 0, 1 ))</f>
        <v>0</v>
      </c>
      <c r="AJ17" s="4241"/>
      <c r="AK17" s="4241"/>
      <c r="AL17" s="4241"/>
      <c r="AM17" s="4241"/>
      <c r="AN17" s="4241"/>
      <c r="AP17" s="4370"/>
      <c r="AQ17" s="4370"/>
      <c r="AR17" s="4370"/>
      <c r="AS17" s="4370"/>
      <c r="AT17" s="4370"/>
      <c r="AU17" s="4370"/>
      <c r="AV17" s="4370"/>
      <c r="AW17" s="4370"/>
      <c r="AX17" s="4370"/>
      <c r="AY17" s="4370"/>
      <c r="AZ17" s="4370"/>
      <c r="BA17" s="4370"/>
      <c r="BB17" s="4370"/>
      <c r="BC17" s="4368"/>
    </row>
    <row r="18" spans="2:55" ht="15" customHeight="1">
      <c r="B18" s="1302">
        <v>11</v>
      </c>
      <c r="C18" s="1298" t="s">
        <v>25540</v>
      </c>
      <c r="D18" s="785" t="s">
        <v>25541</v>
      </c>
      <c r="E18" s="827" t="s">
        <v>25537</v>
      </c>
      <c r="F18" s="1300">
        <v>0</v>
      </c>
      <c r="G18" s="6943">
        <v>0</v>
      </c>
      <c r="H18" s="6943">
        <v>0</v>
      </c>
      <c r="I18" s="6943">
        <v>0</v>
      </c>
      <c r="J18" s="6943">
        <v>0</v>
      </c>
      <c r="K18" s="6943">
        <v>0</v>
      </c>
      <c r="L18" s="6943">
        <v>0</v>
      </c>
      <c r="M18" s="6943">
        <v>0</v>
      </c>
      <c r="N18" s="6944">
        <v>0</v>
      </c>
      <c r="O18" s="6266"/>
      <c r="P18" s="6267"/>
      <c r="Q18" s="6267"/>
      <c r="R18" s="6267"/>
      <c r="S18" s="6267"/>
      <c r="T18" s="3865"/>
      <c r="U18" s="3356"/>
      <c r="V18" s="3342"/>
      <c r="X18" s="4371">
        <f xml:space="preserve"> IF( SUM( AB18:AN18 ) = 0, 0, $AB$3 )</f>
        <v>0</v>
      </c>
      <c r="Y18" s="4481"/>
      <c r="AB18" s="4372">
        <f>IF('Validation flags'!$H$3=1,0, IF( ISNUMBER(G18), 0, 1 ))</f>
        <v>0</v>
      </c>
      <c r="AC18" s="4372">
        <f>IF('Validation flags'!$H$3=1,0, IF( ISNUMBER(H18), 0, 1 ))</f>
        <v>0</v>
      </c>
      <c r="AD18" s="4372">
        <f>IF('Validation flags'!$H$3=1,0, IF( ISNUMBER(I18), 0, 1 ))</f>
        <v>0</v>
      </c>
      <c r="AE18" s="4372">
        <f>IF('Validation flags'!$H$3=1,0, IF( ISNUMBER(J18), 0, 1 ))</f>
        <v>0</v>
      </c>
      <c r="AF18" s="4372">
        <f>IF('Validation flags'!$H$3=1,0, IF( ISNUMBER(K18), 0, 1 ))</f>
        <v>0</v>
      </c>
      <c r="AG18" s="4372">
        <f>IF('Validation flags'!$H$3=1,0, IF( ISNUMBER(L18), 0, 1 ))</f>
        <v>0</v>
      </c>
      <c r="AH18" s="4372">
        <f>IF('Validation flags'!$H$3=1,0, IF( ISNUMBER(M18), 0, 1 ))</f>
        <v>0</v>
      </c>
      <c r="AI18" s="4372">
        <f>IF('Validation flags'!$H$3=1,0, IF( ISNUMBER(N18), 0, 1 ))</f>
        <v>0</v>
      </c>
      <c r="AJ18" s="4241"/>
      <c r="AK18" s="4241"/>
      <c r="AL18" s="4241"/>
      <c r="AM18" s="4241"/>
      <c r="AN18" s="4241"/>
      <c r="AP18" s="4370"/>
      <c r="AQ18" s="4370"/>
      <c r="AR18" s="4370"/>
      <c r="AS18" s="4370"/>
      <c r="AT18" s="4370"/>
      <c r="AU18" s="4370"/>
      <c r="AV18" s="4370"/>
      <c r="AW18" s="4370"/>
      <c r="AX18" s="4370"/>
      <c r="AY18" s="4370"/>
      <c r="AZ18" s="4370"/>
      <c r="BA18" s="4370"/>
      <c r="BB18" s="4370"/>
      <c r="BC18" s="4368"/>
    </row>
    <row r="19" spans="2:55" ht="15" customHeight="1" thickBot="1">
      <c r="B19" s="856">
        <v>12</v>
      </c>
      <c r="C19" s="1305" t="s">
        <v>25542</v>
      </c>
      <c r="D19" s="2823" t="s">
        <v>25543</v>
      </c>
      <c r="E19" s="1306" t="s">
        <v>25537</v>
      </c>
      <c r="F19" s="1307">
        <v>0</v>
      </c>
      <c r="G19" s="2729">
        <f>SUM(G16:G18)</f>
        <v>358</v>
      </c>
      <c r="H19" s="2730">
        <f t="shared" ref="H19:N19" si="5">SUM(H16:H18)</f>
        <v>361</v>
      </c>
      <c r="I19" s="2730">
        <f t="shared" si="5"/>
        <v>363</v>
      </c>
      <c r="J19" s="2730">
        <f t="shared" si="5"/>
        <v>366</v>
      </c>
      <c r="K19" s="2730">
        <f t="shared" si="5"/>
        <v>368</v>
      </c>
      <c r="L19" s="2730">
        <f t="shared" si="5"/>
        <v>371</v>
      </c>
      <c r="M19" s="2730">
        <f t="shared" si="5"/>
        <v>373</v>
      </c>
      <c r="N19" s="6281">
        <f t="shared" si="5"/>
        <v>376</v>
      </c>
      <c r="O19" s="6268"/>
      <c r="P19" s="6269"/>
      <c r="Q19" s="6269"/>
      <c r="R19" s="6269"/>
      <c r="S19" s="6269"/>
      <c r="T19" s="3865"/>
      <c r="U19" s="3872" t="s">
        <v>2741</v>
      </c>
      <c r="V19" s="3873"/>
      <c r="X19" s="4371"/>
      <c r="Y19" s="4481"/>
      <c r="AB19" s="4241"/>
      <c r="AC19" s="4241"/>
      <c r="AD19" s="4241"/>
      <c r="AE19" s="4241"/>
      <c r="AF19" s="4241"/>
      <c r="AG19" s="4241"/>
      <c r="AH19" s="4241"/>
      <c r="AI19" s="4241"/>
      <c r="AJ19" s="4241"/>
      <c r="AK19" s="4241"/>
      <c r="AL19" s="4241"/>
      <c r="AM19" s="4241"/>
      <c r="AN19" s="4241"/>
      <c r="AP19" s="4370"/>
      <c r="AQ19" s="4370"/>
      <c r="AR19" s="4370"/>
      <c r="AS19" s="4370"/>
      <c r="AT19" s="4370"/>
      <c r="AU19" s="4370"/>
      <c r="AV19" s="4370"/>
      <c r="AW19" s="4370"/>
      <c r="AX19" s="4370"/>
      <c r="AY19" s="4370"/>
      <c r="AZ19" s="4370"/>
      <c r="BA19" s="4370"/>
      <c r="BB19" s="4370"/>
      <c r="BC19" s="4368"/>
    </row>
    <row r="20" spans="2:55" ht="15" customHeight="1" thickBot="1">
      <c r="B20" s="809"/>
      <c r="C20" s="810"/>
      <c r="D20" s="3324"/>
      <c r="E20" s="3324"/>
      <c r="F20" s="3324"/>
      <c r="G20" s="6273"/>
      <c r="H20" s="6273"/>
      <c r="I20" s="6273"/>
      <c r="J20" s="6273"/>
      <c r="K20" s="6273"/>
      <c r="L20" s="6273"/>
      <c r="M20" s="6273"/>
      <c r="N20" s="6273"/>
      <c r="O20" s="6269"/>
      <c r="P20" s="6269"/>
      <c r="Q20" s="6269"/>
      <c r="R20" s="6269"/>
      <c r="S20" s="6269"/>
      <c r="T20" s="3865"/>
      <c r="U20" s="3865"/>
      <c r="V20" s="3865"/>
      <c r="X20" s="4371"/>
      <c r="Y20" s="4481"/>
      <c r="AB20" s="4241"/>
      <c r="AC20" s="4241"/>
      <c r="AD20" s="4241"/>
      <c r="AE20" s="4241"/>
      <c r="AF20" s="4241"/>
      <c r="AG20" s="4241"/>
      <c r="AH20" s="4241"/>
      <c r="AI20" s="4241"/>
      <c r="AJ20" s="4241"/>
      <c r="AK20" s="4241"/>
      <c r="AL20" s="4241"/>
      <c r="AM20" s="4241"/>
      <c r="AN20" s="4241"/>
      <c r="AP20" s="4370"/>
      <c r="AQ20" s="4370"/>
      <c r="AR20" s="4370"/>
      <c r="AS20" s="4370"/>
      <c r="AT20" s="4370"/>
      <c r="AU20" s="4370"/>
      <c r="AV20" s="4370"/>
      <c r="AW20" s="4370"/>
      <c r="AX20" s="4370"/>
      <c r="AY20" s="4370"/>
      <c r="AZ20" s="4370"/>
      <c r="BA20" s="4370"/>
      <c r="BB20" s="4370"/>
      <c r="BC20" s="4368"/>
    </row>
    <row r="21" spans="2:55" ht="15" customHeight="1" thickBot="1">
      <c r="B21" s="833">
        <v>13</v>
      </c>
      <c r="C21" s="1492" t="s">
        <v>25545</v>
      </c>
      <c r="D21" s="806" t="s">
        <v>25546</v>
      </c>
      <c r="E21" s="1489" t="s">
        <v>25547</v>
      </c>
      <c r="F21" s="1490">
        <v>0</v>
      </c>
      <c r="G21" s="7023">
        <v>15</v>
      </c>
      <c r="H21" s="7023">
        <v>15</v>
      </c>
      <c r="I21" s="7023">
        <v>15</v>
      </c>
      <c r="J21" s="7023">
        <v>15</v>
      </c>
      <c r="K21" s="7023">
        <v>15</v>
      </c>
      <c r="L21" s="7023">
        <v>16</v>
      </c>
      <c r="M21" s="7023">
        <v>16</v>
      </c>
      <c r="N21" s="7024">
        <v>16</v>
      </c>
      <c r="O21" s="6260"/>
      <c r="P21" s="6261"/>
      <c r="Q21" s="6261"/>
      <c r="R21" s="6261"/>
      <c r="S21" s="6261"/>
      <c r="T21" s="3867"/>
      <c r="U21" s="1740"/>
      <c r="V21" s="1741"/>
      <c r="X21" s="4371">
        <f xml:space="preserve"> IF( SUM( AB21:AN21 ) = 0, 0, $AB$3 )</f>
        <v>0</v>
      </c>
      <c r="Y21" s="4481"/>
      <c r="AB21" s="4372">
        <f>IF('Validation flags'!$H$3=1,0, IF( ISNUMBER(G21), 0, 1 ))</f>
        <v>0</v>
      </c>
      <c r="AC21" s="4372">
        <f>IF('Validation flags'!$H$3=1,0, IF( ISNUMBER(H21), 0, 1 ))</f>
        <v>0</v>
      </c>
      <c r="AD21" s="4372">
        <f>IF('Validation flags'!$H$3=1,0, IF( ISNUMBER(I21), 0, 1 ))</f>
        <v>0</v>
      </c>
      <c r="AE21" s="4372">
        <f>IF('Validation flags'!$H$3=1,0, IF( ISNUMBER(J21), 0, 1 ))</f>
        <v>0</v>
      </c>
      <c r="AF21" s="4372">
        <f>IF('Validation flags'!$H$3=1,0, IF( ISNUMBER(K21), 0, 1 ))</f>
        <v>0</v>
      </c>
      <c r="AG21" s="4372">
        <f>IF('Validation flags'!$H$3=1,0, IF( ISNUMBER(L21), 0, 1 ))</f>
        <v>0</v>
      </c>
      <c r="AH21" s="4372">
        <f>IF('Validation flags'!$H$3=1,0, IF( ISNUMBER(M21), 0, 1 ))</f>
        <v>0</v>
      </c>
      <c r="AI21" s="4372">
        <f>IF('Validation flags'!$H$3=1,0, IF( ISNUMBER(N21), 0, 1 ))</f>
        <v>0</v>
      </c>
      <c r="AJ21" s="4241"/>
      <c r="AK21" s="4241"/>
      <c r="AL21" s="4241"/>
      <c r="AM21" s="4241"/>
      <c r="AN21" s="4241"/>
      <c r="AP21" s="4370"/>
      <c r="AQ21" s="4370"/>
      <c r="AR21" s="4370"/>
      <c r="AS21" s="4370"/>
      <c r="AT21" s="4370"/>
      <c r="AU21" s="4370"/>
      <c r="AV21" s="4370"/>
      <c r="AW21" s="4370"/>
      <c r="AX21" s="4370"/>
      <c r="AY21" s="4370"/>
      <c r="AZ21" s="4370"/>
      <c r="BA21" s="4370"/>
      <c r="BB21" s="4370"/>
      <c r="BC21" s="4368"/>
    </row>
    <row r="22" spans="2:55" ht="15" customHeight="1" thickBot="1">
      <c r="B22" s="3869"/>
      <c r="C22" s="3870"/>
      <c r="D22" s="3870"/>
      <c r="E22" s="3869"/>
      <c r="F22" s="6274"/>
      <c r="G22" s="6275"/>
      <c r="H22" s="6275"/>
      <c r="I22" s="6275"/>
      <c r="J22" s="6275"/>
      <c r="K22" s="6275"/>
      <c r="L22" s="6275"/>
      <c r="M22" s="6275"/>
      <c r="N22" s="6275"/>
      <c r="O22" s="6270"/>
      <c r="P22" s="6270"/>
      <c r="Q22" s="6270"/>
      <c r="R22" s="6270"/>
      <c r="S22" s="6270"/>
      <c r="T22" s="3870"/>
      <c r="U22" s="3870"/>
      <c r="V22" s="3870"/>
      <c r="X22" s="4371"/>
      <c r="Y22" s="4481"/>
      <c r="AB22" s="4241"/>
      <c r="AC22" s="4241"/>
      <c r="AD22" s="4241"/>
      <c r="AE22" s="4241"/>
      <c r="AF22" s="4241"/>
      <c r="AG22" s="4241"/>
      <c r="AH22" s="4241"/>
      <c r="AI22" s="4241"/>
      <c r="AJ22" s="4241"/>
      <c r="AK22" s="4241"/>
      <c r="AL22" s="4241"/>
      <c r="AM22" s="4241"/>
      <c r="AN22" s="4241"/>
      <c r="AP22" s="4370"/>
      <c r="AQ22" s="4370"/>
      <c r="AR22" s="4370"/>
      <c r="AS22" s="4370"/>
      <c r="AT22" s="4370"/>
      <c r="AU22" s="4370"/>
      <c r="AV22" s="4370"/>
      <c r="AW22" s="4370"/>
      <c r="AX22" s="4370"/>
      <c r="AY22" s="4370"/>
      <c r="AZ22" s="4370"/>
      <c r="BA22" s="4370"/>
      <c r="BB22" s="4370"/>
      <c r="BC22" s="4368"/>
    </row>
    <row r="23" spans="2:55" ht="15" customHeight="1">
      <c r="B23" s="1743">
        <v>14</v>
      </c>
      <c r="C23" s="1419" t="s">
        <v>25548</v>
      </c>
      <c r="D23" s="2828" t="s">
        <v>25549</v>
      </c>
      <c r="E23" s="1744" t="s">
        <v>25537</v>
      </c>
      <c r="F23" s="1420">
        <v>0</v>
      </c>
      <c r="G23" s="7025">
        <v>0</v>
      </c>
      <c r="H23" s="7025">
        <v>0</v>
      </c>
      <c r="I23" s="7025">
        <v>0</v>
      </c>
      <c r="J23" s="7025">
        <v>0</v>
      </c>
      <c r="K23" s="7025">
        <v>0</v>
      </c>
      <c r="L23" s="7025">
        <v>0</v>
      </c>
      <c r="M23" s="7025">
        <v>0</v>
      </c>
      <c r="N23" s="7026">
        <v>0</v>
      </c>
      <c r="O23" s="6266"/>
      <c r="P23" s="6267"/>
      <c r="Q23" s="6267"/>
      <c r="R23" s="6267"/>
      <c r="S23" s="6267"/>
      <c r="T23" s="3865"/>
      <c r="U23" s="1404"/>
      <c r="V23" s="1297"/>
      <c r="X23" s="4371">
        <f xml:space="preserve"> IF( SUM( AB23:AN23 ) = 0, 0, $AB$3 )</f>
        <v>0</v>
      </c>
      <c r="Y23" s="4481"/>
      <c r="AB23" s="4372">
        <f>IF('Validation flags'!$H$3=1,0, IF( ISNUMBER(G23), 0, 1 ))</f>
        <v>0</v>
      </c>
      <c r="AC23" s="4372">
        <f>IF('Validation flags'!$H$3=1,0, IF( ISNUMBER(H23), 0, 1 ))</f>
        <v>0</v>
      </c>
      <c r="AD23" s="4372">
        <f>IF('Validation flags'!$H$3=1,0, IF( ISNUMBER(I23), 0, 1 ))</f>
        <v>0</v>
      </c>
      <c r="AE23" s="4372">
        <f>IF('Validation flags'!$H$3=1,0, IF( ISNUMBER(J23), 0, 1 ))</f>
        <v>0</v>
      </c>
      <c r="AF23" s="4372">
        <f>IF('Validation flags'!$H$3=1,0, IF( ISNUMBER(K23), 0, 1 ))</f>
        <v>0</v>
      </c>
      <c r="AG23" s="4372">
        <f>IF('Validation flags'!$H$3=1,0, IF( ISNUMBER(L23), 0, 1 ))</f>
        <v>0</v>
      </c>
      <c r="AH23" s="4372">
        <f>IF('Validation flags'!$H$3=1,0, IF( ISNUMBER(M23), 0, 1 ))</f>
        <v>0</v>
      </c>
      <c r="AI23" s="4372">
        <f>IF('Validation flags'!$H$3=1,0, IF( ISNUMBER(N23), 0, 1 ))</f>
        <v>0</v>
      </c>
      <c r="AJ23" s="4241"/>
      <c r="AK23" s="4241"/>
      <c r="AL23" s="4241"/>
      <c r="AM23" s="4241"/>
      <c r="AN23" s="4241"/>
      <c r="AP23" s="4370"/>
      <c r="AQ23" s="4370"/>
      <c r="AR23" s="4370"/>
      <c r="AS23" s="4370"/>
      <c r="AT23" s="4370"/>
      <c r="AU23" s="4370"/>
      <c r="AV23" s="4370"/>
      <c r="AW23" s="4370"/>
      <c r="AX23" s="4370"/>
      <c r="AY23" s="4370"/>
      <c r="AZ23" s="4370"/>
      <c r="BA23" s="4370"/>
      <c r="BB23" s="4370"/>
      <c r="BC23" s="4368"/>
    </row>
    <row r="24" spans="2:55" ht="15" customHeight="1">
      <c r="B24" s="712">
        <v>15</v>
      </c>
      <c r="C24" s="713" t="s">
        <v>25550</v>
      </c>
      <c r="D24" s="2829" t="s">
        <v>25551</v>
      </c>
      <c r="E24" s="714" t="s">
        <v>25537</v>
      </c>
      <c r="F24" s="1451">
        <v>0</v>
      </c>
      <c r="G24" s="2704">
        <v>0</v>
      </c>
      <c r="H24" s="2704">
        <v>0</v>
      </c>
      <c r="I24" s="2704">
        <v>0</v>
      </c>
      <c r="J24" s="2704">
        <v>0</v>
      </c>
      <c r="K24" s="2704">
        <v>0</v>
      </c>
      <c r="L24" s="2704">
        <v>0</v>
      </c>
      <c r="M24" s="2704">
        <v>0</v>
      </c>
      <c r="N24" s="6941">
        <v>0</v>
      </c>
      <c r="O24" s="6266"/>
      <c r="P24" s="6267"/>
      <c r="Q24" s="6267"/>
      <c r="R24" s="6267"/>
      <c r="S24" s="6267"/>
      <c r="T24" s="3865"/>
      <c r="U24" s="3356"/>
      <c r="V24" s="3342"/>
      <c r="X24" s="4371">
        <f xml:space="preserve"> IF( SUM( AB24:AN24 ) = 0, 0, $AB$3 )</f>
        <v>0</v>
      </c>
      <c r="Y24" s="4481"/>
      <c r="AB24" s="4372">
        <f>IF('Validation flags'!$H$3=1,0, IF( ISNUMBER(G24), 0, 1 ))</f>
        <v>0</v>
      </c>
      <c r="AC24" s="4372">
        <f>IF('Validation flags'!$H$3=1,0, IF( ISNUMBER(H24), 0, 1 ))</f>
        <v>0</v>
      </c>
      <c r="AD24" s="4372">
        <f>IF('Validation flags'!$H$3=1,0, IF( ISNUMBER(I24), 0, 1 ))</f>
        <v>0</v>
      </c>
      <c r="AE24" s="4372">
        <f>IF('Validation flags'!$H$3=1,0, IF( ISNUMBER(J24), 0, 1 ))</f>
        <v>0</v>
      </c>
      <c r="AF24" s="4372">
        <f>IF('Validation flags'!$H$3=1,0, IF( ISNUMBER(K24), 0, 1 ))</f>
        <v>0</v>
      </c>
      <c r="AG24" s="4372">
        <f>IF('Validation flags'!$H$3=1,0, IF( ISNUMBER(L24), 0, 1 ))</f>
        <v>0</v>
      </c>
      <c r="AH24" s="4372">
        <f>IF('Validation flags'!$H$3=1,0, IF( ISNUMBER(M24), 0, 1 ))</f>
        <v>0</v>
      </c>
      <c r="AI24" s="4372">
        <f>IF('Validation flags'!$H$3=1,0, IF( ISNUMBER(N24), 0, 1 ))</f>
        <v>0</v>
      </c>
      <c r="AJ24" s="4241"/>
      <c r="AK24" s="4241"/>
      <c r="AL24" s="4241"/>
      <c r="AM24" s="4241"/>
      <c r="AN24" s="4241"/>
      <c r="AP24" s="4370"/>
      <c r="AQ24" s="4370"/>
      <c r="AR24" s="4370"/>
      <c r="AS24" s="4370"/>
      <c r="AT24" s="4370"/>
      <c r="AU24" s="4370"/>
      <c r="AV24" s="4370"/>
      <c r="AW24" s="4370"/>
      <c r="AX24" s="4370"/>
      <c r="AY24" s="4370"/>
      <c r="AZ24" s="4370"/>
      <c r="BA24" s="4370"/>
      <c r="BB24" s="4370"/>
      <c r="BC24" s="4368"/>
    </row>
    <row r="25" spans="2:55" ht="15" customHeight="1">
      <c r="B25" s="1745">
        <v>16</v>
      </c>
      <c r="C25" s="1047" t="s">
        <v>25552</v>
      </c>
      <c r="D25" s="2830" t="s">
        <v>25553</v>
      </c>
      <c r="E25" s="827" t="s">
        <v>25537</v>
      </c>
      <c r="F25" s="1746">
        <v>0</v>
      </c>
      <c r="G25" s="7027">
        <v>1540</v>
      </c>
      <c r="H25" s="7027">
        <v>1550</v>
      </c>
      <c r="I25" s="7027">
        <v>1561</v>
      </c>
      <c r="J25" s="7027">
        <v>1573</v>
      </c>
      <c r="K25" s="7027">
        <v>1584</v>
      </c>
      <c r="L25" s="7027">
        <v>1595</v>
      </c>
      <c r="M25" s="7027">
        <v>1605</v>
      </c>
      <c r="N25" s="7028">
        <v>1617</v>
      </c>
      <c r="O25" s="6266"/>
      <c r="P25" s="6267"/>
      <c r="Q25" s="6267"/>
      <c r="R25" s="6267"/>
      <c r="S25" s="6267"/>
      <c r="T25" s="3865"/>
      <c r="U25" s="1747"/>
      <c r="V25" s="1748"/>
      <c r="X25" s="4371">
        <f xml:space="preserve"> IF( SUM( AB25:AN25 ) = 0, 0, $AB$3 )</f>
        <v>0</v>
      </c>
      <c r="Y25" s="4481"/>
      <c r="AB25" s="4372">
        <f>IF('Validation flags'!$H$3=1,0, IF( ISNUMBER(G25), 0, 1 ))</f>
        <v>0</v>
      </c>
      <c r="AC25" s="4372">
        <f>IF('Validation flags'!$H$3=1,0, IF( ISNUMBER(H25), 0, 1 ))</f>
        <v>0</v>
      </c>
      <c r="AD25" s="4372">
        <f>IF('Validation flags'!$H$3=1,0, IF( ISNUMBER(I25), 0, 1 ))</f>
        <v>0</v>
      </c>
      <c r="AE25" s="4372">
        <f>IF('Validation flags'!$H$3=1,0, IF( ISNUMBER(J25), 0, 1 ))</f>
        <v>0</v>
      </c>
      <c r="AF25" s="4372">
        <f>IF('Validation flags'!$H$3=1,0, IF( ISNUMBER(K25), 0, 1 ))</f>
        <v>0</v>
      </c>
      <c r="AG25" s="4372">
        <f>IF('Validation flags'!$H$3=1,0, IF( ISNUMBER(L25), 0, 1 ))</f>
        <v>0</v>
      </c>
      <c r="AH25" s="4372">
        <f>IF('Validation flags'!$H$3=1,0, IF( ISNUMBER(M25), 0, 1 ))</f>
        <v>0</v>
      </c>
      <c r="AI25" s="4372">
        <f>IF('Validation flags'!$H$3=1,0, IF( ISNUMBER(N25), 0, 1 ))</f>
        <v>0</v>
      </c>
      <c r="AJ25" s="4241"/>
      <c r="AK25" s="4241"/>
      <c r="AL25" s="4241"/>
      <c r="AM25" s="4241"/>
      <c r="AN25" s="4241"/>
      <c r="AO25" s="4244"/>
      <c r="AP25" s="4370"/>
      <c r="AQ25" s="4370"/>
      <c r="AR25" s="4370"/>
      <c r="AS25" s="4370"/>
      <c r="AT25" s="4370"/>
      <c r="AU25" s="4370"/>
      <c r="AV25" s="4370"/>
      <c r="AW25" s="4370"/>
      <c r="AX25" s="4370"/>
      <c r="AY25" s="4370"/>
      <c r="AZ25" s="4370"/>
      <c r="BA25" s="4370"/>
      <c r="BB25" s="4370"/>
      <c r="BC25" s="4373"/>
    </row>
    <row r="26" spans="2:55" ht="15" customHeight="1" thickBot="1">
      <c r="B26" s="856">
        <v>17</v>
      </c>
      <c r="C26" s="1305" t="s">
        <v>25554</v>
      </c>
      <c r="D26" s="2823" t="s">
        <v>25555</v>
      </c>
      <c r="E26" s="1306" t="s">
        <v>25537</v>
      </c>
      <c r="F26" s="1307">
        <v>0</v>
      </c>
      <c r="G26" s="2729">
        <f>SUM(G23:G25)</f>
        <v>1540</v>
      </c>
      <c r="H26" s="2730">
        <f t="shared" ref="H26:N26" si="6">SUM(H23:H25)</f>
        <v>1550</v>
      </c>
      <c r="I26" s="2730">
        <f t="shared" si="6"/>
        <v>1561</v>
      </c>
      <c r="J26" s="2730">
        <f t="shared" si="6"/>
        <v>1573</v>
      </c>
      <c r="K26" s="2730">
        <f t="shared" si="6"/>
        <v>1584</v>
      </c>
      <c r="L26" s="2730">
        <f t="shared" si="6"/>
        <v>1595</v>
      </c>
      <c r="M26" s="2730">
        <f t="shared" si="6"/>
        <v>1605</v>
      </c>
      <c r="N26" s="6281">
        <f t="shared" si="6"/>
        <v>1617</v>
      </c>
      <c r="O26" s="6268"/>
      <c r="P26" s="6269"/>
      <c r="Q26" s="6269"/>
      <c r="R26" s="6269"/>
      <c r="S26" s="6269"/>
      <c r="T26" s="3865"/>
      <c r="U26" s="3872" t="s">
        <v>33002</v>
      </c>
      <c r="V26" s="3873"/>
      <c r="X26" s="4371"/>
      <c r="Y26" s="4481"/>
      <c r="AA26" s="4244"/>
      <c r="AB26" s="4241"/>
      <c r="AC26" s="4241"/>
      <c r="AD26" s="4241"/>
      <c r="AE26" s="4241"/>
      <c r="AF26" s="4241"/>
      <c r="AG26" s="4241"/>
      <c r="AH26" s="4241"/>
      <c r="AI26" s="4241"/>
      <c r="AJ26" s="4241"/>
      <c r="AK26" s="4241"/>
      <c r="AL26" s="4241"/>
      <c r="AM26" s="4241"/>
      <c r="AN26" s="4241"/>
      <c r="AO26" s="4244"/>
      <c r="AP26" s="4370"/>
      <c r="AQ26" s="4370"/>
      <c r="AR26" s="4370"/>
      <c r="AS26" s="4370"/>
      <c r="AT26" s="4370"/>
      <c r="AU26" s="4370"/>
      <c r="AV26" s="4370"/>
      <c r="AW26" s="4370"/>
      <c r="AX26" s="4370"/>
      <c r="AY26" s="4370"/>
      <c r="AZ26" s="4370"/>
      <c r="BA26" s="4370"/>
      <c r="BB26" s="4370"/>
      <c r="BC26" s="4373"/>
    </row>
    <row r="27" spans="2:55" ht="15" customHeight="1" thickBot="1">
      <c r="B27" s="809"/>
      <c r="C27" s="810"/>
      <c r="D27" s="3324"/>
      <c r="E27" s="3324"/>
      <c r="F27" s="3324"/>
      <c r="G27" s="6273"/>
      <c r="H27" s="6273"/>
      <c r="I27" s="6273"/>
      <c r="J27" s="6273"/>
      <c r="K27" s="6273"/>
      <c r="L27" s="6273"/>
      <c r="M27" s="6273"/>
      <c r="N27" s="6273"/>
      <c r="O27" s="6269"/>
      <c r="P27" s="6269"/>
      <c r="Q27" s="6269"/>
      <c r="R27" s="6269"/>
      <c r="S27" s="6269"/>
      <c r="T27" s="3865"/>
      <c r="U27" s="3865"/>
      <c r="V27" s="3865"/>
      <c r="X27" s="4371"/>
      <c r="Y27" s="4481"/>
      <c r="AA27" s="4244"/>
      <c r="AB27" s="4241"/>
      <c r="AC27" s="4241"/>
      <c r="AD27" s="4241"/>
      <c r="AE27" s="4241"/>
      <c r="AF27" s="4241"/>
      <c r="AG27" s="4241"/>
      <c r="AH27" s="4241"/>
      <c r="AI27" s="4241"/>
      <c r="AJ27" s="4241"/>
      <c r="AK27" s="4241"/>
      <c r="AL27" s="4241"/>
      <c r="AM27" s="4241"/>
      <c r="AN27" s="4241"/>
      <c r="AO27" s="4244"/>
      <c r="AP27" s="4370"/>
      <c r="AQ27" s="4370"/>
      <c r="AR27" s="4370"/>
      <c r="AS27" s="4370"/>
      <c r="AT27" s="4370"/>
      <c r="AU27" s="4370"/>
      <c r="AV27" s="4370"/>
      <c r="AW27" s="4370"/>
      <c r="AX27" s="4370"/>
      <c r="AY27" s="4370"/>
      <c r="AZ27" s="4370"/>
      <c r="BA27" s="4370"/>
      <c r="BB27" s="4370"/>
      <c r="BC27" s="4373"/>
    </row>
    <row r="28" spans="2:55" ht="15" customHeight="1" thickBot="1">
      <c r="B28" s="833">
        <v>18</v>
      </c>
      <c r="C28" s="1492" t="s">
        <v>25556</v>
      </c>
      <c r="D28" s="806" t="s">
        <v>25557</v>
      </c>
      <c r="E28" s="1489" t="s">
        <v>25547</v>
      </c>
      <c r="F28" s="1490">
        <v>0</v>
      </c>
      <c r="G28" s="7023">
        <v>0</v>
      </c>
      <c r="H28" s="7023">
        <v>0</v>
      </c>
      <c r="I28" s="7023">
        <v>0</v>
      </c>
      <c r="J28" s="7023">
        <v>0</v>
      </c>
      <c r="K28" s="7023">
        <v>0</v>
      </c>
      <c r="L28" s="7023">
        <v>0</v>
      </c>
      <c r="M28" s="7023">
        <v>0</v>
      </c>
      <c r="N28" s="7024">
        <v>0</v>
      </c>
      <c r="O28" s="6260"/>
      <c r="P28" s="6261"/>
      <c r="Q28" s="6261"/>
      <c r="R28" s="6261"/>
      <c r="S28" s="6261"/>
      <c r="T28" s="3867"/>
      <c r="U28" s="1740"/>
      <c r="V28" s="1741"/>
      <c r="X28" s="4371">
        <f xml:space="preserve"> IF( SUM( AB28:AN28 ) = 0, 0, $AB$3 )</f>
        <v>0</v>
      </c>
      <c r="Y28" s="4481"/>
      <c r="AB28" s="4372">
        <f>IF('Validation flags'!$H$3=1,0, IF( ISNUMBER(G28), 0, 1 ))</f>
        <v>0</v>
      </c>
      <c r="AC28" s="4372">
        <f>IF('Validation flags'!$H$3=1,0, IF( ISNUMBER(H28), 0, 1 ))</f>
        <v>0</v>
      </c>
      <c r="AD28" s="4372">
        <f>IF('Validation flags'!$H$3=1,0, IF( ISNUMBER(I28), 0, 1 ))</f>
        <v>0</v>
      </c>
      <c r="AE28" s="4372">
        <f>IF('Validation flags'!$H$3=1,0, IF( ISNUMBER(J28), 0, 1 ))</f>
        <v>0</v>
      </c>
      <c r="AF28" s="4372">
        <f>IF('Validation flags'!$H$3=1,0, IF( ISNUMBER(K28), 0, 1 ))</f>
        <v>0</v>
      </c>
      <c r="AG28" s="4372">
        <f>IF('Validation flags'!$H$3=1,0, IF( ISNUMBER(L28), 0, 1 ))</f>
        <v>0</v>
      </c>
      <c r="AH28" s="4372">
        <f>IF('Validation flags'!$H$3=1,0, IF( ISNUMBER(M28), 0, 1 ))</f>
        <v>0</v>
      </c>
      <c r="AI28" s="4372">
        <f>IF('Validation flags'!$H$3=1,0, IF( ISNUMBER(N28), 0, 1 ))</f>
        <v>0</v>
      </c>
      <c r="AJ28" s="4241"/>
      <c r="AK28" s="4241"/>
      <c r="AL28" s="4241"/>
      <c r="AM28" s="4241"/>
      <c r="AN28" s="4241"/>
      <c r="AP28" s="4370"/>
      <c r="AQ28" s="4370"/>
      <c r="AR28" s="4370"/>
      <c r="AS28" s="4370"/>
      <c r="AT28" s="4370"/>
      <c r="AU28" s="4370"/>
      <c r="AV28" s="4370"/>
      <c r="AW28" s="4370"/>
      <c r="AX28" s="4370"/>
      <c r="AY28" s="4370"/>
      <c r="AZ28" s="4370"/>
      <c r="BA28" s="4370"/>
      <c r="BB28" s="4370"/>
      <c r="BC28" s="4368"/>
    </row>
    <row r="29" spans="2:55" ht="15" customHeight="1" thickBot="1">
      <c r="B29" s="3865"/>
      <c r="C29" s="3865"/>
      <c r="D29" s="3865"/>
      <c r="E29" s="3865"/>
      <c r="F29" s="3865"/>
      <c r="G29" s="3865"/>
      <c r="H29" s="3865"/>
      <c r="I29" s="3865"/>
      <c r="J29" s="3865"/>
      <c r="K29" s="3865"/>
      <c r="L29" s="3865"/>
      <c r="M29" s="3865"/>
      <c r="N29" s="3865"/>
      <c r="O29" s="6271"/>
      <c r="P29" s="6271"/>
      <c r="Q29" s="6271"/>
      <c r="R29" s="6271"/>
      <c r="S29" s="6271"/>
      <c r="T29" s="3865"/>
      <c r="U29" s="3865"/>
      <c r="V29" s="3865"/>
      <c r="X29" s="4371"/>
      <c r="Y29" s="4481"/>
      <c r="AB29" s="4241"/>
      <c r="AC29" s="4241"/>
      <c r="AD29" s="4241"/>
      <c r="AE29" s="4241"/>
      <c r="AF29" s="4241"/>
      <c r="AG29" s="4241"/>
      <c r="AH29" s="4241"/>
      <c r="AI29" s="4241"/>
      <c r="AJ29" s="4241"/>
      <c r="AK29" s="4241"/>
      <c r="AL29" s="4241"/>
      <c r="AM29" s="4241"/>
      <c r="AN29" s="4241"/>
      <c r="AP29" s="4370"/>
      <c r="AQ29" s="4370"/>
      <c r="AR29" s="4370"/>
      <c r="AS29" s="4370"/>
      <c r="AT29" s="4370"/>
      <c r="AU29" s="4370"/>
      <c r="AV29" s="4370"/>
      <c r="AW29" s="4370"/>
      <c r="AX29" s="4370"/>
      <c r="AY29" s="4370"/>
      <c r="AZ29" s="4370"/>
      <c r="BA29" s="4370"/>
      <c r="BB29" s="4370"/>
      <c r="BC29" s="4368"/>
    </row>
    <row r="30" spans="2:55" ht="15" customHeight="1" thickBot="1">
      <c r="B30" s="833">
        <v>19</v>
      </c>
      <c r="C30" s="1492" t="s">
        <v>25558</v>
      </c>
      <c r="D30" s="806" t="s">
        <v>25559</v>
      </c>
      <c r="E30" s="1489" t="s">
        <v>31</v>
      </c>
      <c r="F30" s="1490">
        <v>1</v>
      </c>
      <c r="G30" s="7017">
        <v>0.10299999999999999</v>
      </c>
      <c r="H30" s="7017">
        <v>0.106</v>
      </c>
      <c r="I30" s="7017">
        <v>0.188</v>
      </c>
      <c r="J30" s="7017">
        <v>0.187</v>
      </c>
      <c r="K30" s="7017">
        <v>0.185</v>
      </c>
      <c r="L30" s="7017">
        <v>0.184</v>
      </c>
      <c r="M30" s="7017">
        <v>0.183</v>
      </c>
      <c r="N30" s="7018">
        <v>0.188</v>
      </c>
      <c r="O30" s="6260"/>
      <c r="P30" s="6261"/>
      <c r="Q30" s="6261"/>
      <c r="R30" s="6261"/>
      <c r="S30" s="6261"/>
      <c r="T30" s="3865"/>
      <c r="U30" s="1740"/>
      <c r="V30" s="1741"/>
      <c r="X30" s="4371">
        <f xml:space="preserve"> IF( SUM( AB30:AN30 ) = 0, 0, $AB$3 )</f>
        <v>0</v>
      </c>
      <c r="Y30" s="4481"/>
      <c r="AB30" s="4372">
        <f>IF('Validation flags'!$H$3=1,0, IF( ISNUMBER(G30), 0, 1 ))</f>
        <v>0</v>
      </c>
      <c r="AC30" s="4372">
        <f>IF('Validation flags'!$H$3=1,0, IF( ISNUMBER(H30), 0, 1 ))</f>
        <v>0</v>
      </c>
      <c r="AD30" s="4372">
        <f>IF('Validation flags'!$H$3=1,0, IF( ISNUMBER(I30), 0, 1 ))</f>
        <v>0</v>
      </c>
      <c r="AE30" s="4372">
        <f>IF('Validation flags'!$H$3=1,0, IF( ISNUMBER(J30), 0, 1 ))</f>
        <v>0</v>
      </c>
      <c r="AF30" s="4372">
        <f>IF('Validation flags'!$H$3=1,0, IF( ISNUMBER(K30), 0, 1 ))</f>
        <v>0</v>
      </c>
      <c r="AG30" s="4372">
        <f>IF('Validation flags'!$H$3=1,0, IF( ISNUMBER(L30), 0, 1 ))</f>
        <v>0</v>
      </c>
      <c r="AH30" s="4372">
        <f>IF('Validation flags'!$H$3=1,0, IF( ISNUMBER(M30), 0, 1 ))</f>
        <v>0</v>
      </c>
      <c r="AI30" s="4372">
        <f>IF('Validation flags'!$H$3=1,0, IF( ISNUMBER(N30), 0, 1 ))</f>
        <v>0</v>
      </c>
      <c r="AJ30" s="4241"/>
      <c r="AK30" s="4241"/>
      <c r="AL30" s="4241"/>
      <c r="AM30" s="4241"/>
      <c r="AN30" s="4241"/>
      <c r="AP30" s="4370"/>
      <c r="AQ30" s="4370"/>
      <c r="AR30" s="4370"/>
      <c r="AS30" s="4370"/>
      <c r="AT30" s="4370"/>
      <c r="AU30" s="4370"/>
      <c r="AV30" s="4370"/>
      <c r="AW30" s="4370"/>
      <c r="AX30" s="4370"/>
      <c r="AY30" s="4370"/>
      <c r="AZ30" s="4370"/>
      <c r="BA30" s="4370"/>
      <c r="BB30" s="4370"/>
      <c r="BC30" s="4368"/>
    </row>
    <row r="31" spans="2:55" ht="15" customHeight="1">
      <c r="B31" s="3865"/>
      <c r="C31" s="3865"/>
      <c r="D31" s="3865"/>
      <c r="E31" s="3865"/>
      <c r="F31" s="3865"/>
      <c r="G31" s="6272"/>
      <c r="H31" s="6272"/>
      <c r="I31" s="6272"/>
      <c r="J31" s="6272"/>
      <c r="K31" s="6272"/>
      <c r="L31" s="6272"/>
      <c r="M31" s="6272"/>
      <c r="N31" s="6272"/>
      <c r="O31" s="6272"/>
      <c r="P31" s="6272"/>
      <c r="Q31" s="6272"/>
      <c r="R31" s="6272"/>
      <c r="S31" s="6272"/>
      <c r="T31" s="3865"/>
      <c r="U31" s="3865"/>
      <c r="V31" s="3865"/>
      <c r="W31" s="3865"/>
      <c r="X31" s="4371"/>
      <c r="Y31" s="4481"/>
      <c r="AB31" s="4241"/>
      <c r="AC31" s="4241"/>
      <c r="AD31" s="4241"/>
      <c r="AE31" s="4241"/>
      <c r="AF31" s="4241"/>
      <c r="AG31" s="4241"/>
      <c r="AH31" s="4241"/>
      <c r="AI31" s="4241"/>
      <c r="AJ31" s="4241"/>
      <c r="AK31" s="4241"/>
      <c r="AL31" s="4241"/>
      <c r="AM31" s="4241"/>
      <c r="AN31" s="4241"/>
      <c r="AP31" s="4370"/>
      <c r="AQ31" s="4370"/>
      <c r="AR31" s="4370"/>
      <c r="AS31" s="4370"/>
      <c r="AT31" s="4370"/>
      <c r="AU31" s="4370"/>
      <c r="AV31" s="4370"/>
      <c r="AW31" s="4370"/>
      <c r="AX31" s="4370"/>
      <c r="AY31" s="4370"/>
      <c r="AZ31" s="4370"/>
      <c r="BA31" s="4370"/>
      <c r="BB31" s="4370"/>
      <c r="BC31" s="4368"/>
    </row>
    <row r="32" spans="2:55" ht="14.25" customHeight="1">
      <c r="B32" s="91" t="s">
        <v>312</v>
      </c>
      <c r="C32" s="92"/>
      <c r="D32" s="810"/>
      <c r="E32" s="775"/>
      <c r="F32" s="3324"/>
      <c r="G32" s="3324"/>
      <c r="H32" s="3324"/>
      <c r="I32" s="5942"/>
      <c r="J32" s="5942"/>
      <c r="K32" s="5942"/>
      <c r="L32" s="5942"/>
      <c r="M32" s="772"/>
      <c r="N32" s="772"/>
      <c r="O32" s="772"/>
      <c r="P32" s="772"/>
      <c r="Q32" s="772"/>
      <c r="R32" s="772"/>
      <c r="S32" s="772"/>
      <c r="T32" s="772"/>
      <c r="U32" s="772"/>
      <c r="V32" s="772"/>
      <c r="W32" s="772"/>
      <c r="X32" s="4242"/>
      <c r="Y32" s="4481"/>
      <c r="AB32" s="4241"/>
      <c r="AC32" s="4241"/>
      <c r="AD32" s="4241"/>
      <c r="AE32" s="4241"/>
      <c r="AF32" s="4241"/>
      <c r="AG32" s="4241"/>
      <c r="AH32" s="4241"/>
      <c r="AI32" s="4241"/>
      <c r="AJ32" s="4241"/>
      <c r="AK32" s="4241"/>
      <c r="AL32" s="4241"/>
      <c r="AM32" s="4241"/>
      <c r="AN32" s="4241"/>
      <c r="AO32" s="4244"/>
      <c r="AP32" s="4370"/>
      <c r="AQ32" s="4370"/>
      <c r="AR32" s="4370"/>
      <c r="AS32" s="4370"/>
      <c r="AT32" s="4370"/>
      <c r="AU32" s="4370"/>
      <c r="AV32" s="4370"/>
      <c r="AW32" s="4370"/>
      <c r="AX32" s="4370"/>
      <c r="AY32" s="4370"/>
      <c r="AZ32" s="4370"/>
      <c r="BA32" s="4370"/>
      <c r="BB32" s="4370"/>
      <c r="BC32" s="4373"/>
    </row>
    <row r="33" spans="2:55" ht="14.25" customHeight="1">
      <c r="B33" s="95"/>
      <c r="C33" s="96" t="s">
        <v>313</v>
      </c>
      <c r="D33" s="810"/>
      <c r="E33" s="775"/>
      <c r="F33" s="3324"/>
      <c r="G33" s="3324"/>
      <c r="H33" s="3324"/>
      <c r="I33" s="5942"/>
      <c r="J33" s="5942"/>
      <c r="K33" s="5942"/>
      <c r="L33" s="5942"/>
      <c r="M33" s="772"/>
      <c r="N33" s="772"/>
      <c r="O33" s="772"/>
      <c r="P33" s="772"/>
      <c r="Q33" s="772"/>
      <c r="R33" s="772"/>
      <c r="S33" s="772"/>
      <c r="T33" s="772"/>
      <c r="U33" s="772"/>
      <c r="V33" s="772"/>
      <c r="W33" s="772"/>
      <c r="X33" s="4242"/>
      <c r="Y33" s="4481"/>
      <c r="AB33" s="4241"/>
      <c r="AC33" s="4241"/>
      <c r="AD33" s="4241"/>
      <c r="AE33" s="4241"/>
      <c r="AF33" s="4241"/>
      <c r="AG33" s="4241"/>
      <c r="AH33" s="4241"/>
      <c r="AI33" s="4241"/>
      <c r="AJ33" s="4241"/>
      <c r="AK33" s="4241"/>
      <c r="AL33" s="4241"/>
      <c r="AM33" s="4241"/>
      <c r="AN33" s="4241"/>
      <c r="AP33" s="4370"/>
      <c r="AQ33" s="4370"/>
      <c r="AR33" s="4370"/>
      <c r="AS33" s="4370"/>
      <c r="AT33" s="4370"/>
      <c r="AU33" s="4370"/>
      <c r="AV33" s="4370"/>
      <c r="AW33" s="4370"/>
      <c r="AX33" s="4370"/>
      <c r="AY33" s="4370"/>
      <c r="AZ33" s="4370"/>
      <c r="BA33" s="4370"/>
      <c r="BB33" s="4370"/>
      <c r="BC33" s="4368"/>
    </row>
    <row r="34" spans="2:55" ht="14.25" customHeight="1">
      <c r="B34" s="98"/>
      <c r="C34" s="96" t="s">
        <v>314</v>
      </c>
      <c r="D34" s="865"/>
      <c r="E34" s="864"/>
      <c r="F34" s="864"/>
      <c r="G34" s="3323"/>
      <c r="H34" s="3323"/>
      <c r="I34" s="3323"/>
      <c r="J34" s="3323"/>
      <c r="K34" s="3323"/>
      <c r="L34" s="3323"/>
      <c r="M34" s="757"/>
      <c r="N34" s="3323"/>
      <c r="O34" s="3323"/>
      <c r="P34" s="3323"/>
      <c r="Q34" s="3323"/>
      <c r="R34" s="3323"/>
      <c r="S34" s="3323"/>
      <c r="T34" s="3323"/>
      <c r="U34" s="3323"/>
      <c r="V34" s="3323"/>
      <c r="W34" s="3323"/>
      <c r="X34" s="4264"/>
      <c r="Y34" s="4816"/>
      <c r="AB34" s="4241"/>
      <c r="AC34" s="4241"/>
      <c r="AD34" s="4241"/>
      <c r="AE34" s="4241"/>
      <c r="AF34" s="4241"/>
      <c r="AG34" s="4241"/>
      <c r="AH34" s="4241"/>
      <c r="AI34" s="4241"/>
      <c r="AJ34" s="4241"/>
      <c r="AK34" s="4241"/>
      <c r="AL34" s="4241"/>
      <c r="AM34" s="4241"/>
      <c r="AN34" s="4241"/>
      <c r="AP34" s="5816">
        <f>SUM(AP5:BB13)</f>
        <v>0</v>
      </c>
      <c r="AQ34" s="4370"/>
      <c r="AR34" s="4370"/>
      <c r="AS34" s="4370"/>
      <c r="AT34" s="4370"/>
      <c r="AU34" s="4370"/>
      <c r="AV34" s="4370"/>
      <c r="AW34" s="4370"/>
      <c r="AX34" s="4370"/>
      <c r="AY34" s="4370"/>
      <c r="AZ34" s="4370"/>
      <c r="BA34" s="4370"/>
      <c r="BB34" s="4370"/>
      <c r="BC34" s="4368"/>
    </row>
    <row r="35" spans="2:55" ht="14.25" customHeight="1">
      <c r="B35" s="99"/>
      <c r="C35" s="96" t="s">
        <v>315</v>
      </c>
      <c r="D35" s="865"/>
      <c r="E35" s="864"/>
      <c r="F35" s="864"/>
      <c r="G35" s="3323"/>
      <c r="H35" s="3323"/>
      <c r="I35" s="3323"/>
      <c r="J35" s="3323"/>
      <c r="K35" s="3323"/>
      <c r="L35" s="3323"/>
      <c r="M35" s="757"/>
      <c r="N35" s="3323"/>
      <c r="O35" s="3323"/>
      <c r="P35" s="3323"/>
      <c r="Q35" s="3323"/>
      <c r="R35" s="3323"/>
      <c r="S35" s="3323"/>
      <c r="T35" s="3323"/>
      <c r="U35" s="3323"/>
      <c r="V35" s="3323"/>
      <c r="W35" s="3323"/>
      <c r="X35" s="4264"/>
      <c r="Y35" s="4816"/>
      <c r="AB35" s="4241"/>
      <c r="AC35" s="4241"/>
      <c r="AD35" s="4241"/>
      <c r="AE35" s="4241"/>
      <c r="AF35" s="4241"/>
      <c r="AG35" s="4241"/>
      <c r="AH35" s="4241"/>
      <c r="AI35" s="4241"/>
      <c r="AJ35" s="4241"/>
      <c r="AK35" s="4241"/>
      <c r="AL35" s="4241"/>
      <c r="AM35" s="4241"/>
      <c r="AN35" s="4241"/>
    </row>
    <row r="36" spans="2:55" ht="14.25" customHeight="1">
      <c r="B36" s="2765"/>
      <c r="C36" s="96" t="s">
        <v>316</v>
      </c>
      <c r="D36" s="865"/>
      <c r="E36" s="864"/>
      <c r="F36" s="864"/>
      <c r="G36" s="3323"/>
      <c r="H36" s="3323"/>
      <c r="I36" s="3323"/>
      <c r="J36" s="3323"/>
      <c r="K36" s="3323"/>
      <c r="L36" s="3323"/>
      <c r="M36" s="757"/>
      <c r="N36" s="3323"/>
      <c r="O36" s="3323"/>
      <c r="P36" s="3323"/>
      <c r="Q36" s="3323"/>
      <c r="R36" s="3323"/>
      <c r="S36" s="3323"/>
      <c r="T36" s="3323"/>
      <c r="U36" s="3323"/>
      <c r="V36" s="3323"/>
      <c r="W36" s="3323"/>
      <c r="X36" s="4264"/>
      <c r="Y36" s="4816"/>
      <c r="AB36" s="4241"/>
      <c r="AC36" s="4241"/>
      <c r="AD36" s="4241"/>
      <c r="AE36" s="4241"/>
      <c r="AF36" s="4241"/>
      <c r="AG36" s="4241"/>
      <c r="AH36" s="4241"/>
      <c r="AI36" s="4241"/>
      <c r="AJ36" s="4241"/>
      <c r="AK36" s="4241"/>
      <c r="AL36" s="4241"/>
      <c r="AM36" s="4241"/>
      <c r="AN36" s="4241"/>
    </row>
    <row r="37" spans="2:55" ht="14.25" customHeight="1" thickBot="1">
      <c r="B37" s="3325"/>
      <c r="C37" s="866"/>
      <c r="D37" s="866"/>
      <c r="E37" s="3325"/>
      <c r="F37" s="3325"/>
      <c r="G37" s="3325"/>
      <c r="H37" s="3325"/>
      <c r="I37" s="3325"/>
      <c r="J37" s="3325"/>
      <c r="K37" s="3325"/>
      <c r="L37" s="3325"/>
      <c r="M37" s="757"/>
      <c r="N37" s="3325"/>
      <c r="O37" s="3325"/>
      <c r="P37" s="3325"/>
      <c r="Q37" s="3325"/>
      <c r="R37" s="3325"/>
      <c r="S37" s="3325"/>
      <c r="T37" s="3325"/>
      <c r="U37" s="3325"/>
      <c r="V37" s="3325"/>
      <c r="W37" s="3325"/>
      <c r="X37" s="4264"/>
      <c r="Y37" s="4816"/>
      <c r="AB37" s="4241"/>
      <c r="AC37" s="4241"/>
      <c r="AD37" s="4241"/>
      <c r="AE37" s="4241"/>
      <c r="AF37" s="4241"/>
      <c r="AG37" s="4241"/>
      <c r="AH37" s="4241"/>
      <c r="AI37" s="4241"/>
      <c r="AJ37" s="4241"/>
      <c r="AK37" s="4241"/>
      <c r="AL37" s="4241"/>
      <c r="AM37" s="4241"/>
      <c r="AN37" s="4241"/>
    </row>
    <row r="38" spans="2:55" ht="15" thickBot="1">
      <c r="B38" s="7297" t="s">
        <v>25560</v>
      </c>
      <c r="C38" s="7298"/>
      <c r="D38" s="7298"/>
      <c r="E38" s="7298"/>
      <c r="F38" s="7298"/>
      <c r="G38" s="7298"/>
      <c r="H38" s="7298"/>
      <c r="I38" s="7298"/>
      <c r="J38" s="7298"/>
      <c r="K38" s="7298"/>
      <c r="L38" s="7298"/>
      <c r="M38" s="7298"/>
      <c r="N38" s="7298"/>
      <c r="O38" s="7298"/>
      <c r="P38" s="7298"/>
      <c r="Q38" s="7298"/>
      <c r="R38" s="7299"/>
      <c r="S38" s="101"/>
      <c r="T38" s="101"/>
      <c r="U38" s="101"/>
      <c r="V38" s="101"/>
      <c r="W38" s="101"/>
      <c r="X38" s="4264"/>
      <c r="Y38" s="4816"/>
      <c r="AA38" s="4246"/>
      <c r="AB38" s="4241"/>
      <c r="AC38" s="4241"/>
      <c r="AD38" s="4241"/>
      <c r="AE38" s="4241"/>
      <c r="AF38" s="4241"/>
      <c r="AG38" s="4241"/>
      <c r="AH38" s="4241"/>
      <c r="AI38" s="4241"/>
      <c r="AJ38" s="4241"/>
      <c r="AK38" s="4241"/>
      <c r="AL38" s="4241"/>
      <c r="AM38" s="4241"/>
      <c r="AN38" s="4241"/>
      <c r="AO38" s="4246"/>
    </row>
    <row r="39" spans="2:55" ht="14.25" customHeight="1" thickBot="1">
      <c r="B39" s="3319"/>
      <c r="C39" s="104"/>
      <c r="D39" s="104"/>
      <c r="E39" s="3319"/>
      <c r="F39" s="3319"/>
      <c r="G39" s="3319"/>
      <c r="H39" s="3319"/>
      <c r="I39" s="3319"/>
      <c r="J39" s="3325"/>
      <c r="K39" s="3319"/>
      <c r="L39" s="3319"/>
      <c r="M39" s="3319"/>
      <c r="N39" s="3325"/>
      <c r="O39" s="3325"/>
      <c r="P39" s="3325"/>
      <c r="Q39" s="3325"/>
      <c r="R39" s="3325"/>
      <c r="S39" s="875"/>
      <c r="T39" s="875"/>
      <c r="U39" s="875"/>
      <c r="V39" s="875"/>
      <c r="W39" s="875"/>
      <c r="X39" s="4264"/>
      <c r="Y39" s="4816"/>
      <c r="AA39" s="4246"/>
      <c r="AB39" s="4241"/>
      <c r="AC39" s="4241"/>
      <c r="AD39" s="4241"/>
      <c r="AE39" s="4241"/>
      <c r="AF39" s="4241"/>
      <c r="AG39" s="4241"/>
      <c r="AH39" s="4241"/>
      <c r="AI39" s="4241"/>
      <c r="AJ39" s="4241"/>
      <c r="AK39" s="4241"/>
      <c r="AL39" s="4241"/>
      <c r="AM39" s="4241"/>
      <c r="AN39" s="4241"/>
      <c r="AO39" s="4246"/>
    </row>
    <row r="40" spans="2:55" ht="225" customHeight="1" thickBot="1">
      <c r="B40" s="7915" t="s">
        <v>30430</v>
      </c>
      <c r="C40" s="7916"/>
      <c r="D40" s="7916"/>
      <c r="E40" s="7916"/>
      <c r="F40" s="7916"/>
      <c r="G40" s="7916"/>
      <c r="H40" s="7916"/>
      <c r="I40" s="7916"/>
      <c r="J40" s="7916"/>
      <c r="K40" s="7916"/>
      <c r="L40" s="7916"/>
      <c r="M40" s="7916"/>
      <c r="N40" s="7916"/>
      <c r="O40" s="7916"/>
      <c r="P40" s="7916"/>
      <c r="Q40" s="7916"/>
      <c r="R40" s="7917"/>
      <c r="S40" s="3876"/>
      <c r="T40" s="3876"/>
      <c r="U40" s="3876"/>
      <c r="V40" s="3876"/>
      <c r="W40" s="3876"/>
      <c r="X40" s="4242"/>
      <c r="Y40" s="4481"/>
      <c r="AA40" s="4246"/>
      <c r="AB40" s="4241"/>
      <c r="AC40" s="4241"/>
      <c r="AD40" s="4241"/>
      <c r="AE40" s="4241"/>
      <c r="AF40" s="4241"/>
      <c r="AG40" s="4241"/>
      <c r="AH40" s="4241"/>
      <c r="AI40" s="4241"/>
      <c r="AJ40" s="4241"/>
      <c r="AK40" s="4241"/>
      <c r="AL40" s="4241"/>
      <c r="AM40" s="4241"/>
      <c r="AN40" s="4241"/>
      <c r="AO40" s="4246"/>
    </row>
    <row r="41" spans="2:55" ht="14.25" customHeight="1" thickBot="1">
      <c r="B41" s="3865"/>
      <c r="C41" s="3865"/>
      <c r="D41" s="3865"/>
      <c r="E41" s="3865"/>
      <c r="F41" s="3865"/>
      <c r="G41" s="3865"/>
      <c r="H41" s="3865"/>
      <c r="I41" s="3865"/>
      <c r="J41" s="3865"/>
      <c r="K41" s="3865"/>
      <c r="L41" s="3865"/>
      <c r="M41" s="3865"/>
      <c r="N41" s="3865"/>
      <c r="O41" s="3865"/>
      <c r="P41" s="3865"/>
      <c r="Q41" s="3865"/>
      <c r="R41" s="3865"/>
      <c r="S41" s="3875"/>
      <c r="T41" s="3875"/>
      <c r="U41" s="3875"/>
      <c r="V41" s="3875"/>
      <c r="W41" s="3875"/>
      <c r="X41" s="4242"/>
      <c r="Y41" s="4481"/>
      <c r="AA41" s="4246"/>
      <c r="AB41" s="4241"/>
      <c r="AC41" s="4241"/>
      <c r="AD41" s="4241"/>
      <c r="AE41" s="4241"/>
      <c r="AF41" s="4241"/>
      <c r="AG41" s="4241"/>
      <c r="AH41" s="4241"/>
      <c r="AI41" s="4241"/>
      <c r="AJ41" s="4241"/>
      <c r="AK41" s="4241"/>
      <c r="AL41" s="4241"/>
      <c r="AM41" s="4241"/>
      <c r="AN41" s="4241"/>
      <c r="AO41" s="4246"/>
    </row>
    <row r="42" spans="2:55" ht="15" customHeight="1">
      <c r="B42" s="867" t="s">
        <v>477</v>
      </c>
      <c r="C42" s="7615" t="s">
        <v>320</v>
      </c>
      <c r="D42" s="7603"/>
      <c r="E42" s="7603"/>
      <c r="F42" s="7603"/>
      <c r="G42" s="7603"/>
      <c r="H42" s="7603"/>
      <c r="I42" s="7603"/>
      <c r="J42" s="7603"/>
      <c r="K42" s="7603"/>
      <c r="L42" s="7603"/>
      <c r="M42" s="7603"/>
      <c r="N42" s="7603"/>
      <c r="O42" s="7603"/>
      <c r="P42" s="7603"/>
      <c r="Q42" s="7603"/>
      <c r="R42" s="7604"/>
      <c r="S42" s="837"/>
      <c r="T42" s="837"/>
      <c r="U42" s="837"/>
      <c r="V42" s="837"/>
      <c r="W42" s="837"/>
      <c r="X42" s="4242"/>
      <c r="Y42" s="4481"/>
      <c r="AA42" s="4246"/>
      <c r="AB42" s="4241"/>
      <c r="AC42" s="4241"/>
      <c r="AD42" s="4241"/>
      <c r="AE42" s="4241"/>
      <c r="AF42" s="4241"/>
      <c r="AG42" s="4241"/>
      <c r="AH42" s="4241"/>
      <c r="AI42" s="4241"/>
      <c r="AJ42" s="4241"/>
      <c r="AK42" s="4241"/>
      <c r="AL42" s="4241"/>
      <c r="AM42" s="4241"/>
      <c r="AN42" s="4241"/>
      <c r="AO42" s="4246"/>
    </row>
    <row r="43" spans="2:55" ht="30" customHeight="1">
      <c r="B43" s="1398">
        <v>1</v>
      </c>
      <c r="C43" s="7912" t="s">
        <v>25561</v>
      </c>
      <c r="D43" s="7913"/>
      <c r="E43" s="7913"/>
      <c r="F43" s="7913"/>
      <c r="G43" s="7913"/>
      <c r="H43" s="7913"/>
      <c r="I43" s="7913"/>
      <c r="J43" s="7913"/>
      <c r="K43" s="7913"/>
      <c r="L43" s="7913"/>
      <c r="M43" s="7913"/>
      <c r="N43" s="7913"/>
      <c r="O43" s="7913"/>
      <c r="P43" s="7913"/>
      <c r="Q43" s="7913"/>
      <c r="R43" s="7914"/>
      <c r="S43" s="3877"/>
      <c r="T43" s="3877"/>
      <c r="U43" s="3877"/>
      <c r="V43" s="3877"/>
      <c r="W43" s="3877"/>
      <c r="X43" s="4242"/>
      <c r="Y43" s="4481"/>
      <c r="AA43" s="4246"/>
      <c r="AB43" s="4241"/>
      <c r="AC43" s="4241"/>
      <c r="AD43" s="4241"/>
      <c r="AE43" s="4241"/>
      <c r="AF43" s="4241"/>
      <c r="AG43" s="4241"/>
      <c r="AH43" s="4241"/>
      <c r="AI43" s="4241"/>
      <c r="AJ43" s="4241"/>
      <c r="AK43" s="4241"/>
      <c r="AL43" s="4241"/>
      <c r="AM43" s="4241"/>
      <c r="AN43" s="4241"/>
      <c r="AO43" s="4246"/>
    </row>
    <row r="44" spans="2:55" ht="30" customHeight="1">
      <c r="B44" s="3878">
        <v>2</v>
      </c>
      <c r="C44" s="7912" t="s">
        <v>25562</v>
      </c>
      <c r="D44" s="7913"/>
      <c r="E44" s="7913"/>
      <c r="F44" s="7913"/>
      <c r="G44" s="7913"/>
      <c r="H44" s="7913"/>
      <c r="I44" s="7913"/>
      <c r="J44" s="7913"/>
      <c r="K44" s="7913"/>
      <c r="L44" s="7913"/>
      <c r="M44" s="7913"/>
      <c r="N44" s="7913"/>
      <c r="O44" s="7913"/>
      <c r="P44" s="7913"/>
      <c r="Q44" s="7913"/>
      <c r="R44" s="7914"/>
      <c r="S44" s="3877"/>
      <c r="T44" s="3877"/>
      <c r="U44" s="3877"/>
      <c r="V44" s="3877"/>
      <c r="W44" s="3877"/>
      <c r="X44" s="4242"/>
      <c r="Y44" s="4481"/>
      <c r="AA44" s="4246"/>
      <c r="AB44" s="4241"/>
      <c r="AC44" s="4241"/>
      <c r="AD44" s="4241"/>
      <c r="AE44" s="4241"/>
      <c r="AF44" s="4241"/>
      <c r="AG44" s="4241"/>
      <c r="AH44" s="4241"/>
      <c r="AI44" s="4241"/>
      <c r="AJ44" s="4241"/>
      <c r="AK44" s="4241"/>
      <c r="AL44" s="4241"/>
      <c r="AM44" s="4241"/>
      <c r="AN44" s="4241"/>
      <c r="AO44" s="4246"/>
    </row>
    <row r="45" spans="2:55" ht="15" customHeight="1">
      <c r="B45" s="3878">
        <v>3</v>
      </c>
      <c r="C45" s="7912" t="s">
        <v>25563</v>
      </c>
      <c r="D45" s="7913"/>
      <c r="E45" s="7913"/>
      <c r="F45" s="7913"/>
      <c r="G45" s="7913"/>
      <c r="H45" s="7913"/>
      <c r="I45" s="7913"/>
      <c r="J45" s="7913"/>
      <c r="K45" s="7913"/>
      <c r="L45" s="7913"/>
      <c r="M45" s="7913"/>
      <c r="N45" s="7913"/>
      <c r="O45" s="7913"/>
      <c r="P45" s="7913"/>
      <c r="Q45" s="7913"/>
      <c r="R45" s="7914"/>
      <c r="S45" s="3877"/>
      <c r="T45" s="3877"/>
      <c r="U45" s="3877"/>
      <c r="V45" s="3877"/>
      <c r="W45" s="3877"/>
      <c r="X45" s="4242"/>
      <c r="Y45" s="4481"/>
      <c r="AA45" s="4246"/>
      <c r="AB45" s="4241"/>
      <c r="AC45" s="4241"/>
      <c r="AD45" s="4241"/>
      <c r="AE45" s="4241"/>
      <c r="AF45" s="4241"/>
      <c r="AG45" s="4241"/>
      <c r="AH45" s="4241"/>
      <c r="AI45" s="4241"/>
      <c r="AJ45" s="4241"/>
      <c r="AK45" s="4241"/>
      <c r="AL45" s="4241"/>
      <c r="AM45" s="4241"/>
      <c r="AN45" s="4241"/>
      <c r="AO45" s="4246"/>
    </row>
    <row r="46" spans="2:55" ht="30" customHeight="1">
      <c r="B46" s="3878">
        <v>4</v>
      </c>
      <c r="C46" s="7912" t="s">
        <v>30428</v>
      </c>
      <c r="D46" s="7913"/>
      <c r="E46" s="7913"/>
      <c r="F46" s="7913"/>
      <c r="G46" s="7913"/>
      <c r="H46" s="7913"/>
      <c r="I46" s="7913"/>
      <c r="J46" s="7913"/>
      <c r="K46" s="7913"/>
      <c r="L46" s="7913"/>
      <c r="M46" s="7913"/>
      <c r="N46" s="7913"/>
      <c r="O46" s="7913"/>
      <c r="P46" s="7913"/>
      <c r="Q46" s="7913"/>
      <c r="R46" s="7914"/>
      <c r="S46" s="3877"/>
      <c r="T46" s="3877"/>
      <c r="U46" s="3877"/>
      <c r="V46" s="3877"/>
      <c r="W46" s="3877"/>
      <c r="X46" s="4371"/>
      <c r="Y46" s="4481"/>
      <c r="AA46" s="4374"/>
      <c r="AB46" s="4370"/>
      <c r="AC46" s="4370"/>
      <c r="AD46" s="4370"/>
      <c r="AE46" s="4370"/>
      <c r="AF46" s="4370"/>
      <c r="AG46" s="4370"/>
      <c r="AH46" s="4370"/>
      <c r="AI46" s="4370"/>
      <c r="AJ46" s="4370"/>
      <c r="AK46" s="4370"/>
      <c r="AL46" s="4370"/>
      <c r="AM46" s="4370"/>
      <c r="AN46" s="4370"/>
      <c r="AO46" s="4374"/>
    </row>
    <row r="47" spans="2:55" ht="30" customHeight="1">
      <c r="B47" s="3878">
        <v>5</v>
      </c>
      <c r="C47" s="7912" t="s">
        <v>25564</v>
      </c>
      <c r="D47" s="7913"/>
      <c r="E47" s="7913"/>
      <c r="F47" s="7913"/>
      <c r="G47" s="7913"/>
      <c r="H47" s="7913"/>
      <c r="I47" s="7913"/>
      <c r="J47" s="7913"/>
      <c r="K47" s="7913"/>
      <c r="L47" s="7913"/>
      <c r="M47" s="7913"/>
      <c r="N47" s="7913"/>
      <c r="O47" s="7913"/>
      <c r="P47" s="7913"/>
      <c r="Q47" s="7913"/>
      <c r="R47" s="7914"/>
      <c r="S47" s="3877"/>
      <c r="T47" s="3877"/>
      <c r="U47" s="3877"/>
      <c r="V47" s="3877"/>
      <c r="W47" s="3877"/>
      <c r="X47" s="4242"/>
      <c r="Y47" s="4481"/>
      <c r="AA47" s="4244"/>
      <c r="AB47" s="4241"/>
      <c r="AC47" s="4241"/>
      <c r="AD47" s="4241"/>
      <c r="AE47" s="4241"/>
      <c r="AF47" s="4241"/>
      <c r="AG47" s="4241"/>
      <c r="AH47" s="4241"/>
      <c r="AI47" s="4241"/>
      <c r="AJ47" s="4241"/>
      <c r="AK47" s="4241"/>
      <c r="AL47" s="4241"/>
      <c r="AM47" s="4241"/>
      <c r="AN47" s="4241"/>
      <c r="AO47" s="4244"/>
    </row>
    <row r="48" spans="2:55" ht="90" customHeight="1">
      <c r="B48" s="3878">
        <v>6</v>
      </c>
      <c r="C48" s="7912" t="s">
        <v>25565</v>
      </c>
      <c r="D48" s="7913"/>
      <c r="E48" s="7913"/>
      <c r="F48" s="7913"/>
      <c r="G48" s="7913"/>
      <c r="H48" s="7913"/>
      <c r="I48" s="7913"/>
      <c r="J48" s="7913"/>
      <c r="K48" s="7913"/>
      <c r="L48" s="7913"/>
      <c r="M48" s="7913"/>
      <c r="N48" s="7913"/>
      <c r="O48" s="7913"/>
      <c r="P48" s="7913"/>
      <c r="Q48" s="7913"/>
      <c r="R48" s="7914"/>
      <c r="S48" s="3877"/>
      <c r="T48" s="3877"/>
      <c r="U48" s="3877"/>
      <c r="V48" s="3877"/>
      <c r="W48" s="3877"/>
      <c r="X48" s="4242"/>
      <c r="Y48" s="4481"/>
      <c r="AA48" s="4244"/>
      <c r="AB48" s="4241"/>
      <c r="AC48" s="4241"/>
      <c r="AD48" s="4241"/>
      <c r="AE48" s="4241"/>
      <c r="AF48" s="4241"/>
      <c r="AG48" s="4241"/>
      <c r="AH48" s="4241"/>
      <c r="AI48" s="4241"/>
      <c r="AJ48" s="4241"/>
      <c r="AK48" s="4241"/>
      <c r="AL48" s="4241"/>
      <c r="AM48" s="4241"/>
      <c r="AN48" s="4241"/>
      <c r="AO48" s="4244"/>
    </row>
    <row r="49" spans="2:41" ht="90" customHeight="1">
      <c r="B49" s="3878">
        <v>7</v>
      </c>
      <c r="C49" s="7912" t="s">
        <v>25566</v>
      </c>
      <c r="D49" s="7913"/>
      <c r="E49" s="7913"/>
      <c r="F49" s="7913"/>
      <c r="G49" s="7913"/>
      <c r="H49" s="7913"/>
      <c r="I49" s="7913"/>
      <c r="J49" s="7913"/>
      <c r="K49" s="7913"/>
      <c r="L49" s="7913"/>
      <c r="M49" s="7913"/>
      <c r="N49" s="7913"/>
      <c r="O49" s="7913"/>
      <c r="P49" s="7913"/>
      <c r="Q49" s="7913"/>
      <c r="R49" s="7914"/>
      <c r="S49" s="3877"/>
      <c r="T49" s="3877"/>
      <c r="U49" s="3877"/>
      <c r="V49" s="3877"/>
      <c r="W49" s="3877"/>
      <c r="X49" s="4242"/>
      <c r="Y49" s="4481"/>
      <c r="AA49" s="4244"/>
      <c r="AB49" s="4241"/>
      <c r="AC49" s="4241"/>
      <c r="AD49" s="4241"/>
      <c r="AE49" s="4241"/>
      <c r="AF49" s="4241"/>
      <c r="AG49" s="4241"/>
      <c r="AH49" s="4241"/>
      <c r="AI49" s="4241"/>
      <c r="AJ49" s="4241"/>
      <c r="AK49" s="4241"/>
      <c r="AL49" s="4241"/>
      <c r="AM49" s="4241"/>
      <c r="AN49" s="4241"/>
      <c r="AO49" s="4244"/>
    </row>
    <row r="50" spans="2:41" ht="15" customHeight="1">
      <c r="B50" s="3878">
        <v>8</v>
      </c>
      <c r="C50" s="7912" t="s">
        <v>33003</v>
      </c>
      <c r="D50" s="7913"/>
      <c r="E50" s="7913"/>
      <c r="F50" s="7913"/>
      <c r="G50" s="7913"/>
      <c r="H50" s="7913"/>
      <c r="I50" s="7913"/>
      <c r="J50" s="7913"/>
      <c r="K50" s="7913"/>
      <c r="L50" s="7913"/>
      <c r="M50" s="7913"/>
      <c r="N50" s="7913"/>
      <c r="O50" s="7913"/>
      <c r="P50" s="7913"/>
      <c r="Q50" s="7913"/>
      <c r="R50" s="7914"/>
      <c r="S50" s="3877"/>
      <c r="T50" s="3877"/>
      <c r="U50" s="3877"/>
      <c r="V50" s="3877"/>
      <c r="W50" s="3877"/>
      <c r="X50" s="4242"/>
      <c r="Y50" s="4481"/>
      <c r="AA50" s="4253"/>
      <c r="AB50" s="4241"/>
      <c r="AC50" s="4241"/>
      <c r="AD50" s="4241"/>
      <c r="AE50" s="4241"/>
      <c r="AF50" s="4241"/>
      <c r="AG50" s="4241"/>
      <c r="AH50" s="4241"/>
      <c r="AI50" s="4241"/>
      <c r="AJ50" s="4241"/>
      <c r="AK50" s="4241"/>
      <c r="AL50" s="4241"/>
      <c r="AM50" s="4241"/>
      <c r="AN50" s="4241"/>
      <c r="AO50" s="4253"/>
    </row>
    <row r="51" spans="2:41" ht="75" customHeight="1">
      <c r="B51" s="3878">
        <v>9</v>
      </c>
      <c r="C51" s="7912" t="s">
        <v>32935</v>
      </c>
      <c r="D51" s="7913"/>
      <c r="E51" s="7913"/>
      <c r="F51" s="7913"/>
      <c r="G51" s="7913"/>
      <c r="H51" s="7913"/>
      <c r="I51" s="7913"/>
      <c r="J51" s="7913"/>
      <c r="K51" s="7913"/>
      <c r="L51" s="7913"/>
      <c r="M51" s="7913"/>
      <c r="N51" s="7913"/>
      <c r="O51" s="7913"/>
      <c r="P51" s="7913"/>
      <c r="Q51" s="7913"/>
      <c r="R51" s="7914"/>
      <c r="S51" s="3877"/>
      <c r="T51" s="3877"/>
      <c r="U51" s="3877"/>
      <c r="V51" s="3877"/>
      <c r="W51" s="3877"/>
      <c r="X51" s="4242"/>
      <c r="Y51" s="4481"/>
      <c r="AA51" s="4253"/>
      <c r="AB51" s="4241"/>
      <c r="AC51" s="4241"/>
      <c r="AD51" s="4241"/>
      <c r="AE51" s="4241"/>
      <c r="AF51" s="4241"/>
      <c r="AG51" s="4241"/>
      <c r="AH51" s="4241"/>
      <c r="AI51" s="4241"/>
      <c r="AJ51" s="4241"/>
      <c r="AK51" s="4241"/>
      <c r="AL51" s="4241"/>
      <c r="AM51" s="4241"/>
      <c r="AN51" s="4241"/>
      <c r="AO51" s="4253"/>
    </row>
    <row r="52" spans="2:41" ht="75" customHeight="1">
      <c r="B52" s="3878">
        <v>10</v>
      </c>
      <c r="C52" s="7912" t="s">
        <v>25567</v>
      </c>
      <c r="D52" s="7913"/>
      <c r="E52" s="7913"/>
      <c r="F52" s="7913"/>
      <c r="G52" s="7913"/>
      <c r="H52" s="7913"/>
      <c r="I52" s="7913"/>
      <c r="J52" s="7913"/>
      <c r="K52" s="7913"/>
      <c r="L52" s="7913"/>
      <c r="M52" s="7913"/>
      <c r="N52" s="7913"/>
      <c r="O52" s="7913"/>
      <c r="P52" s="7913"/>
      <c r="Q52" s="7913"/>
      <c r="R52" s="7914"/>
      <c r="S52" s="3877"/>
      <c r="T52" s="3877"/>
      <c r="U52" s="3877"/>
      <c r="V52" s="3877"/>
      <c r="W52" s="3877"/>
      <c r="X52" s="4242"/>
      <c r="Y52" s="4481"/>
      <c r="AA52" s="4253"/>
      <c r="AB52" s="4241"/>
      <c r="AC52" s="4241"/>
      <c r="AD52" s="4241"/>
      <c r="AE52" s="4241"/>
      <c r="AF52" s="4241"/>
      <c r="AG52" s="4241"/>
      <c r="AH52" s="4241"/>
      <c r="AI52" s="4241"/>
      <c r="AJ52" s="4241"/>
      <c r="AK52" s="4241"/>
      <c r="AL52" s="4241"/>
      <c r="AM52" s="4241"/>
      <c r="AN52" s="4241"/>
      <c r="AO52" s="4253"/>
    </row>
    <row r="53" spans="2:41" ht="75" customHeight="1">
      <c r="B53" s="3878">
        <v>11</v>
      </c>
      <c r="C53" s="7912" t="s">
        <v>25568</v>
      </c>
      <c r="D53" s="7913"/>
      <c r="E53" s="7913"/>
      <c r="F53" s="7913"/>
      <c r="G53" s="7913"/>
      <c r="H53" s="7913"/>
      <c r="I53" s="7913"/>
      <c r="J53" s="7913"/>
      <c r="K53" s="7913"/>
      <c r="L53" s="7913"/>
      <c r="M53" s="7913"/>
      <c r="N53" s="7913"/>
      <c r="O53" s="7913"/>
      <c r="P53" s="7913"/>
      <c r="Q53" s="7913"/>
      <c r="R53" s="7914"/>
      <c r="S53" s="3877"/>
      <c r="T53" s="3877"/>
      <c r="U53" s="3877"/>
      <c r="V53" s="3877"/>
      <c r="W53" s="3877"/>
      <c r="X53" s="4242"/>
      <c r="Y53" s="4481"/>
      <c r="AA53" s="4253"/>
      <c r="AB53" s="4241"/>
      <c r="AC53" s="4241"/>
      <c r="AD53" s="4241"/>
      <c r="AE53" s="4241"/>
      <c r="AF53" s="4241"/>
      <c r="AG53" s="4241"/>
      <c r="AH53" s="4241"/>
      <c r="AI53" s="4241"/>
      <c r="AJ53" s="4241"/>
      <c r="AK53" s="4241"/>
      <c r="AL53" s="4241"/>
      <c r="AM53" s="4241"/>
      <c r="AN53" s="4241"/>
      <c r="AO53" s="4253"/>
    </row>
    <row r="54" spans="2:41" ht="15" customHeight="1">
      <c r="B54" s="3878">
        <v>12</v>
      </c>
      <c r="C54" s="7912" t="s">
        <v>33004</v>
      </c>
      <c r="D54" s="7913"/>
      <c r="E54" s="7913"/>
      <c r="F54" s="7913"/>
      <c r="G54" s="7913"/>
      <c r="H54" s="7913"/>
      <c r="I54" s="7913"/>
      <c r="J54" s="7913"/>
      <c r="K54" s="7913"/>
      <c r="L54" s="7913"/>
      <c r="M54" s="7913"/>
      <c r="N54" s="7913"/>
      <c r="O54" s="7913"/>
      <c r="P54" s="7913"/>
      <c r="Q54" s="7913"/>
      <c r="R54" s="7914"/>
      <c r="S54" s="3877"/>
      <c r="T54" s="3877"/>
      <c r="U54" s="3877"/>
      <c r="V54" s="3877"/>
      <c r="W54" s="3877"/>
      <c r="X54" s="4242"/>
      <c r="Y54" s="4481"/>
      <c r="AA54" s="4253"/>
      <c r="AB54" s="4241"/>
      <c r="AC54" s="4241"/>
      <c r="AD54" s="4241"/>
      <c r="AE54" s="4241"/>
      <c r="AF54" s="4241"/>
      <c r="AG54" s="4241"/>
      <c r="AH54" s="4241"/>
      <c r="AI54" s="4241"/>
      <c r="AJ54" s="4241"/>
      <c r="AK54" s="4241"/>
      <c r="AL54" s="4241"/>
      <c r="AM54" s="4241"/>
      <c r="AN54" s="4241"/>
      <c r="AO54" s="4253"/>
    </row>
    <row r="55" spans="2:41" ht="75" customHeight="1">
      <c r="B55" s="3878">
        <v>13</v>
      </c>
      <c r="C55" s="7912" t="s">
        <v>25569</v>
      </c>
      <c r="D55" s="7913"/>
      <c r="E55" s="7913"/>
      <c r="F55" s="7913"/>
      <c r="G55" s="7913"/>
      <c r="H55" s="7913"/>
      <c r="I55" s="7913"/>
      <c r="J55" s="7913"/>
      <c r="K55" s="7913"/>
      <c r="L55" s="7913"/>
      <c r="M55" s="7913"/>
      <c r="N55" s="7913"/>
      <c r="O55" s="7913"/>
      <c r="P55" s="7913"/>
      <c r="Q55" s="7913"/>
      <c r="R55" s="7914"/>
      <c r="S55" s="3877"/>
      <c r="T55" s="3877"/>
      <c r="U55" s="3877"/>
      <c r="V55" s="3877"/>
      <c r="W55" s="3877"/>
      <c r="X55" s="4242"/>
      <c r="Y55" s="4481"/>
      <c r="AA55" s="4253"/>
      <c r="AB55" s="4241"/>
      <c r="AC55" s="4241"/>
      <c r="AD55" s="4241"/>
      <c r="AE55" s="4241"/>
      <c r="AF55" s="4241"/>
      <c r="AG55" s="4241"/>
      <c r="AH55" s="4241"/>
      <c r="AI55" s="4241"/>
      <c r="AJ55" s="4241"/>
      <c r="AK55" s="4241"/>
      <c r="AL55" s="4241"/>
      <c r="AM55" s="4241"/>
      <c r="AN55" s="4241"/>
      <c r="AO55" s="4253"/>
    </row>
    <row r="56" spans="2:41" ht="60" customHeight="1">
      <c r="B56" s="3878">
        <v>14</v>
      </c>
      <c r="C56" s="7912" t="s">
        <v>25570</v>
      </c>
      <c r="D56" s="7913"/>
      <c r="E56" s="7913"/>
      <c r="F56" s="7913"/>
      <c r="G56" s="7913"/>
      <c r="H56" s="7913"/>
      <c r="I56" s="7913"/>
      <c r="J56" s="7913"/>
      <c r="K56" s="7913"/>
      <c r="L56" s="7913"/>
      <c r="M56" s="7913"/>
      <c r="N56" s="7913"/>
      <c r="O56" s="7913"/>
      <c r="P56" s="7913"/>
      <c r="Q56" s="7913"/>
      <c r="R56" s="7914"/>
      <c r="S56" s="3877"/>
      <c r="T56" s="3877"/>
      <c r="U56" s="3877"/>
      <c r="V56" s="3877"/>
      <c r="W56" s="3877"/>
      <c r="X56" s="4242"/>
      <c r="Y56" s="4481"/>
      <c r="AA56" s="4257"/>
      <c r="AB56" s="4241"/>
      <c r="AC56" s="4241"/>
      <c r="AD56" s="4241"/>
      <c r="AE56" s="4241"/>
      <c r="AF56" s="4241"/>
      <c r="AG56" s="4241"/>
      <c r="AH56" s="4241"/>
      <c r="AI56" s="4241"/>
      <c r="AJ56" s="4241"/>
      <c r="AK56" s="4241"/>
      <c r="AL56" s="4241"/>
      <c r="AM56" s="4241"/>
      <c r="AN56" s="4241"/>
      <c r="AO56" s="4257"/>
    </row>
    <row r="57" spans="2:41" ht="75" customHeight="1">
      <c r="B57" s="3878">
        <v>15</v>
      </c>
      <c r="C57" s="7912" t="s">
        <v>25571</v>
      </c>
      <c r="D57" s="7913"/>
      <c r="E57" s="7913"/>
      <c r="F57" s="7913"/>
      <c r="G57" s="7913"/>
      <c r="H57" s="7913"/>
      <c r="I57" s="7913"/>
      <c r="J57" s="7913"/>
      <c r="K57" s="7913"/>
      <c r="L57" s="7913"/>
      <c r="M57" s="7913"/>
      <c r="N57" s="7913"/>
      <c r="O57" s="7913"/>
      <c r="P57" s="7913"/>
      <c r="Q57" s="7913"/>
      <c r="R57" s="7914"/>
      <c r="S57" s="3877"/>
      <c r="T57" s="3877"/>
      <c r="U57" s="3877"/>
      <c r="V57" s="3877"/>
      <c r="W57" s="3877"/>
      <c r="X57" s="4475"/>
      <c r="Y57" s="4617"/>
      <c r="AA57" s="4257"/>
      <c r="AB57" s="4241"/>
      <c r="AC57" s="4241"/>
      <c r="AD57" s="4241"/>
      <c r="AE57" s="4241"/>
      <c r="AF57" s="4241"/>
      <c r="AG57" s="4241"/>
      <c r="AH57" s="4241"/>
      <c r="AI57" s="4241"/>
      <c r="AJ57" s="4241"/>
      <c r="AK57" s="4241"/>
      <c r="AL57" s="4241"/>
      <c r="AM57" s="4241"/>
      <c r="AN57" s="4241"/>
      <c r="AO57" s="4257"/>
    </row>
    <row r="58" spans="2:41" ht="60" customHeight="1">
      <c r="B58" s="3878">
        <v>16</v>
      </c>
      <c r="C58" s="7912" t="s">
        <v>25572</v>
      </c>
      <c r="D58" s="7913"/>
      <c r="E58" s="7913"/>
      <c r="F58" s="7913"/>
      <c r="G58" s="7913"/>
      <c r="H58" s="7913"/>
      <c r="I58" s="7913"/>
      <c r="J58" s="7913"/>
      <c r="K58" s="7913"/>
      <c r="L58" s="7913"/>
      <c r="M58" s="7913"/>
      <c r="N58" s="7913"/>
      <c r="O58" s="7913"/>
      <c r="P58" s="7913"/>
      <c r="Q58" s="7913"/>
      <c r="R58" s="7914"/>
      <c r="S58" s="3877"/>
      <c r="T58" s="3877"/>
      <c r="U58" s="3877"/>
      <c r="V58" s="3877"/>
      <c r="W58" s="3877"/>
      <c r="X58" s="4475"/>
      <c r="Y58" s="4617"/>
      <c r="AA58" s="4257"/>
      <c r="AB58" s="4241"/>
      <c r="AC58" s="4241"/>
      <c r="AD58" s="4241"/>
      <c r="AE58" s="4241"/>
      <c r="AF58" s="4241"/>
      <c r="AG58" s="4241"/>
      <c r="AH58" s="4241"/>
      <c r="AI58" s="4241"/>
      <c r="AJ58" s="4241"/>
      <c r="AK58" s="4241"/>
      <c r="AL58" s="4241"/>
      <c r="AM58" s="4241"/>
      <c r="AN58" s="4241"/>
      <c r="AO58" s="4257"/>
    </row>
    <row r="59" spans="2:41" ht="15" customHeight="1">
      <c r="B59" s="3878">
        <v>17</v>
      </c>
      <c r="C59" s="7912" t="s">
        <v>33005</v>
      </c>
      <c r="D59" s="7913"/>
      <c r="E59" s="7913"/>
      <c r="F59" s="7913"/>
      <c r="G59" s="7913"/>
      <c r="H59" s="7913"/>
      <c r="I59" s="7913"/>
      <c r="J59" s="7913"/>
      <c r="K59" s="7913"/>
      <c r="L59" s="7913"/>
      <c r="M59" s="7913"/>
      <c r="N59" s="7913"/>
      <c r="O59" s="7913"/>
      <c r="P59" s="7913"/>
      <c r="Q59" s="7913"/>
      <c r="R59" s="7914"/>
      <c r="S59" s="3877"/>
      <c r="T59" s="3877"/>
      <c r="U59" s="3877"/>
      <c r="V59" s="3877"/>
      <c r="W59" s="3877"/>
      <c r="X59" s="4475"/>
      <c r="Y59" s="4617"/>
      <c r="AA59" s="4257"/>
      <c r="AB59" s="4241"/>
      <c r="AC59" s="4241"/>
      <c r="AD59" s="4241"/>
      <c r="AE59" s="4241"/>
      <c r="AF59" s="4241"/>
      <c r="AG59" s="4241"/>
      <c r="AH59" s="4241"/>
      <c r="AI59" s="4241"/>
      <c r="AJ59" s="4241"/>
      <c r="AK59" s="4241"/>
      <c r="AL59" s="4241"/>
      <c r="AM59" s="4241"/>
      <c r="AN59" s="4241"/>
      <c r="AO59" s="4257"/>
    </row>
    <row r="60" spans="2:41" ht="75" customHeight="1">
      <c r="B60" s="3878">
        <v>18</v>
      </c>
      <c r="C60" s="7912" t="s">
        <v>25573</v>
      </c>
      <c r="D60" s="7913"/>
      <c r="E60" s="7913"/>
      <c r="F60" s="7913"/>
      <c r="G60" s="7913"/>
      <c r="H60" s="7913"/>
      <c r="I60" s="7913"/>
      <c r="J60" s="7913"/>
      <c r="K60" s="7913"/>
      <c r="L60" s="7913"/>
      <c r="M60" s="7913"/>
      <c r="N60" s="7913"/>
      <c r="O60" s="7913"/>
      <c r="P60" s="7913"/>
      <c r="Q60" s="7913"/>
      <c r="R60" s="7914"/>
      <c r="S60" s="3877"/>
      <c r="T60" s="3877"/>
      <c r="U60" s="3877"/>
      <c r="V60" s="3877"/>
      <c r="W60" s="3877"/>
      <c r="X60" s="4475"/>
      <c r="Y60" s="4617"/>
      <c r="AA60" s="4257"/>
      <c r="AB60" s="4241"/>
      <c r="AC60" s="4241"/>
      <c r="AD60" s="4241"/>
      <c r="AE60" s="4241"/>
      <c r="AF60" s="4241"/>
      <c r="AG60" s="4241"/>
      <c r="AH60" s="4241"/>
      <c r="AI60" s="4241"/>
      <c r="AJ60" s="4241"/>
      <c r="AK60" s="4241"/>
      <c r="AL60" s="4241"/>
      <c r="AM60" s="4241"/>
      <c r="AN60" s="4241"/>
      <c r="AO60" s="4257"/>
    </row>
    <row r="61" spans="2:41" ht="15" customHeight="1" thickBot="1">
      <c r="B61" s="3879">
        <v>19</v>
      </c>
      <c r="C61" s="7918" t="s">
        <v>31760</v>
      </c>
      <c r="D61" s="7919"/>
      <c r="E61" s="7919"/>
      <c r="F61" s="7919"/>
      <c r="G61" s="7919"/>
      <c r="H61" s="7919"/>
      <c r="I61" s="7919"/>
      <c r="J61" s="7919"/>
      <c r="K61" s="7919"/>
      <c r="L61" s="7919"/>
      <c r="M61" s="7919"/>
      <c r="N61" s="7919"/>
      <c r="O61" s="7919"/>
      <c r="P61" s="7919"/>
      <c r="Q61" s="7919"/>
      <c r="R61" s="7920"/>
      <c r="S61" s="3877"/>
      <c r="T61" s="3877"/>
      <c r="U61" s="3877"/>
      <c r="V61" s="3877"/>
      <c r="W61" s="3877"/>
      <c r="AA61" s="4257"/>
      <c r="AB61" s="4263"/>
      <c r="AO61" s="4257"/>
    </row>
    <row r="62" spans="2:41"/>
  </sheetData>
  <sheetProtection autoFilter="0"/>
  <mergeCells count="26">
    <mergeCell ref="AP2:BB2"/>
    <mergeCell ref="U1:X1"/>
    <mergeCell ref="C61:R61"/>
    <mergeCell ref="C50:R50"/>
    <mergeCell ref="C51:R51"/>
    <mergeCell ref="C52:R52"/>
    <mergeCell ref="C53:R53"/>
    <mergeCell ref="C54:R54"/>
    <mergeCell ref="C55:R55"/>
    <mergeCell ref="C56:R56"/>
    <mergeCell ref="C57:R57"/>
    <mergeCell ref="C58:R58"/>
    <mergeCell ref="C59:R59"/>
    <mergeCell ref="C60:R60"/>
    <mergeCell ref="C49:R49"/>
    <mergeCell ref="C43:R43"/>
    <mergeCell ref="C44:R44"/>
    <mergeCell ref="C45:R45"/>
    <mergeCell ref="C47:R47"/>
    <mergeCell ref="C48:R48"/>
    <mergeCell ref="AB2:AN2"/>
    <mergeCell ref="B3:C3"/>
    <mergeCell ref="B38:R38"/>
    <mergeCell ref="B40:R40"/>
    <mergeCell ref="C42:R42"/>
    <mergeCell ref="C46:R46"/>
  </mergeCells>
  <conditionalFormatting sqref="X34:Y60">
    <cfRule type="cellIs" dxfId="266" priority="26" operator="equal">
      <formula>0</formula>
    </cfRule>
  </conditionalFormatting>
  <conditionalFormatting sqref="X32:Y32">
    <cfRule type="cellIs" dxfId="265" priority="22" operator="equal">
      <formula>0</formula>
    </cfRule>
  </conditionalFormatting>
  <conditionalFormatting sqref="X33:Y33">
    <cfRule type="cellIs" dxfId="264" priority="21" operator="equal">
      <formula>0</formula>
    </cfRule>
  </conditionalFormatting>
  <conditionalFormatting sqref="X4:Y31">
    <cfRule type="cellIs" dxfId="263" priority="11" operator="equal">
      <formula>0</formula>
    </cfRule>
  </conditionalFormatting>
  <dataValidations count="2">
    <dataValidation type="decimal" errorStyle="warning" operator="lessThan" allowBlank="1" showInputMessage="1" showErrorMessage="1" error="Entries must be less than 1000 ttds/year" sqref="G12:N13 G5:S6">
      <formula1>1000</formula1>
    </dataValidation>
    <dataValidation type="decimal" errorStyle="warning" allowBlank="1" showInputMessage="1" showErrorMessage="1" error="Input must be less than line 3 (Total sewage sludge produced) and a positive number" sqref="G8:S8">
      <formula1>0</formula1>
      <formula2>G7</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5.xml><?xml version="1.0" encoding="utf-8"?>
<worksheet xmlns="http://schemas.openxmlformats.org/spreadsheetml/2006/main" xmlns:r="http://schemas.openxmlformats.org/officeDocument/2006/relationships">
  <sheetPr codeName="Sheet146">
    <tabColor rgb="FFFFC000"/>
  </sheetPr>
  <dimension ref="A1:BV51"/>
  <sheetViews>
    <sheetView zoomScale="70" zoomScaleNormal="70" workbookViewId="0">
      <selection activeCell="G7" sqref="G7:V22"/>
    </sheetView>
  </sheetViews>
  <sheetFormatPr defaultColWidth="0" defaultRowHeight="14.25" zeroHeight="1"/>
  <cols>
    <col min="1" max="1" width="1.625" style="3335" customWidth="1"/>
    <col min="2" max="2" width="6.625" style="3335" customWidth="1"/>
    <col min="3" max="3" width="46.125" style="3335" bestFit="1" customWidth="1"/>
    <col min="4" max="4" width="8.625" style="3335" customWidth="1"/>
    <col min="5" max="6" width="5.625" style="3335" customWidth="1"/>
    <col min="7" max="7" width="9.625" style="3335" customWidth="1"/>
    <col min="8" max="8" width="10.625" style="3335" customWidth="1"/>
    <col min="9" max="9" width="9.625" style="3335" customWidth="1"/>
    <col min="10" max="10" width="10.625" style="3335" customWidth="1"/>
    <col min="11" max="11" width="9.625" style="3335" customWidth="1"/>
    <col min="12" max="12" width="10.625" style="3335" customWidth="1"/>
    <col min="13" max="13" width="9.625" style="3335" customWidth="1"/>
    <col min="14" max="14" width="10.625" style="3335" customWidth="1"/>
    <col min="15" max="15" width="9.625" style="3335" customWidth="1"/>
    <col min="16" max="16" width="10.625" style="3335" customWidth="1"/>
    <col min="17" max="17" width="9.625" style="3335" customWidth="1"/>
    <col min="18" max="18" width="10.625" style="3335" customWidth="1"/>
    <col min="19" max="19" width="9.625" style="3335" customWidth="1"/>
    <col min="20" max="20" width="10.625" style="3335" customWidth="1"/>
    <col min="21" max="21" width="9.625" style="3335" customWidth="1"/>
    <col min="22" max="22" width="10.625" style="3335" customWidth="1"/>
    <col min="23" max="23" width="2.625" style="3335" customWidth="1"/>
    <col min="24" max="24" width="17.625" style="3335" bestFit="1" customWidth="1"/>
    <col min="25" max="25" width="57.125" style="3335" bestFit="1" customWidth="1"/>
    <col min="26" max="26" width="2.625" style="3335" customWidth="1"/>
    <col min="27" max="27" width="49.125" style="4284" customWidth="1"/>
    <col min="28" max="28" width="49.625" style="4284" customWidth="1"/>
    <col min="29" max="29" width="9.625" style="4284" customWidth="1"/>
    <col min="30" max="30" width="6.625" style="3335" customWidth="1"/>
    <col min="31" max="31" width="46.125" style="3335" bestFit="1" customWidth="1"/>
    <col min="32" max="33" width="5.625" style="3335" customWidth="1"/>
    <col min="34" max="34" width="10.625" style="3335" customWidth="1"/>
    <col min="35" max="36" width="9.625" style="3335" customWidth="1"/>
    <col min="37" max="37" width="2.625" style="4284" hidden="1" customWidth="1"/>
    <col min="38" max="38" width="9.125" style="4377" hidden="1" customWidth="1"/>
    <col min="39" max="39" width="5.625" style="4377" hidden="1" customWidth="1"/>
    <col min="40" max="40" width="10.625" style="4284" hidden="1" customWidth="1"/>
    <col min="41" max="54" width="5.625" style="4284" hidden="1" customWidth="1"/>
    <col min="55" max="55" width="25" style="4284" hidden="1" customWidth="1"/>
    <col min="56" max="56" width="27" style="4377" hidden="1" customWidth="1"/>
    <col min="57" max="57" width="1.625" style="4284" hidden="1" customWidth="1"/>
    <col min="58" max="72" width="8" style="551" hidden="1" customWidth="1"/>
    <col min="73" max="73" width="3.5" style="551" hidden="1" customWidth="1"/>
    <col min="74" max="74" width="1" style="3335" hidden="1" customWidth="1"/>
    <col min="75" max="16384" width="9.625" style="3335" hidden="1"/>
  </cols>
  <sheetData>
    <row r="1" spans="2:74" ht="18.75">
      <c r="B1" s="686" t="s">
        <v>25574</v>
      </c>
      <c r="C1" s="686"/>
      <c r="D1" s="686"/>
      <c r="E1" s="686"/>
      <c r="F1" s="686"/>
      <c r="G1" s="686"/>
      <c r="H1" s="686"/>
      <c r="I1" s="686"/>
      <c r="J1" s="686"/>
      <c r="K1" s="686"/>
      <c r="L1" s="686"/>
      <c r="M1" s="686"/>
      <c r="N1" s="686"/>
      <c r="O1" s="686"/>
      <c r="P1" s="686"/>
      <c r="Q1" s="686"/>
      <c r="R1" s="686"/>
      <c r="S1" s="686"/>
      <c r="T1" s="686"/>
      <c r="U1" s="686"/>
      <c r="V1" s="3300" t="str">
        <f>AppValidation!$D$2</f>
        <v>South West Water</v>
      </c>
      <c r="W1" s="817"/>
      <c r="X1" s="7390" t="s">
        <v>391</v>
      </c>
      <c r="Y1" s="7390"/>
      <c r="Z1" s="7390"/>
      <c r="AA1" s="7390"/>
      <c r="AB1" s="7390"/>
      <c r="AC1" s="1251"/>
      <c r="AD1" s="686" t="s">
        <v>3183</v>
      </c>
      <c r="AE1" s="686"/>
      <c r="AF1" s="686"/>
      <c r="AG1" s="686"/>
      <c r="AH1" s="686"/>
      <c r="AI1" s="688" t="str">
        <f>LEFT($B$1,5)</f>
        <v xml:space="preserve">Bio2 </v>
      </c>
      <c r="AK1" s="4239"/>
      <c r="AN1" s="4238"/>
      <c r="AO1" s="4238"/>
      <c r="AP1" s="4238"/>
      <c r="AQ1" s="4238"/>
      <c r="AR1" s="4238"/>
      <c r="AS1" s="4238"/>
      <c r="AT1" s="4238"/>
      <c r="AU1" s="4238"/>
      <c r="AV1" s="4238"/>
      <c r="AW1" s="4238"/>
      <c r="AX1" s="4238"/>
      <c r="AY1" s="4238"/>
      <c r="AZ1" s="4238"/>
      <c r="BA1" s="4238"/>
      <c r="BB1" s="4238"/>
      <c r="BC1" s="4238"/>
      <c r="BE1" s="4239"/>
      <c r="BV1" s="4288"/>
    </row>
    <row r="2" spans="2:74" ht="15" customHeight="1" thickBot="1">
      <c r="B2" s="1738"/>
      <c r="C2" s="1738"/>
      <c r="D2" s="1738"/>
      <c r="E2" s="1738"/>
      <c r="F2" s="1738"/>
      <c r="G2" s="1738"/>
      <c r="H2" s="1738"/>
      <c r="I2" s="1738"/>
      <c r="J2" s="1738"/>
      <c r="K2" s="1738"/>
      <c r="L2" s="1738"/>
      <c r="M2" s="1738"/>
      <c r="N2" s="1738"/>
      <c r="O2" s="1738"/>
      <c r="P2" s="1738"/>
      <c r="Q2" s="1738"/>
      <c r="R2" s="1738"/>
      <c r="S2" s="1738"/>
      <c r="T2" s="1738"/>
      <c r="U2" s="1738"/>
      <c r="V2" s="1738"/>
      <c r="W2" s="1738"/>
      <c r="X2" s="1738"/>
      <c r="Y2" s="1738"/>
      <c r="AD2" s="1738"/>
      <c r="AE2" s="1738"/>
      <c r="AF2" s="1738"/>
      <c r="AG2" s="1738"/>
      <c r="AH2" s="1738"/>
      <c r="AI2" s="1738"/>
      <c r="AK2" s="4239"/>
      <c r="AN2" s="4238"/>
      <c r="AO2" s="4238"/>
      <c r="AP2" s="4238"/>
      <c r="AQ2" s="4238"/>
      <c r="AR2" s="4238"/>
      <c r="AS2" s="4238"/>
      <c r="AT2" s="4238"/>
      <c r="AU2" s="4238"/>
      <c r="AV2" s="4238"/>
      <c r="AW2" s="4238"/>
      <c r="AX2" s="4238"/>
      <c r="AY2" s="4238"/>
      <c r="AZ2" s="4238"/>
      <c r="BA2" s="4238"/>
      <c r="BB2" s="4238"/>
      <c r="BC2" s="4238"/>
      <c r="BE2" s="4239"/>
      <c r="BV2" s="4288"/>
    </row>
    <row r="3" spans="2:74" ht="15" customHeight="1" thickBot="1">
      <c r="B3" s="7794" t="s">
        <v>393</v>
      </c>
      <c r="C3" s="7795"/>
      <c r="D3" s="7521" t="s">
        <v>394</v>
      </c>
      <c r="E3" s="7521" t="s">
        <v>1677</v>
      </c>
      <c r="F3" s="7922" t="s">
        <v>396</v>
      </c>
      <c r="G3" s="7791" t="s">
        <v>200</v>
      </c>
      <c r="H3" s="7793"/>
      <c r="I3" s="7791" t="s">
        <v>201</v>
      </c>
      <c r="J3" s="7793"/>
      <c r="K3" s="7791" t="s">
        <v>202</v>
      </c>
      <c r="L3" s="7793"/>
      <c r="M3" s="7791" t="s">
        <v>203</v>
      </c>
      <c r="N3" s="7793"/>
      <c r="O3" s="7791" t="s">
        <v>204</v>
      </c>
      <c r="P3" s="7793"/>
      <c r="Q3" s="7791" t="s">
        <v>205</v>
      </c>
      <c r="R3" s="7793"/>
      <c r="S3" s="7791" t="s">
        <v>206</v>
      </c>
      <c r="T3" s="7793"/>
      <c r="U3" s="7791" t="s">
        <v>207</v>
      </c>
      <c r="V3" s="7793"/>
      <c r="W3" s="1738"/>
      <c r="X3" s="1738"/>
      <c r="Y3" s="1738"/>
      <c r="AD3" s="7794" t="s">
        <v>393</v>
      </c>
      <c r="AE3" s="7795"/>
      <c r="AF3" s="7521" t="s">
        <v>1677</v>
      </c>
      <c r="AG3" s="7922" t="s">
        <v>396</v>
      </c>
      <c r="AH3" s="7791" t="s">
        <v>20331</v>
      </c>
      <c r="AI3" s="7793"/>
      <c r="AK3" s="4239"/>
      <c r="AL3" s="4978"/>
      <c r="AM3" s="4978"/>
      <c r="AN3" s="7290" t="s">
        <v>28996</v>
      </c>
      <c r="AO3" s="7290"/>
      <c r="AP3" s="7290"/>
      <c r="AQ3" s="7290"/>
      <c r="AR3" s="7290"/>
      <c r="AS3" s="7290"/>
      <c r="AT3" s="7290"/>
      <c r="AU3" s="7290"/>
      <c r="AV3" s="7290"/>
      <c r="AW3" s="7290"/>
      <c r="AX3" s="7290"/>
      <c r="AY3" s="7290"/>
      <c r="AZ3" s="7290"/>
      <c r="BA3" s="7290"/>
      <c r="BB3" s="7290"/>
      <c r="BC3" s="7290"/>
      <c r="BD3" s="5660"/>
      <c r="BE3" s="4239"/>
      <c r="BF3" s="4706" t="s">
        <v>321</v>
      </c>
      <c r="BG3" s="4706"/>
      <c r="BH3" s="4706"/>
      <c r="BI3" s="4706"/>
      <c r="BJ3" s="4706"/>
      <c r="BK3" s="4706"/>
      <c r="BL3" s="4706"/>
      <c r="BM3" s="4706"/>
      <c r="BN3" s="4706"/>
      <c r="BO3" s="4706"/>
      <c r="BP3" s="4706"/>
      <c r="BQ3" s="4706"/>
      <c r="BR3" s="4706"/>
      <c r="BS3" s="4706"/>
      <c r="BT3" s="4706"/>
      <c r="BU3" s="4706"/>
      <c r="BV3" s="4288"/>
    </row>
    <row r="4" spans="2:74" ht="79.5" thickBot="1">
      <c r="B4" s="7796"/>
      <c r="C4" s="7797"/>
      <c r="D4" s="7522"/>
      <c r="E4" s="7921" t="s">
        <v>1677</v>
      </c>
      <c r="F4" s="7923" t="s">
        <v>396</v>
      </c>
      <c r="G4" s="2834" t="s">
        <v>25575</v>
      </c>
      <c r="H4" s="2835" t="s">
        <v>25576</v>
      </c>
      <c r="I4" s="2834" t="s">
        <v>25575</v>
      </c>
      <c r="J4" s="2835" t="s">
        <v>25576</v>
      </c>
      <c r="K4" s="2834" t="s">
        <v>25575</v>
      </c>
      <c r="L4" s="2835" t="s">
        <v>25576</v>
      </c>
      <c r="M4" s="2834" t="s">
        <v>25575</v>
      </c>
      <c r="N4" s="2835" t="s">
        <v>25576</v>
      </c>
      <c r="O4" s="2834" t="s">
        <v>25575</v>
      </c>
      <c r="P4" s="2835" t="s">
        <v>25576</v>
      </c>
      <c r="Q4" s="2834" t="s">
        <v>25575</v>
      </c>
      <c r="R4" s="2835" t="s">
        <v>25576</v>
      </c>
      <c r="S4" s="2834" t="s">
        <v>25575</v>
      </c>
      <c r="T4" s="2835" t="s">
        <v>25576</v>
      </c>
      <c r="U4" s="2834" t="s">
        <v>25575</v>
      </c>
      <c r="V4" s="2836" t="s">
        <v>25576</v>
      </c>
      <c r="W4" s="1499"/>
      <c r="X4" s="10" t="s">
        <v>405</v>
      </c>
      <c r="Y4" s="199" t="s">
        <v>406</v>
      </c>
      <c r="AA4" s="4582" t="s">
        <v>28995</v>
      </c>
      <c r="AB4" s="4557" t="s">
        <v>321</v>
      </c>
      <c r="AC4" s="4616"/>
      <c r="AD4" s="7796"/>
      <c r="AE4" s="7797"/>
      <c r="AF4" s="7921" t="s">
        <v>1677</v>
      </c>
      <c r="AG4" s="7923" t="s">
        <v>396</v>
      </c>
      <c r="AH4" s="2834" t="s">
        <v>25575</v>
      </c>
      <c r="AI4" s="3883" t="s">
        <v>25576</v>
      </c>
      <c r="AK4" s="4239"/>
      <c r="AL4" s="5663" t="s">
        <v>31868</v>
      </c>
      <c r="AM4" s="5676"/>
      <c r="AN4" s="5663" t="s">
        <v>28997</v>
      </c>
      <c r="BE4" s="4368"/>
      <c r="BV4" s="4368"/>
    </row>
    <row r="5" spans="2:74" ht="14.25" customHeight="1" thickBot="1">
      <c r="B5" s="1499"/>
      <c r="C5" s="1499"/>
      <c r="D5" s="1499"/>
      <c r="E5" s="1499"/>
      <c r="F5" s="1499"/>
      <c r="G5" s="1499"/>
      <c r="H5" s="1499"/>
      <c r="I5" s="1499"/>
      <c r="J5" s="1499"/>
      <c r="K5" s="1499"/>
      <c r="L5" s="1499"/>
      <c r="M5" s="1499"/>
      <c r="N5" s="1499"/>
      <c r="O5" s="1499"/>
      <c r="P5" s="1499"/>
      <c r="Q5" s="1499"/>
      <c r="R5" s="1499"/>
      <c r="S5" s="1499"/>
      <c r="T5" s="1499"/>
      <c r="U5" s="1499"/>
      <c r="V5" s="1499"/>
      <c r="W5" s="1499"/>
      <c r="X5" s="460"/>
      <c r="Y5" s="460"/>
      <c r="AD5" s="1499"/>
      <c r="AE5" s="1499"/>
      <c r="AF5" s="1499"/>
      <c r="AG5" s="1499"/>
      <c r="AH5" s="1499"/>
      <c r="AI5" s="1499"/>
      <c r="AK5" s="4239"/>
      <c r="AN5" s="4370"/>
      <c r="AO5" s="4370"/>
      <c r="AP5" s="4241"/>
      <c r="AQ5" s="4241"/>
      <c r="AR5" s="4241"/>
      <c r="AS5" s="4241"/>
      <c r="AT5" s="4241"/>
      <c r="AU5" s="4241"/>
      <c r="AV5" s="4241"/>
      <c r="AW5" s="4241"/>
      <c r="AX5" s="4241"/>
      <c r="AY5" s="4241"/>
      <c r="AZ5" s="4241"/>
      <c r="BA5" s="4241"/>
      <c r="BB5" s="4241"/>
      <c r="BC5" s="4241"/>
      <c r="BD5" s="4370"/>
      <c r="BE5" s="4239"/>
      <c r="BF5" s="6388" t="s">
        <v>29272</v>
      </c>
      <c r="BV5" s="4288"/>
    </row>
    <row r="6" spans="2:74" ht="14.25" customHeight="1" thickBot="1">
      <c r="B6" s="4341" t="s">
        <v>407</v>
      </c>
      <c r="C6" s="905" t="s">
        <v>25577</v>
      </c>
      <c r="D6" s="1749"/>
      <c r="E6" s="1499"/>
      <c r="F6" s="1499"/>
      <c r="G6" s="1499"/>
      <c r="H6" s="1499"/>
      <c r="I6" s="1499"/>
      <c r="J6" s="1499"/>
      <c r="K6" s="1499"/>
      <c r="L6" s="1499"/>
      <c r="M6" s="1499"/>
      <c r="N6" s="1499"/>
      <c r="O6" s="1499"/>
      <c r="P6" s="1499"/>
      <c r="Q6" s="1499"/>
      <c r="R6" s="1499"/>
      <c r="S6" s="1499"/>
      <c r="T6" s="1499"/>
      <c r="U6" s="1499"/>
      <c r="V6" s="1499"/>
      <c r="W6" s="1499"/>
      <c r="X6" s="1499"/>
      <c r="Y6" s="1499"/>
      <c r="AA6" s="4371"/>
      <c r="AB6" s="4371"/>
      <c r="AC6" s="4617"/>
      <c r="AD6" s="4341" t="s">
        <v>407</v>
      </c>
      <c r="AE6" s="905" t="s">
        <v>25577</v>
      </c>
      <c r="AF6" s="1499"/>
      <c r="AG6" s="1499"/>
      <c r="AH6" s="1499"/>
      <c r="AI6" s="1499"/>
      <c r="AK6" s="4239"/>
      <c r="AN6" s="4370"/>
      <c r="AO6" s="4370"/>
      <c r="AP6" s="4241"/>
      <c r="AQ6" s="4241"/>
      <c r="AR6" s="4241"/>
      <c r="AS6" s="4241"/>
      <c r="AT6" s="4241"/>
      <c r="AU6" s="4241"/>
      <c r="AV6" s="4241"/>
      <c r="AW6" s="4241"/>
      <c r="AX6" s="4241"/>
      <c r="AY6" s="4241"/>
      <c r="AZ6" s="4241"/>
      <c r="BA6" s="4241"/>
      <c r="BB6" s="4241"/>
      <c r="BC6" s="4241"/>
      <c r="BD6" s="4370"/>
      <c r="BE6" s="4239"/>
      <c r="BV6" s="4288"/>
    </row>
    <row r="7" spans="2:74" ht="14.25" customHeight="1">
      <c r="B7" s="708">
        <v>1</v>
      </c>
      <c r="C7" s="709" t="s">
        <v>25578</v>
      </c>
      <c r="D7" s="710" t="s">
        <v>20229</v>
      </c>
      <c r="E7" s="710" t="s">
        <v>31</v>
      </c>
      <c r="F7" s="3288">
        <v>2</v>
      </c>
      <c r="G7" s="7029">
        <v>0</v>
      </c>
      <c r="H7" s="7030">
        <v>0</v>
      </c>
      <c r="I7" s="7029">
        <v>0</v>
      </c>
      <c r="J7" s="7030">
        <v>0</v>
      </c>
      <c r="K7" s="7029">
        <v>0</v>
      </c>
      <c r="L7" s="7030">
        <v>0</v>
      </c>
      <c r="M7" s="7029">
        <v>0</v>
      </c>
      <c r="N7" s="7030">
        <v>0</v>
      </c>
      <c r="O7" s="7029">
        <v>0</v>
      </c>
      <c r="P7" s="7030">
        <v>0</v>
      </c>
      <c r="Q7" s="7029">
        <v>0</v>
      </c>
      <c r="R7" s="7030">
        <v>0</v>
      </c>
      <c r="S7" s="7029">
        <v>0</v>
      </c>
      <c r="T7" s="7030">
        <v>0</v>
      </c>
      <c r="U7" s="7029">
        <v>0</v>
      </c>
      <c r="V7" s="7030">
        <v>0</v>
      </c>
      <c r="W7" s="1499"/>
      <c r="X7" s="1404"/>
      <c r="Y7" s="1297"/>
      <c r="AA7" s="4371">
        <f t="shared" ref="AA7:AA12" si="0" xml:space="preserve"> IF( SUM( AN7:BC7 ) = 0, 0, $AN$4 )</f>
        <v>0</v>
      </c>
      <c r="AB7" s="4371"/>
      <c r="AC7" s="4617"/>
      <c r="AD7" s="708">
        <v>1</v>
      </c>
      <c r="AE7" s="709" t="s">
        <v>25578</v>
      </c>
      <c r="AF7" s="710" t="s">
        <v>31</v>
      </c>
      <c r="AG7" s="3288">
        <v>2</v>
      </c>
      <c r="AH7" s="3884" t="s">
        <v>25579</v>
      </c>
      <c r="AI7" s="3885" t="s">
        <v>25580</v>
      </c>
      <c r="AK7" s="4239"/>
      <c r="AN7" s="4243">
        <f>IF('Validation flags'!$H$3=1,0, IF( ISNUMBER(G7), 0, 1 ))</f>
        <v>0</v>
      </c>
      <c r="AO7" s="4372">
        <f>IF('Validation flags'!$H$3=1,0, IF( ISNUMBER(H7), 0, 1 ))</f>
        <v>0</v>
      </c>
      <c r="AP7" s="4372">
        <f>IF('Validation flags'!$H$3=1,0, IF( ISNUMBER(I7), 0, 1 ))</f>
        <v>0</v>
      </c>
      <c r="AQ7" s="4372">
        <f>IF('Validation flags'!$H$3=1,0, IF( ISNUMBER(J7), 0, 1 ))</f>
        <v>0</v>
      </c>
      <c r="AR7" s="4372">
        <f>IF('Validation flags'!$H$3=1,0, IF( ISNUMBER(K7), 0, 1 ))</f>
        <v>0</v>
      </c>
      <c r="AS7" s="4372">
        <f>IF('Validation flags'!$H$3=1,0, IF( ISNUMBER(L7), 0, 1 ))</f>
        <v>0</v>
      </c>
      <c r="AT7" s="4372">
        <f>IF('Validation flags'!$H$3=1,0, IF( ISNUMBER(M7), 0, 1 ))</f>
        <v>0</v>
      </c>
      <c r="AU7" s="4372">
        <f>IF('Validation flags'!$H$3=1,0, IF( ISNUMBER(N7), 0, 1 ))</f>
        <v>0</v>
      </c>
      <c r="AV7" s="4372">
        <f>IF('Validation flags'!$H$3=1,0, IF( ISNUMBER(O7), 0, 1 ))</f>
        <v>0</v>
      </c>
      <c r="AW7" s="4372">
        <f>IF('Validation flags'!$H$3=1,0, IF( ISNUMBER(P7), 0, 1 ))</f>
        <v>0</v>
      </c>
      <c r="AX7" s="4372">
        <f>IF('Validation flags'!$H$3=1,0, IF( ISNUMBER(Q7), 0, 1 ))</f>
        <v>0</v>
      </c>
      <c r="AY7" s="4372">
        <f>IF('Validation flags'!$H$3=1,0, IF( ISNUMBER(R7), 0, 1 ))</f>
        <v>0</v>
      </c>
      <c r="AZ7" s="4372">
        <f>IF('Validation flags'!$H$3=1,0, IF( ISNUMBER(S7), 0, 1 ))</f>
        <v>0</v>
      </c>
      <c r="BA7" s="4372">
        <f>IF('Validation flags'!$H$3=1,0, IF( ISNUMBER(T7), 0, 1 ))</f>
        <v>0</v>
      </c>
      <c r="BB7" s="4372">
        <f>IF('Validation flags'!$H$3=1,0, IF( ISNUMBER(U7), 0, 1 ))</f>
        <v>0</v>
      </c>
      <c r="BC7" s="4372">
        <f>IF('Validation flags'!$H$3=1,0, IF( ISNUMBER(V7), 0, 1 ))</f>
        <v>0</v>
      </c>
      <c r="BD7" s="4370"/>
      <c r="BE7" s="4239"/>
      <c r="BV7" s="4288"/>
    </row>
    <row r="8" spans="2:74" ht="14.25" customHeight="1">
      <c r="B8" s="792">
        <v>2</v>
      </c>
      <c r="C8" s="1298" t="s">
        <v>25581</v>
      </c>
      <c r="D8" s="714" t="s">
        <v>20231</v>
      </c>
      <c r="E8" s="827" t="s">
        <v>31</v>
      </c>
      <c r="F8" s="1300">
        <v>2</v>
      </c>
      <c r="G8" s="7031">
        <v>0.72540000000000004</v>
      </c>
      <c r="H8" s="7032">
        <v>0</v>
      </c>
      <c r="I8" s="7031">
        <v>0.72540000000000004</v>
      </c>
      <c r="J8" s="7032">
        <v>0</v>
      </c>
      <c r="K8" s="7031">
        <v>0.72540000000000004</v>
      </c>
      <c r="L8" s="7032">
        <v>0</v>
      </c>
      <c r="M8" s="7031">
        <v>0.72540000000000004</v>
      </c>
      <c r="N8" s="7032">
        <v>0</v>
      </c>
      <c r="O8" s="7031">
        <v>0.72540000000000004</v>
      </c>
      <c r="P8" s="7032">
        <v>0</v>
      </c>
      <c r="Q8" s="7031">
        <v>0.72540000000000004</v>
      </c>
      <c r="R8" s="7032">
        <v>0</v>
      </c>
      <c r="S8" s="7031">
        <v>0.72540000000000004</v>
      </c>
      <c r="T8" s="7032">
        <v>0</v>
      </c>
      <c r="U8" s="7031">
        <v>0.72540000000000004</v>
      </c>
      <c r="V8" s="7032">
        <v>0</v>
      </c>
      <c r="W8" s="1499"/>
      <c r="X8" s="3356"/>
      <c r="Y8" s="3342"/>
      <c r="AA8" s="4371">
        <f t="shared" si="0"/>
        <v>0</v>
      </c>
      <c r="AB8" s="4371"/>
      <c r="AC8" s="4617"/>
      <c r="AD8" s="792">
        <v>2</v>
      </c>
      <c r="AE8" s="1298" t="s">
        <v>25581</v>
      </c>
      <c r="AF8" s="827" t="s">
        <v>31</v>
      </c>
      <c r="AG8" s="1300">
        <v>2</v>
      </c>
      <c r="AH8" s="3886" t="s">
        <v>25582</v>
      </c>
      <c r="AI8" s="3887" t="s">
        <v>25583</v>
      </c>
      <c r="AK8" s="4239"/>
      <c r="AN8" s="4372">
        <f>IF('Validation flags'!$H$3=1,0, IF( ISNUMBER(G8), 0, 1 ))</f>
        <v>0</v>
      </c>
      <c r="AO8" s="4372">
        <f>IF('Validation flags'!$H$3=1,0, IF( ISNUMBER(H8), 0, 1 ))</f>
        <v>0</v>
      </c>
      <c r="AP8" s="4372">
        <f>IF('Validation flags'!$H$3=1,0, IF( ISNUMBER(I8), 0, 1 ))</f>
        <v>0</v>
      </c>
      <c r="AQ8" s="4372">
        <f>IF('Validation flags'!$H$3=1,0, IF( ISNUMBER(J8), 0, 1 ))</f>
        <v>0</v>
      </c>
      <c r="AR8" s="4372">
        <f>IF('Validation flags'!$H$3=1,0, IF( ISNUMBER(K8), 0, 1 ))</f>
        <v>0</v>
      </c>
      <c r="AS8" s="4372">
        <f>IF('Validation flags'!$H$3=1,0, IF( ISNUMBER(L8), 0, 1 ))</f>
        <v>0</v>
      </c>
      <c r="AT8" s="4372">
        <f>IF('Validation flags'!$H$3=1,0, IF( ISNUMBER(M8), 0, 1 ))</f>
        <v>0</v>
      </c>
      <c r="AU8" s="4372">
        <f>IF('Validation flags'!$H$3=1,0, IF( ISNUMBER(N8), 0, 1 ))</f>
        <v>0</v>
      </c>
      <c r="AV8" s="4372">
        <f>IF('Validation flags'!$H$3=1,0, IF( ISNUMBER(O8), 0, 1 ))</f>
        <v>0</v>
      </c>
      <c r="AW8" s="4372">
        <f>IF('Validation flags'!$H$3=1,0, IF( ISNUMBER(P8), 0, 1 ))</f>
        <v>0</v>
      </c>
      <c r="AX8" s="4372">
        <f>IF('Validation flags'!$H$3=1,0, IF( ISNUMBER(Q8), 0, 1 ))</f>
        <v>0</v>
      </c>
      <c r="AY8" s="4372">
        <f>IF('Validation flags'!$H$3=1,0, IF( ISNUMBER(R8), 0, 1 ))</f>
        <v>0</v>
      </c>
      <c r="AZ8" s="4372">
        <f>IF('Validation flags'!$H$3=1,0, IF( ISNUMBER(S8), 0, 1 ))</f>
        <v>0</v>
      </c>
      <c r="BA8" s="4372">
        <f>IF('Validation flags'!$H$3=1,0, IF( ISNUMBER(T8), 0, 1 ))</f>
        <v>0</v>
      </c>
      <c r="BB8" s="4372">
        <f>IF('Validation flags'!$H$3=1,0, IF( ISNUMBER(U8), 0, 1 ))</f>
        <v>0</v>
      </c>
      <c r="BC8" s="4372">
        <f>IF('Validation flags'!$H$3=1,0, IF( ISNUMBER(V8), 0, 1 ))</f>
        <v>0</v>
      </c>
      <c r="BD8" s="4370"/>
      <c r="BE8" s="4239"/>
      <c r="BV8" s="4288"/>
    </row>
    <row r="9" spans="2:74" ht="14.25" customHeight="1">
      <c r="B9" s="792">
        <v>3</v>
      </c>
      <c r="C9" s="1298" t="s">
        <v>25584</v>
      </c>
      <c r="D9" s="714" t="s">
        <v>20233</v>
      </c>
      <c r="E9" s="827" t="s">
        <v>31</v>
      </c>
      <c r="F9" s="1300">
        <v>2</v>
      </c>
      <c r="G9" s="7031">
        <v>0.23400000000000001</v>
      </c>
      <c r="H9" s="7032">
        <v>0</v>
      </c>
      <c r="I9" s="7031">
        <v>0.23400000000000001</v>
      </c>
      <c r="J9" s="7032">
        <v>0</v>
      </c>
      <c r="K9" s="7031">
        <v>0.23400000000000001</v>
      </c>
      <c r="L9" s="7032">
        <v>0</v>
      </c>
      <c r="M9" s="7031">
        <v>0.23400000000000001</v>
      </c>
      <c r="N9" s="7032">
        <v>0</v>
      </c>
      <c r="O9" s="7031">
        <v>0.23400000000000001</v>
      </c>
      <c r="P9" s="7032">
        <v>0</v>
      </c>
      <c r="Q9" s="7031">
        <v>0.23400000000000001</v>
      </c>
      <c r="R9" s="7032">
        <v>0</v>
      </c>
      <c r="S9" s="7031">
        <v>0.23400000000000001</v>
      </c>
      <c r="T9" s="7032">
        <v>0</v>
      </c>
      <c r="U9" s="7031">
        <v>0.23400000000000001</v>
      </c>
      <c r="V9" s="7032">
        <v>0</v>
      </c>
      <c r="W9" s="1499"/>
      <c r="X9" s="3356"/>
      <c r="Y9" s="3342"/>
      <c r="AA9" s="4371">
        <f t="shared" si="0"/>
        <v>0</v>
      </c>
      <c r="AB9" s="4371"/>
      <c r="AC9" s="4617"/>
      <c r="AD9" s="792">
        <v>3</v>
      </c>
      <c r="AE9" s="1298" t="s">
        <v>25584</v>
      </c>
      <c r="AF9" s="827" t="s">
        <v>31</v>
      </c>
      <c r="AG9" s="1300">
        <v>2</v>
      </c>
      <c r="AH9" s="3886" t="s">
        <v>25585</v>
      </c>
      <c r="AI9" s="3887" t="s">
        <v>25586</v>
      </c>
      <c r="AK9" s="4239"/>
      <c r="AN9" s="4372">
        <f>IF('Validation flags'!$H$3=1,0, IF( ISNUMBER(G9), 0, 1 ))</f>
        <v>0</v>
      </c>
      <c r="AO9" s="4372">
        <f>IF('Validation flags'!$H$3=1,0, IF( ISNUMBER(H9), 0, 1 ))</f>
        <v>0</v>
      </c>
      <c r="AP9" s="4372">
        <f>IF('Validation flags'!$H$3=1,0, IF( ISNUMBER(I9), 0, 1 ))</f>
        <v>0</v>
      </c>
      <c r="AQ9" s="4372">
        <f>IF('Validation flags'!$H$3=1,0, IF( ISNUMBER(J9), 0, 1 ))</f>
        <v>0</v>
      </c>
      <c r="AR9" s="4372">
        <f>IF('Validation flags'!$H$3=1,0, IF( ISNUMBER(K9), 0, 1 ))</f>
        <v>0</v>
      </c>
      <c r="AS9" s="4372">
        <f>IF('Validation flags'!$H$3=1,0, IF( ISNUMBER(L9), 0, 1 ))</f>
        <v>0</v>
      </c>
      <c r="AT9" s="4372">
        <f>IF('Validation flags'!$H$3=1,0, IF( ISNUMBER(M9), 0, 1 ))</f>
        <v>0</v>
      </c>
      <c r="AU9" s="4372">
        <f>IF('Validation flags'!$H$3=1,0, IF( ISNUMBER(N9), 0, 1 ))</f>
        <v>0</v>
      </c>
      <c r="AV9" s="4372">
        <f>IF('Validation flags'!$H$3=1,0, IF( ISNUMBER(O9), 0, 1 ))</f>
        <v>0</v>
      </c>
      <c r="AW9" s="4372">
        <f>IF('Validation flags'!$H$3=1,0, IF( ISNUMBER(P9), 0, 1 ))</f>
        <v>0</v>
      </c>
      <c r="AX9" s="4372">
        <f>IF('Validation flags'!$H$3=1,0, IF( ISNUMBER(Q9), 0, 1 ))</f>
        <v>0</v>
      </c>
      <c r="AY9" s="4372">
        <f>IF('Validation flags'!$H$3=1,0, IF( ISNUMBER(R9), 0, 1 ))</f>
        <v>0</v>
      </c>
      <c r="AZ9" s="4372">
        <f>IF('Validation flags'!$H$3=1,0, IF( ISNUMBER(S9), 0, 1 ))</f>
        <v>0</v>
      </c>
      <c r="BA9" s="4372">
        <f>IF('Validation flags'!$H$3=1,0, IF( ISNUMBER(T9), 0, 1 ))</f>
        <v>0</v>
      </c>
      <c r="BB9" s="4372">
        <f>IF('Validation flags'!$H$3=1,0, IF( ISNUMBER(U9), 0, 1 ))</f>
        <v>0</v>
      </c>
      <c r="BC9" s="4372">
        <f>IF('Validation flags'!$H$3=1,0, IF( ISNUMBER(V9), 0, 1 ))</f>
        <v>0</v>
      </c>
      <c r="BD9" s="4370"/>
      <c r="BE9" s="4239"/>
      <c r="BV9" s="4288"/>
    </row>
    <row r="10" spans="2:74" ht="14.25" customHeight="1">
      <c r="B10" s="792">
        <v>4</v>
      </c>
      <c r="C10" s="1298" t="s">
        <v>25587</v>
      </c>
      <c r="D10" s="714" t="s">
        <v>30410</v>
      </c>
      <c r="E10" s="827" t="s">
        <v>31</v>
      </c>
      <c r="F10" s="1300">
        <v>2</v>
      </c>
      <c r="G10" s="7031">
        <v>0</v>
      </c>
      <c r="H10" s="7032">
        <v>0</v>
      </c>
      <c r="I10" s="7031">
        <v>0</v>
      </c>
      <c r="J10" s="7032">
        <v>0</v>
      </c>
      <c r="K10" s="7031">
        <v>0</v>
      </c>
      <c r="L10" s="7032">
        <v>0</v>
      </c>
      <c r="M10" s="7031">
        <v>0</v>
      </c>
      <c r="N10" s="7032">
        <v>0</v>
      </c>
      <c r="O10" s="7031">
        <v>0</v>
      </c>
      <c r="P10" s="7032">
        <v>0</v>
      </c>
      <c r="Q10" s="7031">
        <v>0</v>
      </c>
      <c r="R10" s="7032">
        <v>0</v>
      </c>
      <c r="S10" s="7031">
        <v>0</v>
      </c>
      <c r="T10" s="7032">
        <v>0</v>
      </c>
      <c r="U10" s="7031">
        <v>0</v>
      </c>
      <c r="V10" s="7032">
        <v>0</v>
      </c>
      <c r="W10" s="1499"/>
      <c r="X10" s="3356"/>
      <c r="Y10" s="3342"/>
      <c r="AA10" s="4371">
        <f t="shared" si="0"/>
        <v>0</v>
      </c>
      <c r="AB10" s="4371"/>
      <c r="AC10" s="4617"/>
      <c r="AD10" s="792">
        <v>4</v>
      </c>
      <c r="AE10" s="1298" t="s">
        <v>25587</v>
      </c>
      <c r="AF10" s="827" t="s">
        <v>31</v>
      </c>
      <c r="AG10" s="1300">
        <v>2</v>
      </c>
      <c r="AH10" s="3886" t="s">
        <v>25588</v>
      </c>
      <c r="AI10" s="3887" t="s">
        <v>25589</v>
      </c>
      <c r="AK10" s="4239"/>
      <c r="AN10" s="4372">
        <f>IF('Validation flags'!$H$3=1,0, IF( ISNUMBER(G10), 0, 1 ))</f>
        <v>0</v>
      </c>
      <c r="AO10" s="4372">
        <f>IF('Validation flags'!$H$3=1,0, IF( ISNUMBER(H10), 0, 1 ))</f>
        <v>0</v>
      </c>
      <c r="AP10" s="4372">
        <f>IF('Validation flags'!$H$3=1,0, IF( ISNUMBER(I10), 0, 1 ))</f>
        <v>0</v>
      </c>
      <c r="AQ10" s="4372">
        <f>IF('Validation flags'!$H$3=1,0, IF( ISNUMBER(J10), 0, 1 ))</f>
        <v>0</v>
      </c>
      <c r="AR10" s="4372">
        <f>IF('Validation flags'!$H$3=1,0, IF( ISNUMBER(K10), 0, 1 ))</f>
        <v>0</v>
      </c>
      <c r="AS10" s="4372">
        <f>IF('Validation flags'!$H$3=1,0, IF( ISNUMBER(L10), 0, 1 ))</f>
        <v>0</v>
      </c>
      <c r="AT10" s="4372">
        <f>IF('Validation flags'!$H$3=1,0, IF( ISNUMBER(M10), 0, 1 ))</f>
        <v>0</v>
      </c>
      <c r="AU10" s="4372">
        <f>IF('Validation flags'!$H$3=1,0, IF( ISNUMBER(N10), 0, 1 ))</f>
        <v>0</v>
      </c>
      <c r="AV10" s="4372">
        <f>IF('Validation flags'!$H$3=1,0, IF( ISNUMBER(O10), 0, 1 ))</f>
        <v>0</v>
      </c>
      <c r="AW10" s="4372">
        <f>IF('Validation flags'!$H$3=1,0, IF( ISNUMBER(P10), 0, 1 ))</f>
        <v>0</v>
      </c>
      <c r="AX10" s="4372">
        <f>IF('Validation flags'!$H$3=1,0, IF( ISNUMBER(Q10), 0, 1 ))</f>
        <v>0</v>
      </c>
      <c r="AY10" s="4372">
        <f>IF('Validation flags'!$H$3=1,0, IF( ISNUMBER(R10), 0, 1 ))</f>
        <v>0</v>
      </c>
      <c r="AZ10" s="4372">
        <f>IF('Validation flags'!$H$3=1,0, IF( ISNUMBER(S10), 0, 1 ))</f>
        <v>0</v>
      </c>
      <c r="BA10" s="4372">
        <f>IF('Validation flags'!$H$3=1,0, IF( ISNUMBER(T10), 0, 1 ))</f>
        <v>0</v>
      </c>
      <c r="BB10" s="4372">
        <f>IF('Validation flags'!$H$3=1,0, IF( ISNUMBER(U10), 0, 1 ))</f>
        <v>0</v>
      </c>
      <c r="BC10" s="4372">
        <f>IF('Validation flags'!$H$3=1,0, IF( ISNUMBER(V10), 0, 1 ))</f>
        <v>0</v>
      </c>
      <c r="BD10" s="4370"/>
      <c r="BE10" s="4239"/>
      <c r="BF10" s="6389"/>
      <c r="BG10" s="6389"/>
      <c r="BH10" s="6389"/>
      <c r="BI10" s="6389"/>
      <c r="BJ10" s="6389"/>
      <c r="BK10" s="6389"/>
      <c r="BL10" s="6389"/>
      <c r="BM10" s="6389"/>
      <c r="BN10" s="6389"/>
      <c r="BO10" s="6389"/>
      <c r="BP10" s="6389"/>
      <c r="BQ10" s="6389"/>
      <c r="BR10" s="6389"/>
      <c r="BS10" s="6389"/>
      <c r="BT10" s="6389"/>
      <c r="BU10" s="6389"/>
      <c r="BV10" s="4288"/>
    </row>
    <row r="11" spans="2:74" ht="14.25" customHeight="1">
      <c r="B11" s="792">
        <v>5</v>
      </c>
      <c r="C11" s="1298" t="s">
        <v>25590</v>
      </c>
      <c r="D11" s="1299"/>
      <c r="E11" s="827" t="s">
        <v>31</v>
      </c>
      <c r="F11" s="1300">
        <v>2</v>
      </c>
      <c r="G11" s="7031">
        <v>0</v>
      </c>
      <c r="H11" s="7032">
        <v>0</v>
      </c>
      <c r="I11" s="7031">
        <v>0</v>
      </c>
      <c r="J11" s="7032">
        <v>0</v>
      </c>
      <c r="K11" s="7031">
        <v>0</v>
      </c>
      <c r="L11" s="7032">
        <v>0</v>
      </c>
      <c r="M11" s="7031">
        <v>0</v>
      </c>
      <c r="N11" s="7032">
        <v>0</v>
      </c>
      <c r="O11" s="7031">
        <v>0</v>
      </c>
      <c r="P11" s="7032">
        <v>0</v>
      </c>
      <c r="Q11" s="7031">
        <v>0</v>
      </c>
      <c r="R11" s="7032">
        <v>0</v>
      </c>
      <c r="S11" s="7031">
        <v>0</v>
      </c>
      <c r="T11" s="7032">
        <v>0</v>
      </c>
      <c r="U11" s="7031">
        <v>0</v>
      </c>
      <c r="V11" s="7032">
        <v>0</v>
      </c>
      <c r="W11" s="1499"/>
      <c r="X11" s="3356"/>
      <c r="Y11" s="3342"/>
      <c r="AA11" s="4371">
        <f t="shared" si="0"/>
        <v>0</v>
      </c>
      <c r="AB11" s="4371"/>
      <c r="AC11" s="4617"/>
      <c r="AD11" s="792">
        <v>5</v>
      </c>
      <c r="AE11" s="1298" t="s">
        <v>25590</v>
      </c>
      <c r="AF11" s="827" t="s">
        <v>31</v>
      </c>
      <c r="AG11" s="1300">
        <v>2</v>
      </c>
      <c r="AH11" s="3888" t="s">
        <v>25591</v>
      </c>
      <c r="AI11" s="3889" t="s">
        <v>25592</v>
      </c>
      <c r="AK11" s="4239"/>
      <c r="AN11" s="4372">
        <f>IF('Validation flags'!$H$3=1,0, IF( ISNUMBER(G11), 0, 1 ))</f>
        <v>0</v>
      </c>
      <c r="AO11" s="4372">
        <f>IF('Validation flags'!$H$3=1,0, IF( ISNUMBER(H11), 0, 1 ))</f>
        <v>0</v>
      </c>
      <c r="AP11" s="4372">
        <f>IF('Validation flags'!$H$3=1,0, IF( ISNUMBER(I11), 0, 1 ))</f>
        <v>0</v>
      </c>
      <c r="AQ11" s="4372">
        <f>IF('Validation flags'!$H$3=1,0, IF( ISNUMBER(J11), 0, 1 ))</f>
        <v>0</v>
      </c>
      <c r="AR11" s="4372">
        <f>IF('Validation flags'!$H$3=1,0, IF( ISNUMBER(K11), 0, 1 ))</f>
        <v>0</v>
      </c>
      <c r="AS11" s="4372">
        <f>IF('Validation flags'!$H$3=1,0, IF( ISNUMBER(L11), 0, 1 ))</f>
        <v>0</v>
      </c>
      <c r="AT11" s="4372">
        <f>IF('Validation flags'!$H$3=1,0, IF( ISNUMBER(M11), 0, 1 ))</f>
        <v>0</v>
      </c>
      <c r="AU11" s="4372">
        <f>IF('Validation flags'!$H$3=1,0, IF( ISNUMBER(N11), 0, 1 ))</f>
        <v>0</v>
      </c>
      <c r="AV11" s="4372">
        <f>IF('Validation flags'!$H$3=1,0, IF( ISNUMBER(O11), 0, 1 ))</f>
        <v>0</v>
      </c>
      <c r="AW11" s="4372">
        <f>IF('Validation flags'!$H$3=1,0, IF( ISNUMBER(P11), 0, 1 ))</f>
        <v>0</v>
      </c>
      <c r="AX11" s="4372">
        <f>IF('Validation flags'!$H$3=1,0, IF( ISNUMBER(Q11), 0, 1 ))</f>
        <v>0</v>
      </c>
      <c r="AY11" s="4372">
        <f>IF('Validation flags'!$H$3=1,0, IF( ISNUMBER(R11), 0, 1 ))</f>
        <v>0</v>
      </c>
      <c r="AZ11" s="4372">
        <f>IF('Validation flags'!$H$3=1,0, IF( ISNUMBER(S11), 0, 1 ))</f>
        <v>0</v>
      </c>
      <c r="BA11" s="4372">
        <f>IF('Validation flags'!$H$3=1,0, IF( ISNUMBER(T11), 0, 1 ))</f>
        <v>0</v>
      </c>
      <c r="BB11" s="4372">
        <f>IF('Validation flags'!$H$3=1,0, IF( ISNUMBER(U11), 0, 1 ))</f>
        <v>0</v>
      </c>
      <c r="BC11" s="4372">
        <f>IF('Validation flags'!$H$3=1,0, IF( ISNUMBER(V11), 0, 1 ))</f>
        <v>0</v>
      </c>
      <c r="BD11" s="4370"/>
      <c r="BE11" s="4239"/>
      <c r="BF11" s="6390"/>
      <c r="BG11" s="6390"/>
      <c r="BH11" s="6390"/>
      <c r="BI11" s="6390"/>
      <c r="BJ11" s="6390"/>
      <c r="BK11" s="6390"/>
      <c r="BL11" s="6390"/>
      <c r="BM11" s="6390"/>
      <c r="BN11" s="6390"/>
      <c r="BO11" s="6390"/>
      <c r="BP11" s="6390"/>
      <c r="BQ11" s="6390"/>
      <c r="BR11" s="6390"/>
      <c r="BS11" s="6390"/>
      <c r="BT11" s="6390"/>
      <c r="BU11" s="6390"/>
      <c r="BV11" s="4288"/>
    </row>
    <row r="12" spans="2:74" ht="14.25" customHeight="1">
      <c r="B12" s="792">
        <v>6</v>
      </c>
      <c r="C12" s="1298" t="s">
        <v>25593</v>
      </c>
      <c r="D12" s="1299"/>
      <c r="E12" s="827" t="s">
        <v>31</v>
      </c>
      <c r="F12" s="1300">
        <v>2</v>
      </c>
      <c r="G12" s="7031">
        <v>4.0599999999999997E-2</v>
      </c>
      <c r="H12" s="7032">
        <v>0</v>
      </c>
      <c r="I12" s="7031">
        <v>4.0599999999999997E-2</v>
      </c>
      <c r="J12" s="7032">
        <v>0</v>
      </c>
      <c r="K12" s="7031">
        <v>4.0599999999999997E-2</v>
      </c>
      <c r="L12" s="7032">
        <v>0</v>
      </c>
      <c r="M12" s="7031">
        <v>4.0599999999999997E-2</v>
      </c>
      <c r="N12" s="7032">
        <v>0</v>
      </c>
      <c r="O12" s="7031">
        <v>4.0599999999999997E-2</v>
      </c>
      <c r="P12" s="7032">
        <v>0</v>
      </c>
      <c r="Q12" s="7031">
        <v>4.0599999999999997E-2</v>
      </c>
      <c r="R12" s="7032">
        <v>0</v>
      </c>
      <c r="S12" s="7031">
        <v>4.0599999999999997E-2</v>
      </c>
      <c r="T12" s="7032">
        <v>0</v>
      </c>
      <c r="U12" s="7031">
        <v>4.0599999999999997E-2</v>
      </c>
      <c r="V12" s="7032">
        <v>0</v>
      </c>
      <c r="W12" s="1499"/>
      <c r="X12" s="3356"/>
      <c r="Y12" s="3342"/>
      <c r="AA12" s="4371">
        <f t="shared" si="0"/>
        <v>0</v>
      </c>
      <c r="AB12" s="4371"/>
      <c r="AC12" s="4617"/>
      <c r="AD12" s="792">
        <v>6</v>
      </c>
      <c r="AE12" s="1298" t="s">
        <v>25593</v>
      </c>
      <c r="AF12" s="827" t="s">
        <v>31</v>
      </c>
      <c r="AG12" s="1300">
        <v>2</v>
      </c>
      <c r="AH12" s="3886" t="s">
        <v>25594</v>
      </c>
      <c r="AI12" s="3887" t="s">
        <v>25595</v>
      </c>
      <c r="AK12" s="4239"/>
      <c r="AN12" s="4372">
        <f>IF('Validation flags'!$H$3=1,0, IF( ISNUMBER(G12), 0, 1 ))</f>
        <v>0</v>
      </c>
      <c r="AO12" s="4372">
        <f>IF('Validation flags'!$H$3=1,0, IF( ISNUMBER(H12), 0, 1 ))</f>
        <v>0</v>
      </c>
      <c r="AP12" s="4372">
        <f>IF('Validation flags'!$H$3=1,0, IF( ISNUMBER(I12), 0, 1 ))</f>
        <v>0</v>
      </c>
      <c r="AQ12" s="4372">
        <f>IF('Validation flags'!$H$3=1,0, IF( ISNUMBER(J12), 0, 1 ))</f>
        <v>0</v>
      </c>
      <c r="AR12" s="4372">
        <f>IF('Validation flags'!$H$3=1,0, IF( ISNUMBER(K12), 0, 1 ))</f>
        <v>0</v>
      </c>
      <c r="AS12" s="4372">
        <f>IF('Validation flags'!$H$3=1,0, IF( ISNUMBER(L12), 0, 1 ))</f>
        <v>0</v>
      </c>
      <c r="AT12" s="4372">
        <f>IF('Validation flags'!$H$3=1,0, IF( ISNUMBER(M12), 0, 1 ))</f>
        <v>0</v>
      </c>
      <c r="AU12" s="4372">
        <f>IF('Validation flags'!$H$3=1,0, IF( ISNUMBER(N12), 0, 1 ))</f>
        <v>0</v>
      </c>
      <c r="AV12" s="4372">
        <f>IF('Validation flags'!$H$3=1,0, IF( ISNUMBER(O12), 0, 1 ))</f>
        <v>0</v>
      </c>
      <c r="AW12" s="4372">
        <f>IF('Validation flags'!$H$3=1,0, IF( ISNUMBER(P12), 0, 1 ))</f>
        <v>0</v>
      </c>
      <c r="AX12" s="4372">
        <f>IF('Validation flags'!$H$3=1,0, IF( ISNUMBER(Q12), 0, 1 ))</f>
        <v>0</v>
      </c>
      <c r="AY12" s="4372">
        <f>IF('Validation flags'!$H$3=1,0, IF( ISNUMBER(R12), 0, 1 ))</f>
        <v>0</v>
      </c>
      <c r="AZ12" s="4372">
        <f>IF('Validation flags'!$H$3=1,0, IF( ISNUMBER(S12), 0, 1 ))</f>
        <v>0</v>
      </c>
      <c r="BA12" s="4372">
        <f>IF('Validation flags'!$H$3=1,0, IF( ISNUMBER(T12), 0, 1 ))</f>
        <v>0</v>
      </c>
      <c r="BB12" s="4372">
        <f>IF('Validation flags'!$H$3=1,0, IF( ISNUMBER(U12), 0, 1 ))</f>
        <v>0</v>
      </c>
      <c r="BC12" s="4372">
        <f>IF('Validation flags'!$H$3=1,0, IF( ISNUMBER(V12), 0, 1 ))</f>
        <v>0</v>
      </c>
      <c r="BD12" s="4369"/>
      <c r="BE12" s="4239"/>
      <c r="BF12" s="6390"/>
      <c r="BG12" s="6390"/>
      <c r="BH12" s="6390"/>
      <c r="BI12" s="6390"/>
      <c r="BJ12" s="6390"/>
      <c r="BK12" s="6390"/>
      <c r="BL12" s="6390"/>
      <c r="BM12" s="6390"/>
      <c r="BN12" s="6390"/>
      <c r="BO12" s="6390"/>
      <c r="BP12" s="6390"/>
      <c r="BQ12" s="6390"/>
      <c r="BR12" s="6390"/>
      <c r="BS12" s="6390"/>
      <c r="BT12" s="6390"/>
      <c r="BU12" s="6390"/>
      <c r="BV12" s="4288"/>
    </row>
    <row r="13" spans="2:74" ht="14.25" customHeight="1">
      <c r="B13" s="792">
        <v>7</v>
      </c>
      <c r="C13" s="4961" t="s">
        <v>25596</v>
      </c>
      <c r="D13" s="1299"/>
      <c r="E13" s="827" t="s">
        <v>31</v>
      </c>
      <c r="F13" s="1300">
        <v>2</v>
      </c>
      <c r="G13" s="7031">
        <v>0</v>
      </c>
      <c r="H13" s="7032">
        <v>0</v>
      </c>
      <c r="I13" s="7031">
        <v>0</v>
      </c>
      <c r="J13" s="7032">
        <v>0</v>
      </c>
      <c r="K13" s="7031">
        <v>0</v>
      </c>
      <c r="L13" s="7032">
        <v>0</v>
      </c>
      <c r="M13" s="7031">
        <v>0</v>
      </c>
      <c r="N13" s="7032">
        <v>0</v>
      </c>
      <c r="O13" s="7031">
        <v>0</v>
      </c>
      <c r="P13" s="7032">
        <v>0</v>
      </c>
      <c r="Q13" s="7031">
        <v>0</v>
      </c>
      <c r="R13" s="7032">
        <v>0</v>
      </c>
      <c r="S13" s="7031">
        <v>0</v>
      </c>
      <c r="T13" s="7032">
        <v>0</v>
      </c>
      <c r="U13" s="7031">
        <v>0</v>
      </c>
      <c r="V13" s="7032">
        <v>0</v>
      </c>
      <c r="W13" s="1499"/>
      <c r="X13" s="3356"/>
      <c r="Y13" s="3342" t="s">
        <v>29271</v>
      </c>
      <c r="AA13" s="4371">
        <f>(IF(SUM(AN13:BC13)=0,IF(AL13=1,$AL$4,0),$AN$4))</f>
        <v>0</v>
      </c>
      <c r="AB13" s="4371"/>
      <c r="AC13" s="4617"/>
      <c r="AD13" s="792">
        <v>7</v>
      </c>
      <c r="AE13" s="1298" t="s">
        <v>25596</v>
      </c>
      <c r="AF13" s="827" t="s">
        <v>31</v>
      </c>
      <c r="AG13" s="1300">
        <v>2</v>
      </c>
      <c r="AH13" s="3886" t="s">
        <v>25597</v>
      </c>
      <c r="AI13" s="3887" t="s">
        <v>25598</v>
      </c>
      <c r="AK13" s="4239"/>
      <c r="AL13" s="4372">
        <f xml:space="preserve"> IF( AND( OR( C13 = BD13, C13=""), SUM(G13:V13) &lt;&gt; 0), 1, 0 )</f>
        <v>0</v>
      </c>
      <c r="AN13" s="4372">
        <f xml:space="preserve"> IF( OR( $C$13 = $BD$13, $C$13 =""), 0, IF( ISNUMBER( G13 ), 0, 1 ))</f>
        <v>0</v>
      </c>
      <c r="AO13" s="4372">
        <f t="shared" ref="AO13:BC13" si="1" xml:space="preserve"> IF( OR( $C$13 = $BD$13, $C$13 =""), 0, IF( ISNUMBER( H13 ), 0, 1 ))</f>
        <v>0</v>
      </c>
      <c r="AP13" s="4372">
        <f t="shared" si="1"/>
        <v>0</v>
      </c>
      <c r="AQ13" s="4372">
        <f t="shared" si="1"/>
        <v>0</v>
      </c>
      <c r="AR13" s="4372">
        <f t="shared" si="1"/>
        <v>0</v>
      </c>
      <c r="AS13" s="4372">
        <f t="shared" si="1"/>
        <v>0</v>
      </c>
      <c r="AT13" s="4372">
        <f t="shared" si="1"/>
        <v>0</v>
      </c>
      <c r="AU13" s="4372">
        <f t="shared" si="1"/>
        <v>0</v>
      </c>
      <c r="AV13" s="4372">
        <f t="shared" si="1"/>
        <v>0</v>
      </c>
      <c r="AW13" s="4372">
        <f t="shared" si="1"/>
        <v>0</v>
      </c>
      <c r="AX13" s="4372">
        <f t="shared" si="1"/>
        <v>0</v>
      </c>
      <c r="AY13" s="4372">
        <f t="shared" si="1"/>
        <v>0</v>
      </c>
      <c r="AZ13" s="4372">
        <f t="shared" si="1"/>
        <v>0</v>
      </c>
      <c r="BA13" s="4372">
        <f t="shared" si="1"/>
        <v>0</v>
      </c>
      <c r="BB13" s="4372">
        <f t="shared" si="1"/>
        <v>0</v>
      </c>
      <c r="BC13" s="4372">
        <f t="shared" si="1"/>
        <v>0</v>
      </c>
      <c r="BD13" s="4369" t="s">
        <v>25596</v>
      </c>
      <c r="BE13" s="4239"/>
      <c r="BF13" s="6390"/>
      <c r="BG13" s="6390"/>
      <c r="BH13" s="6390"/>
      <c r="BI13" s="6390"/>
      <c r="BJ13" s="6390"/>
      <c r="BK13" s="6390"/>
      <c r="BL13" s="6390"/>
      <c r="BM13" s="6390"/>
      <c r="BN13" s="6390"/>
      <c r="BO13" s="6390"/>
      <c r="BP13" s="6390"/>
      <c r="BQ13" s="6390"/>
      <c r="BR13" s="6390"/>
      <c r="BS13" s="6390"/>
      <c r="BT13" s="6390"/>
      <c r="BU13" s="6390"/>
      <c r="BV13" s="4288"/>
    </row>
    <row r="14" spans="2:74" ht="14.25" customHeight="1" thickBot="1">
      <c r="B14" s="856">
        <v>8</v>
      </c>
      <c r="C14" s="1305" t="s">
        <v>25599</v>
      </c>
      <c r="D14" s="2782"/>
      <c r="E14" s="1306" t="s">
        <v>31</v>
      </c>
      <c r="F14" s="1307">
        <v>2</v>
      </c>
      <c r="G14" s="4959">
        <f t="shared" ref="G14:V14" si="2">SUM(G7:G13)</f>
        <v>1</v>
      </c>
      <c r="H14" s="4960">
        <f t="shared" si="2"/>
        <v>0</v>
      </c>
      <c r="I14" s="3880">
        <f t="shared" si="2"/>
        <v>1</v>
      </c>
      <c r="J14" s="3881">
        <f t="shared" si="2"/>
        <v>0</v>
      </c>
      <c r="K14" s="3880">
        <f t="shared" si="2"/>
        <v>1</v>
      </c>
      <c r="L14" s="3881">
        <f t="shared" si="2"/>
        <v>0</v>
      </c>
      <c r="M14" s="3880">
        <f t="shared" si="2"/>
        <v>1</v>
      </c>
      <c r="N14" s="3881">
        <f t="shared" si="2"/>
        <v>0</v>
      </c>
      <c r="O14" s="3880">
        <f t="shared" si="2"/>
        <v>1</v>
      </c>
      <c r="P14" s="3881">
        <f t="shared" si="2"/>
        <v>0</v>
      </c>
      <c r="Q14" s="3880">
        <f t="shared" si="2"/>
        <v>1</v>
      </c>
      <c r="R14" s="3881">
        <f t="shared" si="2"/>
        <v>0</v>
      </c>
      <c r="S14" s="3880">
        <f t="shared" si="2"/>
        <v>1</v>
      </c>
      <c r="T14" s="3881">
        <f t="shared" si="2"/>
        <v>0</v>
      </c>
      <c r="U14" s="3880">
        <f t="shared" si="2"/>
        <v>1</v>
      </c>
      <c r="V14" s="3881">
        <f t="shared" si="2"/>
        <v>0</v>
      </c>
      <c r="W14" s="1738"/>
      <c r="X14" s="5559" t="s">
        <v>2860</v>
      </c>
      <c r="Y14" s="5560" t="s">
        <v>29272</v>
      </c>
      <c r="AA14" s="4371"/>
      <c r="AB14" s="4371">
        <f>IF(SUM(BF14:BU14)=0,0,$BF$5)</f>
        <v>0</v>
      </c>
      <c r="AC14" s="4617"/>
      <c r="AD14" s="856">
        <v>8</v>
      </c>
      <c r="AE14" s="1305" t="s">
        <v>25599</v>
      </c>
      <c r="AF14" s="1306" t="s">
        <v>31</v>
      </c>
      <c r="AG14" s="1307">
        <v>2</v>
      </c>
      <c r="AH14" s="3890" t="s">
        <v>25600</v>
      </c>
      <c r="AI14" s="3891" t="s">
        <v>25601</v>
      </c>
      <c r="AK14" s="4239"/>
      <c r="AN14" s="4241"/>
      <c r="AO14" s="4241"/>
      <c r="AP14" s="4241"/>
      <c r="AQ14" s="4241"/>
      <c r="AR14" s="4241"/>
      <c r="AS14" s="4241"/>
      <c r="AT14" s="4241"/>
      <c r="AU14" s="4241"/>
      <c r="AV14" s="4241"/>
      <c r="AW14" s="4241"/>
      <c r="AX14" s="4241"/>
      <c r="AY14" s="4241"/>
      <c r="AZ14" s="4241"/>
      <c r="BA14" s="4241"/>
      <c r="BB14" s="4241"/>
      <c r="BC14" s="4241"/>
      <c r="BD14" s="4369"/>
      <c r="BE14" s="4239"/>
      <c r="BF14" s="6391">
        <f>IF(  ROUND(  SUM(G14:H14),  2)  =1, 0,1)</f>
        <v>0</v>
      </c>
      <c r="BG14" s="6393"/>
      <c r="BH14" s="6391">
        <f>IF(  ROUND(  SUM(I14:J14),  2)  =1, 0,1)</f>
        <v>0</v>
      </c>
      <c r="BI14" s="6393"/>
      <c r="BJ14" s="6391">
        <f>IF(  ROUND(  SUM(K14:L14),  2)  =1, 0,1)</f>
        <v>0</v>
      </c>
      <c r="BK14" s="6393"/>
      <c r="BL14" s="6391">
        <f>IF(  ROUND(  SUM(M14:N14),  2)  =1, 0,1)</f>
        <v>0</v>
      </c>
      <c r="BM14" s="6393"/>
      <c r="BN14" s="6391">
        <f>IF(  ROUND(  SUM(O14:P14),  2)  =1, 0,1)</f>
        <v>0</v>
      </c>
      <c r="BO14" s="6393"/>
      <c r="BP14" s="6391">
        <f>IF(  ROUND(  SUM(Q14:R14),  2)  =1, 0,1)</f>
        <v>0</v>
      </c>
      <c r="BQ14" s="6393"/>
      <c r="BR14" s="6391">
        <f>IF(  ROUND(  SUM(S14:T14),  2)  =1, 0,1)</f>
        <v>0</v>
      </c>
      <c r="BS14" s="6393"/>
      <c r="BT14" s="6391">
        <f>IF(  ROUND(  SUM(U14:V14),  2)  =1, 0,1)</f>
        <v>0</v>
      </c>
      <c r="BU14" s="6393"/>
      <c r="BV14" s="4288"/>
    </row>
    <row r="15" spans="2:74" ht="14.25" customHeight="1" thickBot="1">
      <c r="B15" s="1737"/>
      <c r="C15" s="1738"/>
      <c r="D15" s="1738"/>
      <c r="E15" s="1737"/>
      <c r="F15" s="1737"/>
      <c r="G15" s="3882"/>
      <c r="H15" s="3882"/>
      <c r="I15" s="3882"/>
      <c r="J15" s="3882"/>
      <c r="K15" s="3882"/>
      <c r="L15" s="3882"/>
      <c r="M15" s="3882"/>
      <c r="N15" s="3882"/>
      <c r="O15" s="3882"/>
      <c r="P15" s="3882"/>
      <c r="Q15" s="3882"/>
      <c r="R15" s="3882"/>
      <c r="S15" s="3882"/>
      <c r="T15" s="3882"/>
      <c r="U15" s="3882"/>
      <c r="V15" s="3882"/>
      <c r="W15" s="1738"/>
      <c r="X15" s="1738"/>
      <c r="Y15" s="1738"/>
      <c r="AA15" s="4371"/>
      <c r="AB15" s="4371"/>
      <c r="AC15" s="4617"/>
      <c r="AD15" s="1737"/>
      <c r="AE15" s="1738"/>
      <c r="AF15" s="1737"/>
      <c r="AG15" s="1737"/>
      <c r="AH15" s="3892"/>
      <c r="AI15" s="3892"/>
      <c r="AK15" s="4239"/>
      <c r="AN15" s="4241"/>
      <c r="AO15" s="4241"/>
      <c r="AP15" s="4241"/>
      <c r="AQ15" s="4241"/>
      <c r="AR15" s="4241"/>
      <c r="AS15" s="4241"/>
      <c r="AT15" s="4241"/>
      <c r="AU15" s="4241"/>
      <c r="AV15" s="4241"/>
      <c r="AW15" s="4241"/>
      <c r="AX15" s="4241"/>
      <c r="AY15" s="4241"/>
      <c r="AZ15" s="4241"/>
      <c r="BA15" s="4241"/>
      <c r="BB15" s="4241"/>
      <c r="BC15" s="4241"/>
      <c r="BD15" s="4369"/>
      <c r="BE15" s="4239"/>
      <c r="BF15" s="6390"/>
      <c r="BG15" s="6390"/>
      <c r="BH15" s="6390"/>
      <c r="BI15" s="6390"/>
      <c r="BJ15" s="6390"/>
      <c r="BK15" s="6390"/>
      <c r="BL15" s="6390"/>
      <c r="BM15" s="6390"/>
      <c r="BN15" s="6390"/>
      <c r="BO15" s="6390"/>
      <c r="BP15" s="6390"/>
      <c r="BQ15" s="6390"/>
      <c r="BR15" s="6390"/>
      <c r="BS15" s="6390"/>
      <c r="BT15" s="6390"/>
      <c r="BU15" s="6390"/>
      <c r="BV15" s="4288"/>
    </row>
    <row r="16" spans="2:74" ht="14.25" customHeight="1" thickBot="1">
      <c r="B16" s="4341" t="s">
        <v>449</v>
      </c>
      <c r="C16" s="905" t="s">
        <v>25602</v>
      </c>
      <c r="D16" s="1749"/>
      <c r="E16" s="1737"/>
      <c r="F16" s="3291"/>
      <c r="G16" s="3882"/>
      <c r="H16" s="3882"/>
      <c r="I16" s="3882"/>
      <c r="J16" s="3882"/>
      <c r="K16" s="3882"/>
      <c r="L16" s="3882"/>
      <c r="M16" s="3882"/>
      <c r="N16" s="3882"/>
      <c r="O16" s="3882"/>
      <c r="P16" s="3882"/>
      <c r="Q16" s="3882"/>
      <c r="R16" s="3882"/>
      <c r="S16" s="3882"/>
      <c r="T16" s="3882"/>
      <c r="U16" s="3882"/>
      <c r="V16" s="3882"/>
      <c r="W16" s="1738"/>
      <c r="X16" s="1738"/>
      <c r="Y16" s="1738"/>
      <c r="AA16" s="4371"/>
      <c r="AB16" s="4371"/>
      <c r="AC16" s="4617"/>
      <c r="AD16" s="4341" t="s">
        <v>449</v>
      </c>
      <c r="AE16" s="905" t="s">
        <v>25602</v>
      </c>
      <c r="AF16" s="1737"/>
      <c r="AG16" s="1737"/>
      <c r="AH16" s="3892"/>
      <c r="AI16" s="3892"/>
      <c r="AK16" s="4239"/>
      <c r="AN16" s="4241"/>
      <c r="AO16" s="4241"/>
      <c r="AP16" s="4241"/>
      <c r="AQ16" s="4241"/>
      <c r="AR16" s="4241"/>
      <c r="AS16" s="4241"/>
      <c r="AT16" s="4241"/>
      <c r="AU16" s="4241"/>
      <c r="AV16" s="4241"/>
      <c r="AW16" s="4241"/>
      <c r="AX16" s="4241"/>
      <c r="AY16" s="4241"/>
      <c r="AZ16" s="4241"/>
      <c r="BA16" s="4241"/>
      <c r="BB16" s="4241"/>
      <c r="BC16" s="4241"/>
      <c r="BD16" s="4369"/>
      <c r="BE16" s="4239"/>
      <c r="BF16" s="6390"/>
      <c r="BG16" s="6390"/>
      <c r="BH16" s="6390"/>
      <c r="BI16" s="6390"/>
      <c r="BJ16" s="6390"/>
      <c r="BK16" s="6390"/>
      <c r="BL16" s="6390"/>
      <c r="BM16" s="6390"/>
      <c r="BN16" s="6390"/>
      <c r="BO16" s="6390"/>
      <c r="BP16" s="6390"/>
      <c r="BQ16" s="6390"/>
      <c r="BR16" s="6390"/>
      <c r="BS16" s="6390"/>
      <c r="BT16" s="6390"/>
      <c r="BU16" s="6390"/>
      <c r="BV16" s="4288"/>
    </row>
    <row r="17" spans="2:74" ht="14.25" customHeight="1">
      <c r="B17" s="4205">
        <v>9</v>
      </c>
      <c r="C17" s="709" t="s">
        <v>25603</v>
      </c>
      <c r="D17" s="2808"/>
      <c r="E17" s="710" t="s">
        <v>31</v>
      </c>
      <c r="F17" s="3288">
        <v>2</v>
      </c>
      <c r="G17" s="7029">
        <v>0</v>
      </c>
      <c r="H17" s="7030">
        <v>0</v>
      </c>
      <c r="I17" s="7029">
        <v>0</v>
      </c>
      <c r="J17" s="7030">
        <v>0</v>
      </c>
      <c r="K17" s="7029">
        <v>0</v>
      </c>
      <c r="L17" s="7030">
        <v>0</v>
      </c>
      <c r="M17" s="7029">
        <v>0</v>
      </c>
      <c r="N17" s="7030">
        <v>0</v>
      </c>
      <c r="O17" s="7029">
        <v>0</v>
      </c>
      <c r="P17" s="7030">
        <v>0</v>
      </c>
      <c r="Q17" s="7029">
        <v>0</v>
      </c>
      <c r="R17" s="7030">
        <v>0</v>
      </c>
      <c r="S17" s="7029">
        <v>0</v>
      </c>
      <c r="T17" s="7030">
        <v>0</v>
      </c>
      <c r="U17" s="7029">
        <v>0</v>
      </c>
      <c r="V17" s="7030">
        <v>0</v>
      </c>
      <c r="W17" s="1738"/>
      <c r="X17" s="3371"/>
      <c r="Y17" s="3345"/>
      <c r="AA17" s="4371">
        <f xml:space="preserve"> IF( SUM( AN17:BC17 ) = 0, 0, $AN$4 )</f>
        <v>0</v>
      </c>
      <c r="AB17" s="4371"/>
      <c r="AC17" s="4617"/>
      <c r="AD17" s="708">
        <v>9</v>
      </c>
      <c r="AE17" s="709" t="s">
        <v>25603</v>
      </c>
      <c r="AF17" s="710" t="s">
        <v>31</v>
      </c>
      <c r="AG17" s="3288">
        <v>2</v>
      </c>
      <c r="AH17" s="3884" t="s">
        <v>25604</v>
      </c>
      <c r="AI17" s="3885" t="s">
        <v>25605</v>
      </c>
      <c r="AK17" s="4239"/>
      <c r="AN17" s="4372">
        <f>IF('Validation flags'!$H$3=1,0, IF( ISNUMBER(G17), 0, 1 ))</f>
        <v>0</v>
      </c>
      <c r="AO17" s="4372">
        <f>IF('Validation flags'!$H$3=1,0, IF( ISNUMBER(H17), 0, 1 ))</f>
        <v>0</v>
      </c>
      <c r="AP17" s="4372">
        <f>IF('Validation flags'!$H$3=1,0, IF( ISNUMBER(I17), 0, 1 ))</f>
        <v>0</v>
      </c>
      <c r="AQ17" s="4372">
        <f>IF('Validation flags'!$H$3=1,0, IF( ISNUMBER(J17), 0, 1 ))</f>
        <v>0</v>
      </c>
      <c r="AR17" s="4372">
        <f>IF('Validation flags'!$H$3=1,0, IF( ISNUMBER(K17), 0, 1 ))</f>
        <v>0</v>
      </c>
      <c r="AS17" s="4372">
        <f>IF('Validation flags'!$H$3=1,0, IF( ISNUMBER(L17), 0, 1 ))</f>
        <v>0</v>
      </c>
      <c r="AT17" s="4372">
        <f>IF('Validation flags'!$H$3=1,0, IF( ISNUMBER(M17), 0, 1 ))</f>
        <v>0</v>
      </c>
      <c r="AU17" s="4372">
        <f>IF('Validation flags'!$H$3=1,0, IF( ISNUMBER(N17), 0, 1 ))</f>
        <v>0</v>
      </c>
      <c r="AV17" s="4372">
        <f>IF('Validation flags'!$H$3=1,0, IF( ISNUMBER(O17), 0, 1 ))</f>
        <v>0</v>
      </c>
      <c r="AW17" s="4372">
        <f>IF('Validation flags'!$H$3=1,0, IF( ISNUMBER(P17), 0, 1 ))</f>
        <v>0</v>
      </c>
      <c r="AX17" s="4372">
        <f>IF('Validation flags'!$H$3=1,0, IF( ISNUMBER(Q17), 0, 1 ))</f>
        <v>0</v>
      </c>
      <c r="AY17" s="4372">
        <f>IF('Validation flags'!$H$3=1,0, IF( ISNUMBER(R17), 0, 1 ))</f>
        <v>0</v>
      </c>
      <c r="AZ17" s="4372">
        <f>IF('Validation flags'!$H$3=1,0, IF( ISNUMBER(S17), 0, 1 ))</f>
        <v>0</v>
      </c>
      <c r="BA17" s="4372">
        <f>IF('Validation flags'!$H$3=1,0, IF( ISNUMBER(T17), 0, 1 ))</f>
        <v>0</v>
      </c>
      <c r="BB17" s="4372">
        <f>IF('Validation flags'!$H$3=1,0, IF( ISNUMBER(U17), 0, 1 ))</f>
        <v>0</v>
      </c>
      <c r="BC17" s="4372">
        <f>IF('Validation flags'!$H$3=1,0, IF( ISNUMBER(V17), 0, 1 ))</f>
        <v>0</v>
      </c>
      <c r="BD17" s="4369"/>
      <c r="BE17" s="4239"/>
      <c r="BF17" s="6390"/>
      <c r="BG17" s="6390"/>
      <c r="BH17" s="6390"/>
      <c r="BI17" s="6390"/>
      <c r="BJ17" s="6390"/>
      <c r="BK17" s="6390"/>
      <c r="BL17" s="6390"/>
      <c r="BM17" s="6390"/>
      <c r="BN17" s="6390"/>
      <c r="BO17" s="6390"/>
      <c r="BP17" s="6390"/>
      <c r="BQ17" s="6390"/>
      <c r="BR17" s="6390"/>
      <c r="BS17" s="6390"/>
      <c r="BT17" s="6390"/>
      <c r="BU17" s="6390"/>
      <c r="BV17" s="4288"/>
    </row>
    <row r="18" spans="2:74" ht="14.25" customHeight="1">
      <c r="B18" s="792">
        <v>10</v>
      </c>
      <c r="C18" s="1298" t="s">
        <v>25606</v>
      </c>
      <c r="D18" s="1299"/>
      <c r="E18" s="827" t="s">
        <v>31</v>
      </c>
      <c r="F18" s="1300">
        <v>2</v>
      </c>
      <c r="G18" s="7031">
        <v>0</v>
      </c>
      <c r="H18" s="7032">
        <v>0</v>
      </c>
      <c r="I18" s="7031">
        <v>0</v>
      </c>
      <c r="J18" s="7032">
        <v>0</v>
      </c>
      <c r="K18" s="7031">
        <v>0</v>
      </c>
      <c r="L18" s="7032">
        <v>0</v>
      </c>
      <c r="M18" s="7031">
        <v>0</v>
      </c>
      <c r="N18" s="7032">
        <v>0</v>
      </c>
      <c r="O18" s="7031">
        <v>0</v>
      </c>
      <c r="P18" s="7032">
        <v>0</v>
      </c>
      <c r="Q18" s="7031">
        <v>0</v>
      </c>
      <c r="R18" s="7032">
        <v>0</v>
      </c>
      <c r="S18" s="7031">
        <v>0</v>
      </c>
      <c r="T18" s="7032">
        <v>0</v>
      </c>
      <c r="U18" s="7031">
        <v>0</v>
      </c>
      <c r="V18" s="7032">
        <v>0</v>
      </c>
      <c r="W18" s="1738"/>
      <c r="X18" s="3356"/>
      <c r="Y18" s="3342"/>
      <c r="AA18" s="4371">
        <f xml:space="preserve"> IF( SUM( AN18:BC18 ) = 0, 0, $AN$4 )</f>
        <v>0</v>
      </c>
      <c r="AB18" s="4371"/>
      <c r="AC18" s="4617"/>
      <c r="AD18" s="792">
        <v>10</v>
      </c>
      <c r="AE18" s="1298" t="s">
        <v>25606</v>
      </c>
      <c r="AF18" s="827" t="s">
        <v>31</v>
      </c>
      <c r="AG18" s="1300">
        <v>2</v>
      </c>
      <c r="AH18" s="3886" t="s">
        <v>25607</v>
      </c>
      <c r="AI18" s="3887" t="s">
        <v>25608</v>
      </c>
      <c r="AK18" s="4239"/>
      <c r="AN18" s="4372">
        <f>IF('Validation flags'!$H$3=1,0, IF( ISNUMBER(G18), 0, 1 ))</f>
        <v>0</v>
      </c>
      <c r="AO18" s="4372">
        <f>IF('Validation flags'!$H$3=1,0, IF( ISNUMBER(H18), 0, 1 ))</f>
        <v>0</v>
      </c>
      <c r="AP18" s="4372">
        <f>IF('Validation flags'!$H$3=1,0, IF( ISNUMBER(I18), 0, 1 ))</f>
        <v>0</v>
      </c>
      <c r="AQ18" s="4372">
        <f>IF('Validation flags'!$H$3=1,0, IF( ISNUMBER(J18), 0, 1 ))</f>
        <v>0</v>
      </c>
      <c r="AR18" s="4372">
        <f>IF('Validation flags'!$H$3=1,0, IF( ISNUMBER(K18), 0, 1 ))</f>
        <v>0</v>
      </c>
      <c r="AS18" s="4372">
        <f>IF('Validation flags'!$H$3=1,0, IF( ISNUMBER(L18), 0, 1 ))</f>
        <v>0</v>
      </c>
      <c r="AT18" s="4372">
        <f>IF('Validation flags'!$H$3=1,0, IF( ISNUMBER(M18), 0, 1 ))</f>
        <v>0</v>
      </c>
      <c r="AU18" s="4372">
        <f>IF('Validation flags'!$H$3=1,0, IF( ISNUMBER(N18), 0, 1 ))</f>
        <v>0</v>
      </c>
      <c r="AV18" s="4372">
        <f>IF('Validation flags'!$H$3=1,0, IF( ISNUMBER(O18), 0, 1 ))</f>
        <v>0</v>
      </c>
      <c r="AW18" s="4372">
        <f>IF('Validation flags'!$H$3=1,0, IF( ISNUMBER(P18), 0, 1 ))</f>
        <v>0</v>
      </c>
      <c r="AX18" s="4372">
        <f>IF('Validation flags'!$H$3=1,0, IF( ISNUMBER(Q18), 0, 1 ))</f>
        <v>0</v>
      </c>
      <c r="AY18" s="4372">
        <f>IF('Validation flags'!$H$3=1,0, IF( ISNUMBER(R18), 0, 1 ))</f>
        <v>0</v>
      </c>
      <c r="AZ18" s="4372">
        <f>IF('Validation flags'!$H$3=1,0, IF( ISNUMBER(S18), 0, 1 ))</f>
        <v>0</v>
      </c>
      <c r="BA18" s="4372">
        <f>IF('Validation flags'!$H$3=1,0, IF( ISNUMBER(T18), 0, 1 ))</f>
        <v>0</v>
      </c>
      <c r="BB18" s="4372">
        <f>IF('Validation flags'!$H$3=1,0, IF( ISNUMBER(U18), 0, 1 ))</f>
        <v>0</v>
      </c>
      <c r="BC18" s="4372">
        <f>IF('Validation flags'!$H$3=1,0, IF( ISNUMBER(V18), 0, 1 ))</f>
        <v>0</v>
      </c>
      <c r="BD18" s="4369"/>
      <c r="BE18" s="4239"/>
      <c r="BF18" s="6390"/>
      <c r="BG18" s="6390"/>
      <c r="BH18" s="6390"/>
      <c r="BI18" s="6390"/>
      <c r="BJ18" s="6390"/>
      <c r="BK18" s="6390"/>
      <c r="BL18" s="6390"/>
      <c r="BM18" s="6390"/>
      <c r="BN18" s="6390"/>
      <c r="BO18" s="6390"/>
      <c r="BP18" s="6390"/>
      <c r="BQ18" s="6390"/>
      <c r="BR18" s="6390"/>
      <c r="BS18" s="6390"/>
      <c r="BT18" s="6390"/>
      <c r="BU18" s="6390"/>
      <c r="BV18" s="4288"/>
    </row>
    <row r="19" spans="2:74" ht="14.25" customHeight="1">
      <c r="B19" s="792">
        <v>11</v>
      </c>
      <c r="C19" s="1298" t="s">
        <v>25609</v>
      </c>
      <c r="D19" s="1299"/>
      <c r="E19" s="827" t="s">
        <v>31</v>
      </c>
      <c r="F19" s="1300">
        <v>2</v>
      </c>
      <c r="G19" s="7031">
        <v>0</v>
      </c>
      <c r="H19" s="7032">
        <v>0</v>
      </c>
      <c r="I19" s="7031">
        <v>0</v>
      </c>
      <c r="J19" s="7032">
        <v>0</v>
      </c>
      <c r="K19" s="7031">
        <v>0</v>
      </c>
      <c r="L19" s="7032">
        <v>0</v>
      </c>
      <c r="M19" s="7031">
        <v>0</v>
      </c>
      <c r="N19" s="7032">
        <v>0</v>
      </c>
      <c r="O19" s="7031">
        <v>0</v>
      </c>
      <c r="P19" s="7032">
        <v>0</v>
      </c>
      <c r="Q19" s="7031">
        <v>0</v>
      </c>
      <c r="R19" s="7032">
        <v>0</v>
      </c>
      <c r="S19" s="7031">
        <v>0</v>
      </c>
      <c r="T19" s="7032">
        <v>0</v>
      </c>
      <c r="U19" s="7031">
        <v>0</v>
      </c>
      <c r="V19" s="7032">
        <v>0</v>
      </c>
      <c r="W19" s="1738"/>
      <c r="X19" s="3356"/>
      <c r="Y19" s="3342"/>
      <c r="AA19" s="4371">
        <f xml:space="preserve"> IF( SUM( AN19:BC19 ) = 0, 0, $AN$4 )</f>
        <v>0</v>
      </c>
      <c r="AB19" s="4371"/>
      <c r="AC19" s="4617"/>
      <c r="AD19" s="792">
        <v>11</v>
      </c>
      <c r="AE19" s="1298" t="s">
        <v>25609</v>
      </c>
      <c r="AF19" s="827" t="s">
        <v>31</v>
      </c>
      <c r="AG19" s="1300">
        <v>2</v>
      </c>
      <c r="AH19" s="3886" t="s">
        <v>25610</v>
      </c>
      <c r="AI19" s="3887" t="s">
        <v>25611</v>
      </c>
      <c r="AK19" s="4239"/>
      <c r="AN19" s="4372">
        <f>IF('Validation flags'!$H$3=1,0, IF( ISNUMBER(G19), 0, 1 ))</f>
        <v>0</v>
      </c>
      <c r="AO19" s="4372">
        <f>IF('Validation flags'!$H$3=1,0, IF( ISNUMBER(H19), 0, 1 ))</f>
        <v>0</v>
      </c>
      <c r="AP19" s="4372">
        <f>IF('Validation flags'!$H$3=1,0, IF( ISNUMBER(I19), 0, 1 ))</f>
        <v>0</v>
      </c>
      <c r="AQ19" s="4372">
        <f>IF('Validation flags'!$H$3=1,0, IF( ISNUMBER(J19), 0, 1 ))</f>
        <v>0</v>
      </c>
      <c r="AR19" s="4372">
        <f>IF('Validation flags'!$H$3=1,0, IF( ISNUMBER(K19), 0, 1 ))</f>
        <v>0</v>
      </c>
      <c r="AS19" s="4372">
        <f>IF('Validation flags'!$H$3=1,0, IF( ISNUMBER(L19), 0, 1 ))</f>
        <v>0</v>
      </c>
      <c r="AT19" s="4372">
        <f>IF('Validation flags'!$H$3=1,0, IF( ISNUMBER(M19), 0, 1 ))</f>
        <v>0</v>
      </c>
      <c r="AU19" s="4372">
        <f>IF('Validation flags'!$H$3=1,0, IF( ISNUMBER(N19), 0, 1 ))</f>
        <v>0</v>
      </c>
      <c r="AV19" s="4372">
        <f>IF('Validation flags'!$H$3=1,0, IF( ISNUMBER(O19), 0, 1 ))</f>
        <v>0</v>
      </c>
      <c r="AW19" s="4372">
        <f>IF('Validation flags'!$H$3=1,0, IF( ISNUMBER(P19), 0, 1 ))</f>
        <v>0</v>
      </c>
      <c r="AX19" s="4372">
        <f>IF('Validation flags'!$H$3=1,0, IF( ISNUMBER(Q19), 0, 1 ))</f>
        <v>0</v>
      </c>
      <c r="AY19" s="4372">
        <f>IF('Validation flags'!$H$3=1,0, IF( ISNUMBER(R19), 0, 1 ))</f>
        <v>0</v>
      </c>
      <c r="AZ19" s="4372">
        <f>IF('Validation flags'!$H$3=1,0, IF( ISNUMBER(S19), 0, 1 ))</f>
        <v>0</v>
      </c>
      <c r="BA19" s="4372">
        <f>IF('Validation flags'!$H$3=1,0, IF( ISNUMBER(T19), 0, 1 ))</f>
        <v>0</v>
      </c>
      <c r="BB19" s="4372">
        <f>IF('Validation flags'!$H$3=1,0, IF( ISNUMBER(U19), 0, 1 ))</f>
        <v>0</v>
      </c>
      <c r="BC19" s="4372">
        <f>IF('Validation flags'!$H$3=1,0, IF( ISNUMBER(V19), 0, 1 ))</f>
        <v>0</v>
      </c>
      <c r="BD19" s="4369"/>
      <c r="BE19" s="4239"/>
      <c r="BF19" s="6390"/>
      <c r="BG19" s="6390"/>
      <c r="BH19" s="6390"/>
      <c r="BI19" s="6390"/>
      <c r="BJ19" s="6390"/>
      <c r="BK19" s="6390"/>
      <c r="BL19" s="6390"/>
      <c r="BM19" s="6390"/>
      <c r="BN19" s="6390"/>
      <c r="BO19" s="6390"/>
      <c r="BP19" s="6390"/>
      <c r="BQ19" s="6390"/>
      <c r="BR19" s="6390"/>
      <c r="BS19" s="6390"/>
      <c r="BT19" s="6390"/>
      <c r="BU19" s="6390"/>
      <c r="BV19" s="4288"/>
    </row>
    <row r="20" spans="2:74" ht="14.25" customHeight="1">
      <c r="B20" s="792">
        <v>12</v>
      </c>
      <c r="C20" s="1298" t="s">
        <v>25612</v>
      </c>
      <c r="D20" s="1299"/>
      <c r="E20" s="827" t="s">
        <v>31</v>
      </c>
      <c r="F20" s="1300">
        <v>2</v>
      </c>
      <c r="G20" s="7031">
        <v>1</v>
      </c>
      <c r="H20" s="7032">
        <v>0</v>
      </c>
      <c r="I20" s="7031">
        <v>1</v>
      </c>
      <c r="J20" s="7032">
        <v>0</v>
      </c>
      <c r="K20" s="7031">
        <v>1</v>
      </c>
      <c r="L20" s="7032">
        <v>0</v>
      </c>
      <c r="M20" s="7031">
        <v>1</v>
      </c>
      <c r="N20" s="7032">
        <v>0</v>
      </c>
      <c r="O20" s="7031">
        <v>1</v>
      </c>
      <c r="P20" s="7032">
        <v>0</v>
      </c>
      <c r="Q20" s="7031">
        <v>1</v>
      </c>
      <c r="R20" s="7032">
        <v>0</v>
      </c>
      <c r="S20" s="7031">
        <v>1</v>
      </c>
      <c r="T20" s="7032">
        <v>0</v>
      </c>
      <c r="U20" s="7031">
        <v>1</v>
      </c>
      <c r="V20" s="7032">
        <v>0</v>
      </c>
      <c r="W20" s="1738"/>
      <c r="X20" s="3356"/>
      <c r="Y20" s="3342"/>
      <c r="AA20" s="4371">
        <f xml:space="preserve"> IF( SUM( AN20:BC20 ) = 0, 0, $AN$4 )</f>
        <v>0</v>
      </c>
      <c r="AB20" s="4371"/>
      <c r="AC20" s="4617"/>
      <c r="AD20" s="792">
        <v>12</v>
      </c>
      <c r="AE20" s="1298" t="s">
        <v>25612</v>
      </c>
      <c r="AF20" s="827" t="s">
        <v>31</v>
      </c>
      <c r="AG20" s="1300">
        <v>2</v>
      </c>
      <c r="AH20" s="3886" t="s">
        <v>25613</v>
      </c>
      <c r="AI20" s="3887" t="s">
        <v>25614</v>
      </c>
      <c r="AK20" s="4239"/>
      <c r="AN20" s="4372">
        <f>IF('Validation flags'!$H$3=1,0, IF( ISNUMBER(G20), 0, 1 ))</f>
        <v>0</v>
      </c>
      <c r="AO20" s="4372">
        <f>IF('Validation flags'!$H$3=1,0, IF( ISNUMBER(H20), 0, 1 ))</f>
        <v>0</v>
      </c>
      <c r="AP20" s="4372">
        <f>IF('Validation flags'!$H$3=1,0, IF( ISNUMBER(I20), 0, 1 ))</f>
        <v>0</v>
      </c>
      <c r="AQ20" s="4372">
        <f>IF('Validation flags'!$H$3=1,0, IF( ISNUMBER(J20), 0, 1 ))</f>
        <v>0</v>
      </c>
      <c r="AR20" s="4372">
        <f>IF('Validation flags'!$H$3=1,0, IF( ISNUMBER(K20), 0, 1 ))</f>
        <v>0</v>
      </c>
      <c r="AS20" s="4372">
        <f>IF('Validation flags'!$H$3=1,0, IF( ISNUMBER(L20), 0, 1 ))</f>
        <v>0</v>
      </c>
      <c r="AT20" s="4372">
        <f>IF('Validation flags'!$H$3=1,0, IF( ISNUMBER(M20), 0, 1 ))</f>
        <v>0</v>
      </c>
      <c r="AU20" s="4372">
        <f>IF('Validation flags'!$H$3=1,0, IF( ISNUMBER(N20), 0, 1 ))</f>
        <v>0</v>
      </c>
      <c r="AV20" s="4372">
        <f>IF('Validation flags'!$H$3=1,0, IF( ISNUMBER(O20), 0, 1 ))</f>
        <v>0</v>
      </c>
      <c r="AW20" s="4372">
        <f>IF('Validation flags'!$H$3=1,0, IF( ISNUMBER(P20), 0, 1 ))</f>
        <v>0</v>
      </c>
      <c r="AX20" s="4372">
        <f>IF('Validation flags'!$H$3=1,0, IF( ISNUMBER(Q20), 0, 1 ))</f>
        <v>0</v>
      </c>
      <c r="AY20" s="4372">
        <f>IF('Validation flags'!$H$3=1,0, IF( ISNUMBER(R20), 0, 1 ))</f>
        <v>0</v>
      </c>
      <c r="AZ20" s="4372">
        <f>IF('Validation flags'!$H$3=1,0, IF( ISNUMBER(S20), 0, 1 ))</f>
        <v>0</v>
      </c>
      <c r="BA20" s="4372">
        <f>IF('Validation flags'!$H$3=1,0, IF( ISNUMBER(T20), 0, 1 ))</f>
        <v>0</v>
      </c>
      <c r="BB20" s="4372">
        <f>IF('Validation flags'!$H$3=1,0, IF( ISNUMBER(U20), 0, 1 ))</f>
        <v>0</v>
      </c>
      <c r="BC20" s="4372">
        <f>IF('Validation flags'!$H$3=1,0, IF( ISNUMBER(V20), 0, 1 ))</f>
        <v>0</v>
      </c>
      <c r="BD20" s="4369"/>
      <c r="BE20" s="4239"/>
      <c r="BF20" s="6390"/>
      <c r="BG20" s="6390"/>
      <c r="BH20" s="6390"/>
      <c r="BI20" s="6390"/>
      <c r="BJ20" s="6390"/>
      <c r="BK20" s="6390"/>
      <c r="BL20" s="6390"/>
      <c r="BM20" s="6390"/>
      <c r="BN20" s="6390"/>
      <c r="BO20" s="6390"/>
      <c r="BP20" s="6390"/>
      <c r="BQ20" s="6390"/>
      <c r="BR20" s="6390"/>
      <c r="BS20" s="6390"/>
      <c r="BT20" s="6390"/>
      <c r="BU20" s="6390"/>
      <c r="BV20" s="4288"/>
    </row>
    <row r="21" spans="2:74" ht="14.25" customHeight="1">
      <c r="B21" s="792">
        <v>13</v>
      </c>
      <c r="C21" s="4961" t="s">
        <v>25615</v>
      </c>
      <c r="D21" s="1299"/>
      <c r="E21" s="827" t="s">
        <v>31</v>
      </c>
      <c r="F21" s="1300">
        <v>2</v>
      </c>
      <c r="G21" s="7031">
        <v>0</v>
      </c>
      <c r="H21" s="7032">
        <v>0</v>
      </c>
      <c r="I21" s="7031">
        <v>0</v>
      </c>
      <c r="J21" s="7032">
        <v>0</v>
      </c>
      <c r="K21" s="7031">
        <v>0</v>
      </c>
      <c r="L21" s="7032">
        <v>0</v>
      </c>
      <c r="M21" s="7031">
        <v>0</v>
      </c>
      <c r="N21" s="7032">
        <v>0</v>
      </c>
      <c r="O21" s="7031">
        <v>0</v>
      </c>
      <c r="P21" s="7032">
        <v>0</v>
      </c>
      <c r="Q21" s="7031">
        <v>0</v>
      </c>
      <c r="R21" s="7032">
        <v>0</v>
      </c>
      <c r="S21" s="7031">
        <v>0</v>
      </c>
      <c r="T21" s="7032">
        <v>0</v>
      </c>
      <c r="U21" s="7031">
        <v>0</v>
      </c>
      <c r="V21" s="7032">
        <v>0</v>
      </c>
      <c r="W21" s="1738"/>
      <c r="X21" s="3356"/>
      <c r="Y21" s="3342" t="s">
        <v>29271</v>
      </c>
      <c r="AA21" s="4371">
        <f>(IF(SUM(AN21:BC21)=0,IF(AL21=1,$AL$4,0),$AN$4))</f>
        <v>0</v>
      </c>
      <c r="AB21" s="4371"/>
      <c r="AC21" s="4617"/>
      <c r="AD21" s="792">
        <v>13</v>
      </c>
      <c r="AE21" s="1298" t="s">
        <v>25615</v>
      </c>
      <c r="AF21" s="827" t="s">
        <v>31</v>
      </c>
      <c r="AG21" s="1300">
        <v>2</v>
      </c>
      <c r="AH21" s="3886" t="s">
        <v>25616</v>
      </c>
      <c r="AI21" s="3887" t="s">
        <v>25617</v>
      </c>
      <c r="AK21" s="4239"/>
      <c r="AL21" s="4372">
        <f xml:space="preserve"> IF( AND( OR( C21 = BD21, C21=""), SUM(G21:V21) &lt;&gt; 0), 1, 0 )</f>
        <v>0</v>
      </c>
      <c r="AN21" s="4372">
        <f xml:space="preserve"> IF( OR( $C$21 = $BD$21, $C$21 =""), 0, IF( ISNUMBER( G21 ), 0, 1 ))</f>
        <v>0</v>
      </c>
      <c r="AO21" s="4372">
        <f t="shared" ref="AO21:BC21" si="3" xml:space="preserve"> IF( OR( $C$21 = $BD$21, $C$21 =""), 0, IF( ISNUMBER( H21 ), 0, 1 ))</f>
        <v>0</v>
      </c>
      <c r="AP21" s="4372">
        <f t="shared" si="3"/>
        <v>0</v>
      </c>
      <c r="AQ21" s="4372">
        <f t="shared" si="3"/>
        <v>0</v>
      </c>
      <c r="AR21" s="4372">
        <f t="shared" si="3"/>
        <v>0</v>
      </c>
      <c r="AS21" s="4372">
        <f t="shared" si="3"/>
        <v>0</v>
      </c>
      <c r="AT21" s="4372">
        <f t="shared" si="3"/>
        <v>0</v>
      </c>
      <c r="AU21" s="4372">
        <f t="shared" si="3"/>
        <v>0</v>
      </c>
      <c r="AV21" s="4372">
        <f t="shared" si="3"/>
        <v>0</v>
      </c>
      <c r="AW21" s="4372">
        <f t="shared" si="3"/>
        <v>0</v>
      </c>
      <c r="AX21" s="4372">
        <f t="shared" si="3"/>
        <v>0</v>
      </c>
      <c r="AY21" s="4372">
        <f t="shared" si="3"/>
        <v>0</v>
      </c>
      <c r="AZ21" s="4372">
        <f t="shared" si="3"/>
        <v>0</v>
      </c>
      <c r="BA21" s="4372">
        <f t="shared" si="3"/>
        <v>0</v>
      </c>
      <c r="BB21" s="4372">
        <f t="shared" si="3"/>
        <v>0</v>
      </c>
      <c r="BC21" s="4372">
        <f t="shared" si="3"/>
        <v>0</v>
      </c>
      <c r="BD21" s="4369" t="s">
        <v>25615</v>
      </c>
      <c r="BE21" s="4239"/>
      <c r="BF21" s="6390"/>
      <c r="BG21" s="6390"/>
      <c r="BH21" s="6390"/>
      <c r="BI21" s="6390"/>
      <c r="BJ21" s="6390"/>
      <c r="BK21" s="6390"/>
      <c r="BL21" s="6390"/>
      <c r="BM21" s="6390"/>
      <c r="BN21" s="6390"/>
      <c r="BO21" s="6390"/>
      <c r="BP21" s="6390"/>
      <c r="BQ21" s="6390"/>
      <c r="BR21" s="6390"/>
      <c r="BS21" s="6390"/>
      <c r="BT21" s="6390"/>
      <c r="BU21" s="6390"/>
      <c r="BV21" s="4288"/>
    </row>
    <row r="22" spans="2:74" ht="14.25" customHeight="1" thickBot="1">
      <c r="B22" s="856">
        <v>14</v>
      </c>
      <c r="C22" s="1305" t="s">
        <v>25618</v>
      </c>
      <c r="D22" s="2782"/>
      <c r="E22" s="1306" t="s">
        <v>31</v>
      </c>
      <c r="F22" s="1307">
        <v>2</v>
      </c>
      <c r="G22" s="3880">
        <f t="shared" ref="G22:V22" si="4">SUM(G17:G21)</f>
        <v>1</v>
      </c>
      <c r="H22" s="3881">
        <f t="shared" si="4"/>
        <v>0</v>
      </c>
      <c r="I22" s="3880">
        <f t="shared" si="4"/>
        <v>1</v>
      </c>
      <c r="J22" s="3881">
        <f t="shared" si="4"/>
        <v>0</v>
      </c>
      <c r="K22" s="3880">
        <f t="shared" si="4"/>
        <v>1</v>
      </c>
      <c r="L22" s="3881">
        <f t="shared" si="4"/>
        <v>0</v>
      </c>
      <c r="M22" s="3880">
        <f t="shared" si="4"/>
        <v>1</v>
      </c>
      <c r="N22" s="3881">
        <f t="shared" si="4"/>
        <v>0</v>
      </c>
      <c r="O22" s="3880">
        <f t="shared" si="4"/>
        <v>1</v>
      </c>
      <c r="P22" s="3881">
        <f t="shared" si="4"/>
        <v>0</v>
      </c>
      <c r="Q22" s="3880">
        <f t="shared" si="4"/>
        <v>1</v>
      </c>
      <c r="R22" s="3881">
        <f t="shared" si="4"/>
        <v>0</v>
      </c>
      <c r="S22" s="3880">
        <f t="shared" si="4"/>
        <v>1</v>
      </c>
      <c r="T22" s="3881">
        <f t="shared" si="4"/>
        <v>0</v>
      </c>
      <c r="U22" s="3880">
        <f t="shared" si="4"/>
        <v>1</v>
      </c>
      <c r="V22" s="3881">
        <f t="shared" si="4"/>
        <v>0</v>
      </c>
      <c r="W22" s="1738"/>
      <c r="X22" s="5559" t="s">
        <v>25750</v>
      </c>
      <c r="Y22" s="5560" t="s">
        <v>29272</v>
      </c>
      <c r="AA22" s="4371"/>
      <c r="AB22" s="4371">
        <f>IF(SUM(BF22:BU22)=0,0,$BF$5)</f>
        <v>0</v>
      </c>
      <c r="AC22" s="4617"/>
      <c r="AD22" s="856">
        <v>14</v>
      </c>
      <c r="AE22" s="1305" t="s">
        <v>25618</v>
      </c>
      <c r="AF22" s="1306" t="s">
        <v>31</v>
      </c>
      <c r="AG22" s="1307">
        <v>2</v>
      </c>
      <c r="AH22" s="3893" t="s">
        <v>25619</v>
      </c>
      <c r="AI22" s="3891" t="s">
        <v>25620</v>
      </c>
      <c r="AK22" s="4239"/>
      <c r="AN22" s="4241"/>
      <c r="AO22" s="4241"/>
      <c r="AP22" s="4241"/>
      <c r="AQ22" s="4241"/>
      <c r="AR22" s="4241"/>
      <c r="AS22" s="4241"/>
      <c r="AT22" s="4241"/>
      <c r="AU22" s="4241"/>
      <c r="AV22" s="4241"/>
      <c r="AW22" s="4241"/>
      <c r="AX22" s="4241"/>
      <c r="AY22" s="4241"/>
      <c r="AZ22" s="4241"/>
      <c r="BA22" s="4241"/>
      <c r="BB22" s="4241"/>
      <c r="BC22" s="4241"/>
      <c r="BD22" s="4369"/>
      <c r="BE22" s="4239"/>
      <c r="BF22" s="6391">
        <f>IF(  ROUND(  SUM(G22:H22),  2)  =1, 0,1)</f>
        <v>0</v>
      </c>
      <c r="BG22" s="6393"/>
      <c r="BH22" s="6391">
        <f>IF(  ROUND(  SUM(I22:J22),  2)  =1, 0,1)</f>
        <v>0</v>
      </c>
      <c r="BI22" s="6393"/>
      <c r="BJ22" s="6391">
        <f>IF(  ROUND(  SUM(K22:L22),  2)  =1, 0,1)</f>
        <v>0</v>
      </c>
      <c r="BK22" s="6393"/>
      <c r="BL22" s="6391">
        <f>IF(  ROUND(  SUM(M22:N22),  2)  =1, 0,1)</f>
        <v>0</v>
      </c>
      <c r="BM22" s="6393"/>
      <c r="BN22" s="6391">
        <f>IF(  ROUND(  SUM(O22:P22),  2)  =1, 0,1)</f>
        <v>0</v>
      </c>
      <c r="BO22" s="6393"/>
      <c r="BP22" s="6391">
        <f>IF(  ROUND(  SUM(Q22:R22),  2)  =1, 0,1)</f>
        <v>0</v>
      </c>
      <c r="BQ22" s="6393"/>
      <c r="BR22" s="6391">
        <f>IF(  ROUND(  SUM(S22:T22),  2)  =1, 0,1)</f>
        <v>0</v>
      </c>
      <c r="BS22" s="6393"/>
      <c r="BT22" s="6391">
        <f>IF(  ROUND(  SUM(U22:V22),  2)  =1, 0,1)</f>
        <v>0</v>
      </c>
      <c r="BU22" s="6393"/>
      <c r="BV22" s="4288"/>
    </row>
    <row r="23" spans="2:74" ht="14.25" customHeight="1">
      <c r="B23" s="1738"/>
      <c r="C23" s="1738"/>
      <c r="D23" s="1738"/>
      <c r="E23" s="1738"/>
      <c r="F23" s="1738"/>
      <c r="G23" s="6282"/>
      <c r="H23" s="6282"/>
      <c r="I23" s="6282"/>
      <c r="J23" s="6282"/>
      <c r="K23" s="6282"/>
      <c r="L23" s="6282"/>
      <c r="M23" s="6282"/>
      <c r="N23" s="6282"/>
      <c r="O23" s="6282"/>
      <c r="P23" s="6282"/>
      <c r="Q23" s="1738"/>
      <c r="R23" s="1738"/>
      <c r="S23" s="1738"/>
      <c r="T23" s="1738"/>
      <c r="U23" s="1738"/>
      <c r="V23" s="1738"/>
      <c r="W23" s="1738"/>
      <c r="X23" s="1738"/>
      <c r="Y23" s="1738"/>
      <c r="Z23" s="1738"/>
      <c r="AA23" s="4371"/>
      <c r="AB23" s="4371"/>
      <c r="AC23" s="4617"/>
      <c r="AD23" s="1738"/>
      <c r="AE23" s="1738"/>
      <c r="AF23" s="1738"/>
      <c r="AG23" s="1738"/>
      <c r="AH23" s="1738"/>
      <c r="AI23" s="1738"/>
      <c r="AK23" s="4239"/>
      <c r="AN23" s="4241"/>
      <c r="AO23" s="4241"/>
      <c r="AP23" s="4241"/>
      <c r="AQ23" s="4241"/>
      <c r="AR23" s="4241"/>
      <c r="AS23" s="4241"/>
      <c r="AT23" s="4241"/>
      <c r="AU23" s="4241"/>
      <c r="AV23" s="4241"/>
      <c r="AW23" s="4241"/>
      <c r="AX23" s="4241"/>
      <c r="AY23" s="4241"/>
      <c r="AZ23" s="4241"/>
      <c r="BA23" s="4241"/>
      <c r="BB23" s="4241"/>
      <c r="BC23" s="4241"/>
      <c r="BD23" s="4370"/>
      <c r="BE23" s="4239"/>
      <c r="BF23" s="4305">
        <f>SUM(BF7:BU22)</f>
        <v>0</v>
      </c>
      <c r="BG23" s="6390"/>
      <c r="BH23" s="6390"/>
      <c r="BI23" s="6390"/>
      <c r="BJ23" s="6390"/>
      <c r="BK23" s="6390"/>
      <c r="BL23" s="6390"/>
      <c r="BM23" s="6390"/>
      <c r="BN23" s="6390"/>
      <c r="BO23" s="6390"/>
      <c r="BP23" s="6390"/>
      <c r="BQ23" s="6390"/>
      <c r="BR23" s="6390"/>
      <c r="BS23" s="6390"/>
      <c r="BT23" s="6390"/>
      <c r="BU23" s="6390"/>
      <c r="BV23" s="4288"/>
    </row>
    <row r="24" spans="2:74" ht="14.25" customHeight="1">
      <c r="B24" s="91" t="s">
        <v>312</v>
      </c>
      <c r="C24" s="92"/>
      <c r="D24" s="810"/>
      <c r="E24" s="775"/>
      <c r="F24" s="3324"/>
      <c r="G24" s="3324"/>
      <c r="H24" s="3324"/>
      <c r="I24" s="5942"/>
      <c r="J24" s="5942"/>
      <c r="K24" s="5942"/>
      <c r="L24" s="5942"/>
      <c r="M24" s="772"/>
      <c r="N24" s="772"/>
      <c r="O24" s="772"/>
      <c r="P24" s="772"/>
      <c r="Q24" s="772"/>
      <c r="R24" s="772"/>
      <c r="S24" s="1738"/>
      <c r="T24" s="1738"/>
      <c r="U24" s="1738"/>
      <c r="V24" s="1738"/>
      <c r="W24" s="1738"/>
      <c r="X24" s="1738"/>
      <c r="Y24" s="1738"/>
      <c r="Z24" s="1738"/>
      <c r="AA24" s="4371"/>
      <c r="AB24" s="4371"/>
      <c r="AC24" s="4617"/>
      <c r="AD24" s="1738"/>
      <c r="AE24" s="1738"/>
      <c r="AF24" s="1738"/>
      <c r="AG24" s="1738"/>
      <c r="AH24" s="1738"/>
      <c r="AI24" s="1738"/>
      <c r="AK24" s="4239"/>
      <c r="AN24" s="4241"/>
      <c r="AO24" s="4241"/>
      <c r="AP24" s="4241"/>
      <c r="AQ24" s="4241"/>
      <c r="AR24" s="4241"/>
      <c r="AS24" s="4241"/>
      <c r="AT24" s="4241"/>
      <c r="AU24" s="4241"/>
      <c r="AV24" s="4241"/>
      <c r="AW24" s="4241"/>
      <c r="AX24" s="4241"/>
      <c r="AY24" s="4241"/>
      <c r="AZ24" s="4241"/>
      <c r="BA24" s="4241"/>
      <c r="BB24" s="4241"/>
      <c r="BC24" s="4241"/>
      <c r="BD24" s="4370"/>
      <c r="BE24" s="4244"/>
      <c r="BF24" s="6392"/>
      <c r="BG24" s="6392"/>
      <c r="BH24" s="6392"/>
      <c r="BI24" s="6392"/>
      <c r="BJ24" s="6392"/>
      <c r="BK24" s="6392"/>
      <c r="BL24" s="6392"/>
      <c r="BM24" s="6392"/>
      <c r="BN24" s="6392"/>
      <c r="BO24" s="6392"/>
      <c r="BP24" s="6392"/>
      <c r="BQ24" s="6392"/>
      <c r="BR24" s="6392"/>
      <c r="BS24" s="6392"/>
      <c r="BT24" s="6392"/>
      <c r="BU24" s="6392"/>
      <c r="BV24" s="4288"/>
    </row>
    <row r="25" spans="2:74" ht="14.25" customHeight="1">
      <c r="B25" s="95"/>
      <c r="C25" s="96" t="s">
        <v>313</v>
      </c>
      <c r="D25" s="810"/>
      <c r="E25" s="775"/>
      <c r="F25" s="3324"/>
      <c r="G25" s="3324"/>
      <c r="H25" s="3324"/>
      <c r="I25" s="5942"/>
      <c r="J25" s="5942"/>
      <c r="K25" s="5942"/>
      <c r="L25" s="5942"/>
      <c r="M25" s="772"/>
      <c r="N25" s="772"/>
      <c r="O25" s="772"/>
      <c r="P25" s="772"/>
      <c r="Q25" s="772"/>
      <c r="R25" s="772"/>
      <c r="S25" s="1738"/>
      <c r="T25" s="1738"/>
      <c r="U25" s="1738"/>
      <c r="V25" s="1738"/>
      <c r="W25" s="1738"/>
      <c r="X25" s="1738"/>
      <c r="Y25" s="1738"/>
      <c r="Z25" s="1738"/>
      <c r="AA25" s="4371"/>
      <c r="AB25" s="4371"/>
      <c r="AC25" s="4617"/>
      <c r="AD25" s="1738"/>
      <c r="AE25" s="1738"/>
      <c r="AF25" s="1738"/>
      <c r="AG25" s="1738"/>
      <c r="AH25" s="1738"/>
      <c r="AI25" s="1738"/>
      <c r="AK25" s="4244"/>
      <c r="AL25" s="4690"/>
      <c r="AM25" s="4690"/>
      <c r="AN25" s="4241"/>
      <c r="AO25" s="4241"/>
      <c r="AP25" s="4241"/>
      <c r="AQ25" s="4241"/>
      <c r="AR25" s="4241"/>
      <c r="AS25" s="4241"/>
      <c r="AT25" s="4241"/>
      <c r="AU25" s="4241"/>
      <c r="AV25" s="4241"/>
      <c r="AW25" s="4241"/>
      <c r="AX25" s="4241"/>
      <c r="AY25" s="4241"/>
      <c r="AZ25" s="4241"/>
      <c r="BA25" s="4241"/>
      <c r="BB25" s="4241"/>
      <c r="BC25" s="4241"/>
      <c r="BD25" s="4370"/>
      <c r="BE25" s="4244"/>
      <c r="BF25" s="6392"/>
      <c r="BG25" s="6392"/>
      <c r="BH25" s="6392"/>
      <c r="BI25" s="6392"/>
      <c r="BJ25" s="6392"/>
      <c r="BK25" s="6392"/>
      <c r="BL25" s="6392"/>
      <c r="BM25" s="6392"/>
      <c r="BN25" s="6392"/>
      <c r="BO25" s="6392"/>
      <c r="BP25" s="6392"/>
      <c r="BQ25" s="6392"/>
      <c r="BR25" s="6392"/>
      <c r="BS25" s="6392"/>
      <c r="BT25" s="6392"/>
      <c r="BU25" s="6392"/>
      <c r="BV25" s="4288"/>
    </row>
    <row r="26" spans="2:74" ht="14.25" customHeight="1">
      <c r="B26" s="98"/>
      <c r="C26" s="96" t="s">
        <v>314</v>
      </c>
      <c r="D26" s="863"/>
      <c r="E26" s="864"/>
      <c r="F26" s="864"/>
      <c r="G26" s="3323"/>
      <c r="H26" s="3323"/>
      <c r="I26" s="3323"/>
      <c r="J26" s="3323"/>
      <c r="K26" s="3323"/>
      <c r="L26" s="3323"/>
      <c r="M26" s="757"/>
      <c r="N26" s="3323"/>
      <c r="O26" s="3323"/>
      <c r="P26" s="3323"/>
      <c r="Q26" s="3323"/>
      <c r="R26" s="3323"/>
      <c r="S26" s="1738"/>
      <c r="T26" s="1738"/>
      <c r="U26" s="1738"/>
      <c r="V26" s="1738"/>
      <c r="W26" s="1738"/>
      <c r="X26" s="1738"/>
      <c r="Y26" s="1738"/>
      <c r="Z26" s="1738"/>
      <c r="AA26" s="4371"/>
      <c r="AB26" s="4371"/>
      <c r="AC26" s="4617"/>
      <c r="AD26" s="1738"/>
      <c r="AE26" s="1738"/>
      <c r="AF26" s="1738"/>
      <c r="AG26" s="1738"/>
      <c r="AH26" s="1738"/>
      <c r="AI26" s="1738"/>
      <c r="AK26" s="4244"/>
      <c r="AL26" s="4690"/>
      <c r="AM26" s="4690"/>
      <c r="AN26" s="4241"/>
      <c r="AO26" s="4241"/>
      <c r="AP26" s="4241"/>
      <c r="AQ26" s="4241"/>
      <c r="AR26" s="4241"/>
      <c r="AS26" s="4241"/>
      <c r="AT26" s="4241"/>
      <c r="AU26" s="4241"/>
      <c r="AV26" s="4241"/>
      <c r="AW26" s="4241"/>
      <c r="AX26" s="4241"/>
      <c r="AY26" s="4241"/>
      <c r="AZ26" s="4241"/>
      <c r="BA26" s="4241"/>
      <c r="BB26" s="4241"/>
      <c r="BC26" s="4241"/>
      <c r="BD26" s="4370"/>
      <c r="BE26" s="4244"/>
      <c r="BV26" s="4288"/>
    </row>
    <row r="27" spans="2:74" ht="14.25" customHeight="1">
      <c r="B27" s="99"/>
      <c r="C27" s="96" t="s">
        <v>315</v>
      </c>
      <c r="D27" s="865"/>
      <c r="E27" s="864"/>
      <c r="F27" s="864"/>
      <c r="G27" s="3323"/>
      <c r="H27" s="3323"/>
      <c r="I27" s="3323"/>
      <c r="J27" s="3323"/>
      <c r="K27" s="3323"/>
      <c r="L27" s="3323"/>
      <c r="M27" s="757"/>
      <c r="N27" s="3323"/>
      <c r="O27" s="3323"/>
      <c r="P27" s="3323"/>
      <c r="Q27" s="3323"/>
      <c r="R27" s="3323"/>
      <c r="S27" s="1738"/>
      <c r="T27" s="1738"/>
      <c r="U27" s="1738"/>
      <c r="V27" s="1738"/>
      <c r="W27" s="1738"/>
      <c r="X27" s="1738"/>
      <c r="Y27" s="1738"/>
      <c r="Z27" s="1738"/>
      <c r="AA27" s="4242"/>
      <c r="AB27" s="4371"/>
      <c r="AC27" s="4617"/>
      <c r="AD27" s="1738"/>
      <c r="AE27" s="1738"/>
      <c r="AF27" s="1738"/>
      <c r="AG27" s="1738"/>
      <c r="AH27" s="1738"/>
      <c r="AI27" s="1738"/>
      <c r="AK27" s="4239"/>
      <c r="AN27" s="4241"/>
      <c r="AO27" s="4241"/>
      <c r="AP27" s="4241"/>
      <c r="AQ27" s="4241"/>
      <c r="AR27" s="4241"/>
      <c r="AS27" s="4241"/>
      <c r="AT27" s="4241"/>
      <c r="AU27" s="4241"/>
      <c r="AV27" s="4241"/>
      <c r="AW27" s="4241"/>
      <c r="AX27" s="4241"/>
      <c r="AY27" s="4241"/>
      <c r="AZ27" s="4241"/>
      <c r="BA27" s="4241"/>
      <c r="BB27" s="4241"/>
      <c r="BC27" s="4241"/>
      <c r="BD27" s="4370"/>
      <c r="BE27" s="4239"/>
      <c r="BV27" s="4288"/>
    </row>
    <row r="28" spans="2:74" ht="14.25" customHeight="1">
      <c r="B28" s="2765"/>
      <c r="C28" s="96" t="s">
        <v>316</v>
      </c>
      <c r="D28" s="863"/>
      <c r="E28" s="864"/>
      <c r="F28" s="864"/>
      <c r="G28" s="3323"/>
      <c r="H28" s="3323"/>
      <c r="I28" s="3323"/>
      <c r="J28" s="3323"/>
      <c r="K28" s="3323"/>
      <c r="L28" s="3323"/>
      <c r="M28" s="757"/>
      <c r="N28" s="3323"/>
      <c r="O28" s="3323"/>
      <c r="P28" s="3323"/>
      <c r="Q28" s="3323"/>
      <c r="R28" s="3323"/>
      <c r="S28" s="1738"/>
      <c r="T28" s="1738"/>
      <c r="U28" s="1738"/>
      <c r="V28" s="1738"/>
      <c r="W28" s="1738"/>
      <c r="X28" s="1738"/>
      <c r="Y28" s="1738"/>
      <c r="Z28" s="1738"/>
      <c r="AA28" s="4242"/>
      <c r="AB28" s="4371"/>
      <c r="AC28" s="4617"/>
      <c r="AD28" s="1738"/>
      <c r="AE28" s="1738"/>
      <c r="AF28" s="1738"/>
      <c r="AG28" s="1738"/>
      <c r="AH28" s="1738"/>
      <c r="AI28" s="1738"/>
      <c r="AK28" s="4239"/>
      <c r="AN28" s="4241"/>
      <c r="AO28" s="4241"/>
      <c r="AP28" s="4241"/>
      <c r="AQ28" s="4241"/>
      <c r="AR28" s="4241"/>
      <c r="AS28" s="4241"/>
      <c r="AT28" s="4241"/>
      <c r="AU28" s="4241"/>
      <c r="AV28" s="4241"/>
      <c r="AW28" s="4241"/>
      <c r="AX28" s="4241"/>
      <c r="AY28" s="4241"/>
      <c r="AZ28" s="4241"/>
      <c r="BA28" s="4241"/>
      <c r="BB28" s="4241"/>
      <c r="BC28" s="4241"/>
      <c r="BD28" s="4370"/>
      <c r="BE28" s="4239"/>
      <c r="BV28" s="4288"/>
    </row>
    <row r="29" spans="2:74" ht="14.25" customHeight="1" thickBot="1">
      <c r="B29" s="3325"/>
      <c r="C29" s="866"/>
      <c r="D29" s="866"/>
      <c r="E29" s="3325"/>
      <c r="F29" s="3325"/>
      <c r="G29" s="3325"/>
      <c r="H29" s="3325"/>
      <c r="I29" s="3325"/>
      <c r="J29" s="3325"/>
      <c r="K29" s="3325"/>
      <c r="L29" s="3325"/>
      <c r="M29" s="757"/>
      <c r="N29" s="3325"/>
      <c r="O29" s="3325"/>
      <c r="P29" s="3325"/>
      <c r="Q29" s="3325"/>
      <c r="R29" s="3325"/>
      <c r="S29" s="1738"/>
      <c r="T29" s="1738"/>
      <c r="U29" s="1738"/>
      <c r="V29" s="1738"/>
      <c r="W29" s="1738"/>
      <c r="X29" s="1738"/>
      <c r="Y29" s="1738"/>
      <c r="Z29" s="1738"/>
      <c r="AA29" s="4264"/>
      <c r="AB29" s="4379"/>
      <c r="AC29" s="4617"/>
      <c r="AD29" s="1738"/>
      <c r="AE29" s="1738"/>
      <c r="AF29" s="1738"/>
      <c r="AG29" s="1738"/>
      <c r="AH29" s="1738"/>
      <c r="AI29" s="1738"/>
      <c r="AK29" s="4239"/>
      <c r="AN29" s="4241"/>
      <c r="AO29" s="4241"/>
      <c r="AP29" s="4241"/>
      <c r="AQ29" s="4241"/>
      <c r="AR29" s="4241"/>
      <c r="AS29" s="4241"/>
      <c r="AT29" s="4241"/>
      <c r="AU29" s="4241"/>
      <c r="AV29" s="4241"/>
      <c r="AW29" s="4241"/>
      <c r="AX29" s="4241"/>
      <c r="AY29" s="4241"/>
      <c r="AZ29" s="4241"/>
      <c r="BA29" s="4241"/>
      <c r="BB29" s="4241"/>
      <c r="BC29" s="4241"/>
      <c r="BD29" s="4370"/>
      <c r="BE29" s="4239"/>
      <c r="BV29" s="4288"/>
    </row>
    <row r="30" spans="2:74" ht="15" thickBot="1">
      <c r="B30" s="1167" t="s">
        <v>25621</v>
      </c>
      <c r="C30" s="1750"/>
      <c r="D30" s="1750"/>
      <c r="E30" s="1750"/>
      <c r="F30" s="1750"/>
      <c r="G30" s="1750"/>
      <c r="H30" s="1750"/>
      <c r="I30" s="1750"/>
      <c r="J30" s="1750"/>
      <c r="K30" s="1750"/>
      <c r="L30" s="1750"/>
      <c r="M30" s="1750"/>
      <c r="N30" s="1750"/>
      <c r="O30" s="1750"/>
      <c r="P30" s="1750"/>
      <c r="Q30" s="1750"/>
      <c r="R30" s="1751"/>
      <c r="S30" s="1738"/>
      <c r="T30" s="1738"/>
      <c r="U30" s="1738"/>
      <c r="V30" s="1738"/>
      <c r="W30" s="1738"/>
      <c r="X30" s="1738"/>
      <c r="Y30" s="1738"/>
      <c r="Z30" s="1738"/>
      <c r="AA30" s="4264"/>
      <c r="AB30" s="4379"/>
      <c r="AC30" s="4617"/>
      <c r="AD30" s="1738"/>
      <c r="AE30" s="1738"/>
      <c r="AF30" s="1738"/>
      <c r="AG30" s="1738"/>
      <c r="AH30" s="1738"/>
      <c r="AI30" s="1738"/>
      <c r="AK30" s="4239"/>
      <c r="AN30" s="4241"/>
      <c r="AO30" s="4241"/>
      <c r="AP30" s="4241"/>
      <c r="AQ30" s="4241"/>
      <c r="AR30" s="4241"/>
      <c r="AS30" s="4241"/>
      <c r="AT30" s="4241"/>
      <c r="AU30" s="4241"/>
      <c r="AV30" s="4241"/>
      <c r="AW30" s="4241"/>
      <c r="AX30" s="4241"/>
      <c r="AY30" s="4241"/>
      <c r="AZ30" s="4241"/>
      <c r="BA30" s="4241"/>
      <c r="BB30" s="4241"/>
      <c r="BC30" s="4241"/>
      <c r="BD30" s="4370"/>
      <c r="BE30" s="4239"/>
      <c r="BV30" s="4288"/>
    </row>
    <row r="31" spans="2:74" ht="15" thickBot="1">
      <c r="B31" s="3319"/>
      <c r="C31" s="104"/>
      <c r="D31" s="104"/>
      <c r="E31" s="3319"/>
      <c r="F31" s="3319"/>
      <c r="G31" s="3319"/>
      <c r="H31" s="3319"/>
      <c r="I31" s="3319"/>
      <c r="J31" s="3325"/>
      <c r="K31" s="3319"/>
      <c r="L31" s="3319"/>
      <c r="M31" s="3319"/>
      <c r="N31" s="3325"/>
      <c r="O31" s="3325"/>
      <c r="P31" s="3325"/>
      <c r="Q31" s="3325"/>
      <c r="R31" s="3325"/>
      <c r="S31" s="1738"/>
      <c r="T31" s="1738"/>
      <c r="U31" s="1738"/>
      <c r="V31" s="1738"/>
      <c r="W31" s="1738"/>
      <c r="X31" s="1738"/>
      <c r="Y31" s="1738"/>
      <c r="Z31" s="1738"/>
      <c r="AA31" s="4242"/>
      <c r="AB31" s="4371"/>
      <c r="AC31" s="4617"/>
      <c r="AD31" s="1738"/>
      <c r="AE31" s="1738"/>
      <c r="AF31" s="1738"/>
      <c r="AG31" s="1738"/>
      <c r="AH31" s="1738"/>
      <c r="AI31" s="1738"/>
      <c r="AK31" s="4239"/>
      <c r="AN31" s="4241"/>
      <c r="AO31" s="4241"/>
      <c r="AP31" s="4241"/>
      <c r="AQ31" s="4241"/>
      <c r="AR31" s="4241"/>
      <c r="AS31" s="4241"/>
      <c r="AT31" s="4241"/>
      <c r="AU31" s="4241"/>
      <c r="AV31" s="4241"/>
      <c r="AW31" s="4241"/>
      <c r="AX31" s="4241"/>
      <c r="AY31" s="4241"/>
      <c r="AZ31" s="4241"/>
      <c r="BA31" s="4241"/>
      <c r="BB31" s="4241"/>
      <c r="BC31" s="4241"/>
      <c r="BD31" s="4370"/>
      <c r="BE31" s="4244"/>
      <c r="BV31" s="4288"/>
    </row>
    <row r="32" spans="2:74" ht="30" customHeight="1" thickBot="1">
      <c r="B32" s="7600" t="s">
        <v>28844</v>
      </c>
      <c r="C32" s="7601"/>
      <c r="D32" s="7601"/>
      <c r="E32" s="7601"/>
      <c r="F32" s="7601"/>
      <c r="G32" s="7601"/>
      <c r="H32" s="7601"/>
      <c r="I32" s="7601"/>
      <c r="J32" s="7601"/>
      <c r="K32" s="7601"/>
      <c r="L32" s="7601"/>
      <c r="M32" s="7601"/>
      <c r="N32" s="7601"/>
      <c r="O32" s="7601"/>
      <c r="P32" s="7601"/>
      <c r="Q32" s="7601"/>
      <c r="R32" s="7602"/>
      <c r="S32" s="1738"/>
      <c r="T32" s="1738"/>
      <c r="U32" s="1738"/>
      <c r="V32" s="1738"/>
      <c r="W32" s="1738"/>
      <c r="X32" s="1738"/>
      <c r="Y32" s="1738"/>
      <c r="Z32" s="1738"/>
      <c r="AA32" s="4242"/>
      <c r="AB32" s="4371"/>
      <c r="AC32" s="4617"/>
      <c r="AD32" s="1738"/>
      <c r="AE32" s="1738"/>
      <c r="AF32" s="1738"/>
      <c r="AG32" s="1738"/>
      <c r="AH32" s="1738"/>
      <c r="AI32" s="1738"/>
      <c r="AK32" s="4239"/>
      <c r="AN32" s="4241"/>
      <c r="AO32" s="4241"/>
      <c r="AP32" s="4241"/>
      <c r="AQ32" s="4241"/>
      <c r="AR32" s="4241"/>
      <c r="AS32" s="4241"/>
      <c r="AT32" s="4241"/>
      <c r="AU32" s="4241"/>
      <c r="AV32" s="4241"/>
      <c r="AW32" s="4241"/>
      <c r="AX32" s="4241"/>
      <c r="AY32" s="4241"/>
      <c r="AZ32" s="4241"/>
      <c r="BA32" s="4241"/>
      <c r="BB32" s="4241"/>
      <c r="BC32" s="4241"/>
      <c r="BD32" s="4370"/>
      <c r="BE32" s="4239"/>
      <c r="BV32" s="4288"/>
    </row>
    <row r="33" spans="2:74" ht="15" thickBot="1">
      <c r="B33" s="1738"/>
      <c r="C33" s="1738"/>
      <c r="D33" s="1738"/>
      <c r="E33" s="1738"/>
      <c r="F33" s="1738"/>
      <c r="G33" s="1738"/>
      <c r="H33" s="1738"/>
      <c r="I33" s="1738"/>
      <c r="J33" s="1738"/>
      <c r="K33" s="1738"/>
      <c r="L33" s="1738"/>
      <c r="M33" s="1738"/>
      <c r="N33" s="1738"/>
      <c r="O33" s="1738"/>
      <c r="P33" s="1738"/>
      <c r="Q33" s="1738"/>
      <c r="R33" s="1738"/>
      <c r="S33" s="1738"/>
      <c r="T33" s="1738"/>
      <c r="U33" s="1738"/>
      <c r="V33" s="1738"/>
      <c r="W33" s="1738"/>
      <c r="X33" s="1738"/>
      <c r="Y33" s="1738"/>
      <c r="Z33" s="1738"/>
      <c r="AA33" s="4264"/>
      <c r="AB33" s="4379"/>
      <c r="AC33" s="4617"/>
      <c r="AD33" s="1738"/>
      <c r="AE33" s="1738"/>
      <c r="AF33" s="1738"/>
      <c r="AG33" s="1738"/>
      <c r="AH33" s="1738"/>
      <c r="AI33" s="1738"/>
      <c r="AK33" s="4239"/>
      <c r="AN33" s="4241"/>
      <c r="AO33" s="4241"/>
      <c r="AP33" s="4241"/>
      <c r="AQ33" s="4241"/>
      <c r="AR33" s="4241"/>
      <c r="AS33" s="4241"/>
      <c r="AT33" s="4241"/>
      <c r="AU33" s="4241"/>
      <c r="AV33" s="4241"/>
      <c r="AW33" s="4241"/>
      <c r="AX33" s="4241"/>
      <c r="AY33" s="4241"/>
      <c r="AZ33" s="4241"/>
      <c r="BA33" s="4241"/>
      <c r="BB33" s="4241"/>
      <c r="BC33" s="4241"/>
      <c r="BD33" s="4370"/>
      <c r="BE33" s="4239"/>
      <c r="BV33" s="4288"/>
    </row>
    <row r="34" spans="2:74" ht="15" customHeight="1">
      <c r="B34" s="867" t="s">
        <v>477</v>
      </c>
      <c r="C34" s="7615" t="s">
        <v>320</v>
      </c>
      <c r="D34" s="7603"/>
      <c r="E34" s="7603"/>
      <c r="F34" s="7603"/>
      <c r="G34" s="7603"/>
      <c r="H34" s="7603"/>
      <c r="I34" s="7603"/>
      <c r="J34" s="7603"/>
      <c r="K34" s="7603"/>
      <c r="L34" s="7603"/>
      <c r="M34" s="7603"/>
      <c r="N34" s="7603"/>
      <c r="O34" s="7603"/>
      <c r="P34" s="7603"/>
      <c r="Q34" s="7603"/>
      <c r="R34" s="7604"/>
      <c r="S34" s="1738"/>
      <c r="T34" s="1738"/>
      <c r="U34" s="1738"/>
      <c r="V34" s="1738"/>
      <c r="W34" s="1738"/>
      <c r="X34" s="1738"/>
      <c r="Y34" s="1738"/>
      <c r="Z34" s="1738"/>
      <c r="AA34" s="4264"/>
      <c r="AB34" s="4379"/>
      <c r="AC34" s="4617"/>
      <c r="AD34" s="1738"/>
      <c r="AE34" s="1738"/>
      <c r="AF34" s="1738"/>
      <c r="AG34" s="1738"/>
      <c r="AH34" s="1738"/>
      <c r="AI34" s="1738"/>
      <c r="AK34" s="4239"/>
      <c r="AN34" s="4241"/>
      <c r="AO34" s="4241"/>
      <c r="AP34" s="4241"/>
      <c r="AQ34" s="4241"/>
      <c r="AR34" s="4241"/>
      <c r="AS34" s="4241"/>
      <c r="AT34" s="4241"/>
      <c r="AU34" s="4241"/>
      <c r="AV34" s="4241"/>
      <c r="AW34" s="4241"/>
      <c r="AX34" s="4241"/>
      <c r="AY34" s="4241"/>
      <c r="AZ34" s="4241"/>
      <c r="BA34" s="4241"/>
      <c r="BB34" s="4241"/>
      <c r="BC34" s="4241"/>
      <c r="BD34" s="4370"/>
      <c r="BE34" s="4239"/>
      <c r="BV34" s="4288"/>
    </row>
    <row r="35" spans="2:74" ht="15" customHeight="1">
      <c r="B35" s="2996" t="s">
        <v>478</v>
      </c>
      <c r="C35" s="2997" t="str">
        <f>$C$6</f>
        <v xml:space="preserve">Sludge treatment process  </v>
      </c>
      <c r="D35" s="2997"/>
      <c r="E35" s="2997"/>
      <c r="F35" s="2997"/>
      <c r="G35" s="2997"/>
      <c r="H35" s="2997"/>
      <c r="I35" s="2997"/>
      <c r="J35" s="2997"/>
      <c r="K35" s="2997"/>
      <c r="L35" s="2997"/>
      <c r="M35" s="2997"/>
      <c r="N35" s="2997"/>
      <c r="O35" s="2997"/>
      <c r="P35" s="2997"/>
      <c r="Q35" s="2997"/>
      <c r="R35" s="2998"/>
      <c r="S35" s="1738"/>
      <c r="T35" s="1738"/>
      <c r="U35" s="1738"/>
      <c r="V35" s="1738"/>
      <c r="W35" s="1738"/>
      <c r="X35" s="1738"/>
      <c r="Y35" s="1738"/>
      <c r="Z35" s="1738"/>
      <c r="AA35" s="4264"/>
      <c r="AB35" s="4379"/>
      <c r="AC35" s="4617"/>
      <c r="AD35" s="1738"/>
      <c r="AE35" s="1738"/>
      <c r="AF35" s="1738"/>
      <c r="AG35" s="1738"/>
      <c r="AH35" s="1738"/>
      <c r="AI35" s="1738"/>
      <c r="AK35" s="4239"/>
      <c r="AN35" s="4241"/>
      <c r="AO35" s="4241"/>
      <c r="AP35" s="4241"/>
      <c r="AQ35" s="4241"/>
      <c r="AR35" s="4241"/>
      <c r="AS35" s="4241"/>
      <c r="AT35" s="4241"/>
      <c r="AU35" s="4241"/>
      <c r="AV35" s="4241"/>
      <c r="AW35" s="4241"/>
      <c r="AX35" s="4241"/>
      <c r="AY35" s="4241"/>
      <c r="AZ35" s="4241"/>
      <c r="BA35" s="4241"/>
      <c r="BB35" s="4241"/>
      <c r="BC35" s="4241"/>
      <c r="BD35" s="4370"/>
      <c r="BE35" s="4239"/>
      <c r="BV35" s="4288"/>
    </row>
    <row r="36" spans="2:74" ht="15" customHeight="1">
      <c r="B36" s="870">
        <v>1</v>
      </c>
      <c r="C36" s="7594" t="s">
        <v>25622</v>
      </c>
      <c r="D36" s="7595"/>
      <c r="E36" s="7595"/>
      <c r="F36" s="7595"/>
      <c r="G36" s="7595"/>
      <c r="H36" s="7595"/>
      <c r="I36" s="7595"/>
      <c r="J36" s="7595"/>
      <c r="K36" s="7595"/>
      <c r="L36" s="7595"/>
      <c r="M36" s="7595"/>
      <c r="N36" s="7595"/>
      <c r="O36" s="7595"/>
      <c r="P36" s="7595"/>
      <c r="Q36" s="7595"/>
      <c r="R36" s="7596"/>
      <c r="S36" s="1738"/>
      <c r="T36" s="1738"/>
      <c r="U36" s="1738"/>
      <c r="V36" s="1738"/>
      <c r="W36" s="1738"/>
      <c r="X36" s="1738"/>
      <c r="Y36" s="1738"/>
      <c r="Z36" s="1738"/>
      <c r="AA36" s="4264"/>
      <c r="AB36" s="4379"/>
      <c r="AC36" s="4617"/>
      <c r="AD36" s="1738"/>
      <c r="AE36" s="1738"/>
      <c r="AF36" s="1738"/>
      <c r="AG36" s="1738"/>
      <c r="AH36" s="1738"/>
      <c r="AI36" s="1738"/>
      <c r="AK36" s="4239"/>
      <c r="AN36" s="4241"/>
      <c r="AO36" s="4241"/>
      <c r="AP36" s="4241"/>
      <c r="AQ36" s="4241"/>
      <c r="AR36" s="4241"/>
      <c r="AS36" s="4241"/>
      <c r="AT36" s="4241"/>
      <c r="AU36" s="4241"/>
      <c r="AV36" s="4241"/>
      <c r="AW36" s="4241"/>
      <c r="AX36" s="4241"/>
      <c r="AY36" s="4241"/>
      <c r="AZ36" s="4241"/>
      <c r="BA36" s="4241"/>
      <c r="BB36" s="4241"/>
      <c r="BC36" s="4241"/>
      <c r="BD36" s="4370"/>
      <c r="BE36" s="4239"/>
      <c r="BV36" s="4288"/>
    </row>
    <row r="37" spans="2:74" ht="15" customHeight="1">
      <c r="B37" s="763">
        <v>2</v>
      </c>
      <c r="C37" s="7594" t="s">
        <v>25623</v>
      </c>
      <c r="D37" s="7595"/>
      <c r="E37" s="7595"/>
      <c r="F37" s="7595"/>
      <c r="G37" s="7595"/>
      <c r="H37" s="7595"/>
      <c r="I37" s="7595"/>
      <c r="J37" s="7595"/>
      <c r="K37" s="7595"/>
      <c r="L37" s="7595"/>
      <c r="M37" s="7595"/>
      <c r="N37" s="7595"/>
      <c r="O37" s="7595"/>
      <c r="P37" s="7595"/>
      <c r="Q37" s="7595"/>
      <c r="R37" s="7596"/>
      <c r="S37" s="1738"/>
      <c r="T37" s="1738"/>
      <c r="U37" s="1738"/>
      <c r="V37" s="1738"/>
      <c r="W37" s="1738"/>
      <c r="X37" s="1738"/>
      <c r="Y37" s="1738"/>
      <c r="Z37" s="1738"/>
      <c r="AA37" s="4264"/>
      <c r="AB37" s="4379"/>
      <c r="AC37" s="4617"/>
      <c r="AD37" s="1738"/>
      <c r="AE37" s="1738"/>
      <c r="AF37" s="1738"/>
      <c r="AG37" s="1738"/>
      <c r="AH37" s="1738"/>
      <c r="AI37" s="1738"/>
      <c r="AK37" s="4246"/>
      <c r="AL37" s="4691"/>
      <c r="AM37" s="4691"/>
      <c r="AN37" s="4241"/>
      <c r="AO37" s="4241"/>
      <c r="AP37" s="4241"/>
      <c r="AQ37" s="4241"/>
      <c r="AR37" s="4241"/>
      <c r="AS37" s="4241"/>
      <c r="AT37" s="4241"/>
      <c r="AU37" s="4241"/>
      <c r="AV37" s="4241"/>
      <c r="AW37" s="4241"/>
      <c r="AX37" s="4241"/>
      <c r="AY37" s="4241"/>
      <c r="AZ37" s="4241"/>
      <c r="BA37" s="4241"/>
      <c r="BB37" s="4241"/>
      <c r="BC37" s="4241"/>
      <c r="BD37" s="4370"/>
      <c r="BE37" s="4246"/>
      <c r="BV37" s="4288"/>
    </row>
    <row r="38" spans="2:74" ht="15" customHeight="1">
      <c r="B38" s="763">
        <v>3</v>
      </c>
      <c r="C38" s="7594" t="s">
        <v>25624</v>
      </c>
      <c r="D38" s="7595"/>
      <c r="E38" s="7595"/>
      <c r="F38" s="7595"/>
      <c r="G38" s="7595"/>
      <c r="H38" s="7595"/>
      <c r="I38" s="7595"/>
      <c r="J38" s="7595"/>
      <c r="K38" s="7595"/>
      <c r="L38" s="7595"/>
      <c r="M38" s="7595"/>
      <c r="N38" s="7595"/>
      <c r="O38" s="7595"/>
      <c r="P38" s="7595"/>
      <c r="Q38" s="7595"/>
      <c r="R38" s="7596"/>
      <c r="S38" s="1738"/>
      <c r="T38" s="1738"/>
      <c r="U38" s="1738"/>
      <c r="V38" s="1738"/>
      <c r="W38" s="1738"/>
      <c r="X38" s="1738"/>
      <c r="Y38" s="1738"/>
      <c r="Z38" s="1738"/>
      <c r="AA38" s="4264"/>
      <c r="AB38" s="4379"/>
      <c r="AC38" s="4617"/>
      <c r="AD38" s="1738"/>
      <c r="AE38" s="1738"/>
      <c r="AF38" s="1738"/>
      <c r="AG38" s="1738"/>
      <c r="AH38" s="1738"/>
      <c r="AI38" s="1738"/>
      <c r="AK38" s="4246"/>
      <c r="AL38" s="4691"/>
      <c r="AM38" s="4691"/>
      <c r="AN38" s="4241"/>
      <c r="AO38" s="4241"/>
      <c r="AP38" s="4241"/>
      <c r="AQ38" s="4241"/>
      <c r="AR38" s="4241"/>
      <c r="AS38" s="4241"/>
      <c r="AT38" s="4241"/>
      <c r="AU38" s="4241"/>
      <c r="AV38" s="4241"/>
      <c r="AW38" s="4241"/>
      <c r="AX38" s="4241"/>
      <c r="AY38" s="4241"/>
      <c r="AZ38" s="4241"/>
      <c r="BA38" s="4241"/>
      <c r="BB38" s="4241"/>
      <c r="BC38" s="4241"/>
      <c r="BD38" s="4370"/>
      <c r="BE38" s="4246"/>
      <c r="BV38" s="4288"/>
    </row>
    <row r="39" spans="2:74" ht="15" customHeight="1">
      <c r="B39" s="763">
        <v>4</v>
      </c>
      <c r="C39" s="7594" t="s">
        <v>25625</v>
      </c>
      <c r="D39" s="7595"/>
      <c r="E39" s="7595"/>
      <c r="F39" s="7595"/>
      <c r="G39" s="7595"/>
      <c r="H39" s="7595"/>
      <c r="I39" s="7595"/>
      <c r="J39" s="7595"/>
      <c r="K39" s="7595"/>
      <c r="L39" s="7595"/>
      <c r="M39" s="7595"/>
      <c r="N39" s="7595"/>
      <c r="O39" s="7595"/>
      <c r="P39" s="7595"/>
      <c r="Q39" s="7595"/>
      <c r="R39" s="7596"/>
      <c r="S39" s="1738"/>
      <c r="T39" s="1738"/>
      <c r="U39" s="1738"/>
      <c r="V39" s="1738"/>
      <c r="W39" s="1738"/>
      <c r="X39" s="1738"/>
      <c r="Y39" s="1738"/>
      <c r="Z39" s="1738"/>
      <c r="AA39" s="4242"/>
      <c r="AB39" s="4371"/>
      <c r="AC39" s="4617"/>
      <c r="AD39" s="1738"/>
      <c r="AE39" s="1738"/>
      <c r="AF39" s="1738"/>
      <c r="AG39" s="1738"/>
      <c r="AH39" s="1738"/>
      <c r="AI39" s="1738"/>
      <c r="AK39" s="4246"/>
      <c r="AL39" s="4691"/>
      <c r="AM39" s="4691"/>
      <c r="AN39" s="4241"/>
      <c r="AO39" s="4241"/>
      <c r="AP39" s="4241"/>
      <c r="AQ39" s="4241"/>
      <c r="AR39" s="4241"/>
      <c r="AS39" s="4241"/>
      <c r="AT39" s="4241"/>
      <c r="AU39" s="4241"/>
      <c r="AV39" s="4241"/>
      <c r="AW39" s="4241"/>
      <c r="AX39" s="4241"/>
      <c r="AY39" s="4241"/>
      <c r="AZ39" s="4241"/>
      <c r="BA39" s="4241"/>
      <c r="BB39" s="4241"/>
      <c r="BC39" s="4241"/>
      <c r="BD39" s="4370"/>
      <c r="BE39" s="4246"/>
      <c r="BV39" s="4288"/>
    </row>
    <row r="40" spans="2:74" ht="15" customHeight="1">
      <c r="B40" s="763">
        <v>5</v>
      </c>
      <c r="C40" s="7594" t="s">
        <v>25626</v>
      </c>
      <c r="D40" s="7595"/>
      <c r="E40" s="7595"/>
      <c r="F40" s="7595"/>
      <c r="G40" s="7595"/>
      <c r="H40" s="7595"/>
      <c r="I40" s="7595"/>
      <c r="J40" s="7595"/>
      <c r="K40" s="7595"/>
      <c r="L40" s="7595"/>
      <c r="M40" s="7595"/>
      <c r="N40" s="7595"/>
      <c r="O40" s="7595"/>
      <c r="P40" s="7595"/>
      <c r="Q40" s="7595"/>
      <c r="R40" s="7596"/>
      <c r="S40" s="1738"/>
      <c r="T40" s="1738"/>
      <c r="U40" s="1738"/>
      <c r="V40" s="1738"/>
      <c r="W40" s="1738"/>
      <c r="X40" s="1738"/>
      <c r="Y40" s="1738"/>
      <c r="Z40" s="1738"/>
      <c r="AA40" s="4242"/>
      <c r="AB40" s="4371"/>
      <c r="AC40" s="4617"/>
      <c r="AD40" s="1738"/>
      <c r="AE40" s="1738"/>
      <c r="AF40" s="1738"/>
      <c r="AG40" s="1738"/>
      <c r="AH40" s="1738"/>
      <c r="AI40" s="1738"/>
      <c r="AK40" s="4246"/>
      <c r="AL40" s="4691"/>
      <c r="AM40" s="4691"/>
      <c r="AN40" s="4241"/>
      <c r="AO40" s="4241"/>
      <c r="AP40" s="4241"/>
      <c r="AQ40" s="4241"/>
      <c r="AR40" s="4241"/>
      <c r="AS40" s="4241"/>
      <c r="AT40" s="4241"/>
      <c r="AU40" s="4241"/>
      <c r="AV40" s="4241"/>
      <c r="AW40" s="4241"/>
      <c r="AX40" s="4241"/>
      <c r="AY40" s="4241"/>
      <c r="AZ40" s="4241"/>
      <c r="BA40" s="4241"/>
      <c r="BB40" s="4241"/>
      <c r="BC40" s="4241"/>
      <c r="BD40" s="4370"/>
      <c r="BE40" s="4246"/>
      <c r="BV40" s="4288"/>
    </row>
    <row r="41" spans="2:74" ht="15" customHeight="1">
      <c r="B41" s="763">
        <v>6</v>
      </c>
      <c r="C41" s="7594" t="s">
        <v>25627</v>
      </c>
      <c r="D41" s="7595"/>
      <c r="E41" s="7595"/>
      <c r="F41" s="7595"/>
      <c r="G41" s="7595"/>
      <c r="H41" s="7595"/>
      <c r="I41" s="7595"/>
      <c r="J41" s="7595"/>
      <c r="K41" s="7595"/>
      <c r="L41" s="7595"/>
      <c r="M41" s="7595"/>
      <c r="N41" s="7595"/>
      <c r="O41" s="7595"/>
      <c r="P41" s="7595"/>
      <c r="Q41" s="7595"/>
      <c r="R41" s="7596"/>
      <c r="S41" s="1738"/>
      <c r="T41" s="1738"/>
      <c r="U41" s="1738"/>
      <c r="V41" s="1738"/>
      <c r="W41" s="1738"/>
      <c r="X41" s="1738"/>
      <c r="Y41" s="1738"/>
      <c r="Z41" s="1738"/>
      <c r="AA41" s="4242"/>
      <c r="AB41" s="4371"/>
      <c r="AC41" s="4617"/>
      <c r="AD41" s="1738"/>
      <c r="AE41" s="1738"/>
      <c r="AF41" s="1738"/>
      <c r="AG41" s="1738"/>
      <c r="AH41" s="1738"/>
      <c r="AI41" s="1738"/>
      <c r="AK41" s="4246"/>
      <c r="AL41" s="4691"/>
      <c r="AM41" s="4691"/>
      <c r="AN41" s="4241"/>
      <c r="AO41" s="4241"/>
      <c r="AP41" s="4241"/>
      <c r="AQ41" s="4241"/>
      <c r="AR41" s="4241"/>
      <c r="AS41" s="4241"/>
      <c r="AT41" s="4241"/>
      <c r="AU41" s="4241"/>
      <c r="AV41" s="4241"/>
      <c r="AW41" s="4241"/>
      <c r="AX41" s="4241"/>
      <c r="AY41" s="4241"/>
      <c r="AZ41" s="4241"/>
      <c r="BA41" s="4241"/>
      <c r="BB41" s="4241"/>
      <c r="BC41" s="4241"/>
      <c r="BD41" s="4370"/>
      <c r="BE41" s="4246"/>
      <c r="BV41" s="4288"/>
    </row>
    <row r="42" spans="2:74" ht="15" customHeight="1">
      <c r="B42" s="763">
        <v>7</v>
      </c>
      <c r="C42" s="7594" t="s">
        <v>25628</v>
      </c>
      <c r="D42" s="7595"/>
      <c r="E42" s="7595"/>
      <c r="F42" s="7595"/>
      <c r="G42" s="7595"/>
      <c r="H42" s="7595"/>
      <c r="I42" s="7595"/>
      <c r="J42" s="7595"/>
      <c r="K42" s="7595"/>
      <c r="L42" s="7595"/>
      <c r="M42" s="7595"/>
      <c r="N42" s="7595"/>
      <c r="O42" s="7595"/>
      <c r="P42" s="7595"/>
      <c r="Q42" s="7595"/>
      <c r="R42" s="7596"/>
      <c r="S42" s="1738"/>
      <c r="T42" s="1738"/>
      <c r="U42" s="1738"/>
      <c r="V42" s="1738"/>
      <c r="W42" s="1738"/>
      <c r="X42" s="1738"/>
      <c r="Y42" s="1738"/>
      <c r="Z42" s="1738"/>
      <c r="AA42" s="4242"/>
      <c r="AB42" s="4371"/>
      <c r="AC42" s="4617"/>
      <c r="AD42" s="1738"/>
      <c r="AE42" s="1738"/>
      <c r="AF42" s="1738"/>
      <c r="AG42" s="1738"/>
      <c r="AH42" s="1738"/>
      <c r="AI42" s="1738"/>
      <c r="AK42" s="4246"/>
      <c r="AL42" s="4691"/>
      <c r="AM42" s="4691"/>
      <c r="AN42" s="4241"/>
      <c r="AO42" s="4241"/>
      <c r="AP42" s="4241"/>
      <c r="AQ42" s="4241"/>
      <c r="AR42" s="4241"/>
      <c r="AS42" s="4241"/>
      <c r="AT42" s="4241"/>
      <c r="AU42" s="4241"/>
      <c r="AV42" s="4241"/>
      <c r="AW42" s="4241"/>
      <c r="AX42" s="4241"/>
      <c r="AY42" s="4241"/>
      <c r="AZ42" s="4241"/>
      <c r="BA42" s="4241"/>
      <c r="BB42" s="4241"/>
      <c r="BC42" s="4241"/>
      <c r="BD42" s="4370"/>
      <c r="BE42" s="4246"/>
      <c r="BV42" s="4288"/>
    </row>
    <row r="43" spans="2:74" ht="15" customHeight="1">
      <c r="B43" s="763">
        <v>8</v>
      </c>
      <c r="C43" s="7594" t="s">
        <v>28842</v>
      </c>
      <c r="D43" s="7595"/>
      <c r="E43" s="7595"/>
      <c r="F43" s="7595"/>
      <c r="G43" s="7595"/>
      <c r="H43" s="7595"/>
      <c r="I43" s="7595"/>
      <c r="J43" s="7595"/>
      <c r="K43" s="7595"/>
      <c r="L43" s="7595"/>
      <c r="M43" s="7595"/>
      <c r="N43" s="7595"/>
      <c r="O43" s="7595"/>
      <c r="P43" s="7595"/>
      <c r="Q43" s="7595"/>
      <c r="R43" s="7596"/>
      <c r="S43" s="1738"/>
      <c r="T43" s="1738"/>
      <c r="U43" s="1738"/>
      <c r="V43" s="1738"/>
      <c r="W43" s="1738"/>
      <c r="X43" s="1738"/>
      <c r="Y43" s="1738"/>
      <c r="Z43" s="1738"/>
      <c r="AA43" s="4242"/>
      <c r="AB43" s="4371"/>
      <c r="AC43" s="4617"/>
      <c r="AD43" s="1738"/>
      <c r="AE43" s="1738"/>
      <c r="AF43" s="1738"/>
      <c r="AG43" s="1738"/>
      <c r="AH43" s="1738"/>
      <c r="AI43" s="1738"/>
      <c r="AK43" s="4246"/>
      <c r="AL43" s="4691"/>
      <c r="AM43" s="4691"/>
      <c r="AN43" s="4241"/>
      <c r="AO43" s="4241"/>
      <c r="AP43" s="4241"/>
      <c r="AQ43" s="4241"/>
      <c r="AR43" s="4241"/>
      <c r="AS43" s="4241"/>
      <c r="AT43" s="4241"/>
      <c r="AU43" s="4241"/>
      <c r="AV43" s="4241"/>
      <c r="AW43" s="4241"/>
      <c r="AX43" s="4241"/>
      <c r="AY43" s="4241"/>
      <c r="AZ43" s="4241"/>
      <c r="BA43" s="4241"/>
      <c r="BB43" s="4241"/>
      <c r="BC43" s="4241"/>
      <c r="BD43" s="4370"/>
      <c r="BE43" s="4246"/>
      <c r="BV43" s="4288"/>
    </row>
    <row r="44" spans="2:74" ht="15" customHeight="1">
      <c r="B44" s="2996" t="s">
        <v>492</v>
      </c>
      <c r="C44" s="2997" t="str">
        <f>$C$16</f>
        <v>(Un-incinerated) sludge disposal route</v>
      </c>
      <c r="D44" s="2997"/>
      <c r="E44" s="2997"/>
      <c r="F44" s="2997"/>
      <c r="G44" s="2997"/>
      <c r="H44" s="2997"/>
      <c r="I44" s="2997"/>
      <c r="J44" s="2997"/>
      <c r="K44" s="2997"/>
      <c r="L44" s="2997"/>
      <c r="M44" s="2997"/>
      <c r="N44" s="2997"/>
      <c r="O44" s="2997"/>
      <c r="P44" s="2997"/>
      <c r="Q44" s="2997"/>
      <c r="R44" s="2998"/>
      <c r="S44" s="1738"/>
      <c r="T44" s="1738"/>
      <c r="U44" s="1738"/>
      <c r="V44" s="1738"/>
      <c r="W44" s="1738"/>
      <c r="X44" s="1738"/>
      <c r="Y44" s="1738"/>
      <c r="Z44" s="1738"/>
      <c r="AA44" s="4242"/>
      <c r="AB44" s="4371"/>
      <c r="AC44" s="4617"/>
      <c r="AD44" s="1738"/>
      <c r="AE44" s="1738"/>
      <c r="AF44" s="1738"/>
      <c r="AG44" s="1738"/>
      <c r="AH44" s="1738"/>
      <c r="AI44" s="1738"/>
      <c r="AK44" s="4246"/>
      <c r="AL44" s="4691"/>
      <c r="AM44" s="4691"/>
      <c r="AN44" s="4241"/>
      <c r="AO44" s="4241"/>
      <c r="AP44" s="4241"/>
      <c r="AQ44" s="4241"/>
      <c r="AR44" s="4241"/>
      <c r="AS44" s="4241"/>
      <c r="AT44" s="4241"/>
      <c r="AU44" s="4241"/>
      <c r="AV44" s="4241"/>
      <c r="AW44" s="4241"/>
      <c r="AX44" s="4241"/>
      <c r="AY44" s="4241"/>
      <c r="AZ44" s="4241"/>
      <c r="BA44" s="4241"/>
      <c r="BB44" s="4241"/>
      <c r="BC44" s="4241"/>
      <c r="BD44" s="4370"/>
      <c r="BE44" s="4246"/>
      <c r="BV44" s="4288"/>
    </row>
    <row r="45" spans="2:74" ht="15" customHeight="1">
      <c r="B45" s="4206">
        <v>9</v>
      </c>
      <c r="C45" s="7594" t="s">
        <v>25629</v>
      </c>
      <c r="D45" s="7595"/>
      <c r="E45" s="7595"/>
      <c r="F45" s="7595"/>
      <c r="G45" s="7595"/>
      <c r="H45" s="7595"/>
      <c r="I45" s="7595"/>
      <c r="J45" s="7595"/>
      <c r="K45" s="7595"/>
      <c r="L45" s="7595"/>
      <c r="M45" s="7595"/>
      <c r="N45" s="7595"/>
      <c r="O45" s="7595"/>
      <c r="P45" s="7595"/>
      <c r="Q45" s="7595"/>
      <c r="R45" s="7596"/>
      <c r="S45" s="1738"/>
      <c r="T45" s="1738"/>
      <c r="U45" s="1738"/>
      <c r="V45" s="1738"/>
      <c r="W45" s="1738"/>
      <c r="X45" s="1738"/>
      <c r="Y45" s="1738"/>
      <c r="Z45" s="1738"/>
      <c r="AA45" s="4242"/>
      <c r="AB45" s="4371"/>
      <c r="AC45" s="4617"/>
      <c r="AD45" s="1738"/>
      <c r="AE45" s="1738"/>
      <c r="AF45" s="1738"/>
      <c r="AG45" s="1738"/>
      <c r="AH45" s="1738"/>
      <c r="AI45" s="1738"/>
      <c r="AK45" s="4244"/>
      <c r="AL45" s="4690"/>
      <c r="AM45" s="4690"/>
      <c r="AN45" s="4241"/>
      <c r="AO45" s="4241"/>
      <c r="AP45" s="4241"/>
      <c r="AQ45" s="4241"/>
      <c r="AR45" s="4241"/>
      <c r="AS45" s="4241"/>
      <c r="AT45" s="4241"/>
      <c r="AU45" s="4241"/>
      <c r="AV45" s="4241"/>
      <c r="AW45" s="4241"/>
      <c r="AX45" s="4241"/>
      <c r="AY45" s="4241"/>
      <c r="AZ45" s="4241"/>
      <c r="BA45" s="4241"/>
      <c r="BB45" s="4241"/>
      <c r="BC45" s="4241"/>
      <c r="BD45" s="4370"/>
      <c r="BE45" s="4244"/>
      <c r="BV45" s="4288"/>
    </row>
    <row r="46" spans="2:74" ht="15" customHeight="1">
      <c r="B46" s="3878">
        <v>10</v>
      </c>
      <c r="C46" s="7594" t="s">
        <v>25630</v>
      </c>
      <c r="D46" s="7595"/>
      <c r="E46" s="7595"/>
      <c r="F46" s="7595"/>
      <c r="G46" s="7595"/>
      <c r="H46" s="7595"/>
      <c r="I46" s="7595"/>
      <c r="J46" s="7595"/>
      <c r="K46" s="7595"/>
      <c r="L46" s="7595"/>
      <c r="M46" s="7595"/>
      <c r="N46" s="7595"/>
      <c r="O46" s="7595"/>
      <c r="P46" s="7595"/>
      <c r="Q46" s="7595"/>
      <c r="R46" s="7596"/>
      <c r="S46" s="1738"/>
      <c r="T46" s="1738"/>
      <c r="U46" s="1738"/>
      <c r="V46" s="1738"/>
      <c r="W46" s="1738"/>
      <c r="X46" s="1738"/>
      <c r="Y46" s="1738"/>
      <c r="Z46" s="1738"/>
      <c r="AA46" s="4242"/>
      <c r="AB46" s="4371"/>
      <c r="AC46" s="4617"/>
      <c r="AD46" s="1738"/>
      <c r="AE46" s="1738"/>
      <c r="AF46" s="1738"/>
      <c r="AG46" s="1738"/>
      <c r="AH46" s="1738"/>
      <c r="AI46" s="1738"/>
      <c r="AK46" s="4244"/>
      <c r="AL46" s="4690"/>
      <c r="AM46" s="4690"/>
      <c r="AN46" s="4241"/>
      <c r="AO46" s="4241"/>
      <c r="AP46" s="4241"/>
      <c r="AQ46" s="4241"/>
      <c r="AR46" s="4241"/>
      <c r="AS46" s="4241"/>
      <c r="AT46" s="4241"/>
      <c r="AU46" s="4241"/>
      <c r="AV46" s="4241"/>
      <c r="AW46" s="4241"/>
      <c r="AX46" s="4241"/>
      <c r="AY46" s="4241"/>
      <c r="AZ46" s="4241"/>
      <c r="BA46" s="4241"/>
      <c r="BB46" s="4241"/>
      <c r="BC46" s="4241"/>
      <c r="BD46" s="4370"/>
      <c r="BE46" s="4244"/>
      <c r="BV46" s="4288"/>
    </row>
    <row r="47" spans="2:74" ht="15" customHeight="1">
      <c r="B47" s="3878">
        <v>11</v>
      </c>
      <c r="C47" s="7594" t="s">
        <v>25631</v>
      </c>
      <c r="D47" s="7595"/>
      <c r="E47" s="7595"/>
      <c r="F47" s="7595"/>
      <c r="G47" s="7595"/>
      <c r="H47" s="7595"/>
      <c r="I47" s="7595"/>
      <c r="J47" s="7595"/>
      <c r="K47" s="7595"/>
      <c r="L47" s="7595"/>
      <c r="M47" s="7595"/>
      <c r="N47" s="7595"/>
      <c r="O47" s="7595"/>
      <c r="P47" s="7595"/>
      <c r="Q47" s="7595"/>
      <c r="R47" s="7596"/>
      <c r="S47" s="1738"/>
      <c r="T47" s="1738"/>
      <c r="U47" s="1738"/>
      <c r="V47" s="1738"/>
      <c r="W47" s="1738"/>
      <c r="X47" s="1738"/>
      <c r="Y47" s="1738"/>
      <c r="Z47" s="1738"/>
      <c r="AA47" s="4242"/>
      <c r="AB47" s="4371"/>
      <c r="AC47" s="4617"/>
      <c r="AD47" s="1738"/>
      <c r="AE47" s="1738"/>
      <c r="AF47" s="1738"/>
      <c r="AG47" s="1738"/>
      <c r="AH47" s="1738"/>
      <c r="AI47" s="1738"/>
      <c r="AK47" s="4244"/>
      <c r="AL47" s="4690"/>
      <c r="AM47" s="4690"/>
      <c r="AN47" s="4241"/>
      <c r="AO47" s="4241"/>
      <c r="AP47" s="4241"/>
      <c r="AQ47" s="4241"/>
      <c r="AR47" s="4241"/>
      <c r="AS47" s="4241"/>
      <c r="AT47" s="4241"/>
      <c r="AU47" s="4241"/>
      <c r="AV47" s="4241"/>
      <c r="AW47" s="4241"/>
      <c r="AX47" s="4241"/>
      <c r="AY47" s="4241"/>
      <c r="AZ47" s="4241"/>
      <c r="BA47" s="4241"/>
      <c r="BB47" s="4241"/>
      <c r="BC47" s="4241"/>
      <c r="BD47" s="4370"/>
      <c r="BE47" s="4244"/>
      <c r="BV47" s="4288"/>
    </row>
    <row r="48" spans="2:74" ht="15" customHeight="1">
      <c r="B48" s="3878">
        <v>12</v>
      </c>
      <c r="C48" s="7594" t="s">
        <v>25632</v>
      </c>
      <c r="D48" s="7595"/>
      <c r="E48" s="7595"/>
      <c r="F48" s="7595"/>
      <c r="G48" s="7595"/>
      <c r="H48" s="7595"/>
      <c r="I48" s="7595"/>
      <c r="J48" s="7595"/>
      <c r="K48" s="7595"/>
      <c r="L48" s="7595"/>
      <c r="M48" s="7595"/>
      <c r="N48" s="7595"/>
      <c r="O48" s="7595"/>
      <c r="P48" s="7595"/>
      <c r="Q48" s="7595"/>
      <c r="R48" s="7596"/>
      <c r="S48" s="1738"/>
      <c r="T48" s="1738"/>
      <c r="U48" s="1738"/>
      <c r="V48" s="1738"/>
      <c r="W48" s="1738"/>
      <c r="X48" s="1738"/>
      <c r="Y48" s="1738"/>
      <c r="Z48" s="1738"/>
      <c r="AA48" s="4242"/>
      <c r="AB48" s="4371"/>
      <c r="AC48" s="4617"/>
      <c r="AD48" s="1738"/>
      <c r="AE48" s="1738"/>
      <c r="AF48" s="1738"/>
      <c r="AG48" s="1738"/>
      <c r="AH48" s="1738"/>
      <c r="AI48" s="1738"/>
      <c r="AK48" s="4253"/>
      <c r="AL48" s="4689"/>
      <c r="AM48" s="4689"/>
      <c r="AN48" s="4241"/>
      <c r="AO48" s="4241"/>
      <c r="AP48" s="4241"/>
      <c r="AQ48" s="4241"/>
      <c r="AR48" s="4241"/>
      <c r="AS48" s="4241"/>
      <c r="AT48" s="4241"/>
      <c r="AU48" s="4241"/>
      <c r="AV48" s="4241"/>
      <c r="AW48" s="4241"/>
      <c r="AX48" s="4241"/>
      <c r="AY48" s="4241"/>
      <c r="AZ48" s="4241"/>
      <c r="BA48" s="4241"/>
      <c r="BB48" s="4241"/>
      <c r="BC48" s="4241"/>
      <c r="BD48" s="4370"/>
      <c r="BE48" s="4253"/>
      <c r="BV48" s="4288"/>
    </row>
    <row r="49" spans="2:74" ht="15" customHeight="1">
      <c r="B49" s="3878">
        <v>13</v>
      </c>
      <c r="C49" s="7594" t="s">
        <v>25633</v>
      </c>
      <c r="D49" s="7595"/>
      <c r="E49" s="7595"/>
      <c r="F49" s="7595"/>
      <c r="G49" s="7595"/>
      <c r="H49" s="7595"/>
      <c r="I49" s="7595"/>
      <c r="J49" s="7595"/>
      <c r="K49" s="7595"/>
      <c r="L49" s="7595"/>
      <c r="M49" s="7595"/>
      <c r="N49" s="7595"/>
      <c r="O49" s="7595"/>
      <c r="P49" s="7595"/>
      <c r="Q49" s="7595"/>
      <c r="R49" s="7596"/>
      <c r="S49" s="1738"/>
      <c r="T49" s="1738"/>
      <c r="U49" s="1738"/>
      <c r="V49" s="1738"/>
      <c r="W49" s="1738"/>
      <c r="X49" s="1738"/>
      <c r="Y49" s="1738"/>
      <c r="Z49" s="1738"/>
      <c r="AA49" s="4242"/>
      <c r="AB49" s="4371"/>
      <c r="AC49" s="4617"/>
      <c r="AD49" s="1738"/>
      <c r="AE49" s="1738"/>
      <c r="AF49" s="1738"/>
      <c r="AG49" s="1738"/>
      <c r="AH49" s="1738"/>
      <c r="AI49" s="1738"/>
      <c r="AK49" s="4253"/>
      <c r="AL49" s="4689"/>
      <c r="AM49" s="4689"/>
      <c r="AN49" s="4241"/>
      <c r="AO49" s="4241"/>
      <c r="AP49" s="4241"/>
      <c r="AQ49" s="4241"/>
      <c r="AR49" s="4241"/>
      <c r="AS49" s="4241"/>
      <c r="AT49" s="4241"/>
      <c r="AU49" s="4241"/>
      <c r="AV49" s="4241"/>
      <c r="AW49" s="4241"/>
      <c r="AX49" s="4241"/>
      <c r="AY49" s="4241"/>
      <c r="AZ49" s="4241"/>
      <c r="BA49" s="4241"/>
      <c r="BB49" s="4241"/>
      <c r="BC49" s="4241"/>
      <c r="BD49" s="4370"/>
      <c r="BE49" s="4253"/>
      <c r="BV49" s="4288"/>
    </row>
    <row r="50" spans="2:74" ht="15" customHeight="1" thickBot="1">
      <c r="B50" s="3879">
        <v>14</v>
      </c>
      <c r="C50" s="7597" t="s">
        <v>28843</v>
      </c>
      <c r="D50" s="7598"/>
      <c r="E50" s="7598"/>
      <c r="F50" s="7598"/>
      <c r="G50" s="7598"/>
      <c r="H50" s="7598"/>
      <c r="I50" s="7598"/>
      <c r="J50" s="7598"/>
      <c r="K50" s="7598"/>
      <c r="L50" s="7598"/>
      <c r="M50" s="7598"/>
      <c r="N50" s="7598"/>
      <c r="O50" s="7598"/>
      <c r="P50" s="7598"/>
      <c r="Q50" s="7598"/>
      <c r="R50" s="7599"/>
      <c r="S50" s="1738"/>
      <c r="T50" s="1738"/>
      <c r="U50" s="1738"/>
      <c r="V50" s="1738"/>
      <c r="W50" s="1738"/>
      <c r="X50" s="1738"/>
      <c r="Y50" s="1738"/>
      <c r="Z50" s="1738"/>
      <c r="AA50" s="4242"/>
      <c r="AB50" s="4371"/>
      <c r="AC50" s="4617"/>
      <c r="AD50" s="1738"/>
      <c r="AE50" s="1738"/>
      <c r="AF50" s="1738"/>
      <c r="AG50" s="1738"/>
      <c r="AH50" s="1738"/>
      <c r="AI50" s="1738"/>
      <c r="AK50" s="4253"/>
      <c r="AL50" s="4689"/>
      <c r="AM50" s="4689"/>
      <c r="AN50" s="4241"/>
      <c r="AO50" s="4241"/>
      <c r="AP50" s="4241"/>
      <c r="AQ50" s="4241"/>
      <c r="AR50" s="4241"/>
      <c r="AS50" s="4241"/>
      <c r="AT50" s="4241"/>
      <c r="AU50" s="4241"/>
      <c r="AV50" s="4241"/>
      <c r="AW50" s="4241"/>
      <c r="AX50" s="4241"/>
      <c r="AY50" s="4241"/>
      <c r="AZ50" s="4241"/>
      <c r="BA50" s="4241"/>
      <c r="BB50" s="4241"/>
      <c r="BC50" s="4241"/>
      <c r="BD50" s="4370"/>
      <c r="BE50" s="4253"/>
      <c r="BV50" s="4288"/>
    </row>
    <row r="51" spans="2:74"/>
  </sheetData>
  <sheetProtection autoFilter="0"/>
  <mergeCells count="34">
    <mergeCell ref="C49:R49"/>
    <mergeCell ref="C50:R50"/>
    <mergeCell ref="C40:R40"/>
    <mergeCell ref="C41:R41"/>
    <mergeCell ref="C42:R42"/>
    <mergeCell ref="C43:R43"/>
    <mergeCell ref="C45:R45"/>
    <mergeCell ref="C46:R46"/>
    <mergeCell ref="G3:H3"/>
    <mergeCell ref="I3:J3"/>
    <mergeCell ref="X1:AB1"/>
    <mergeCell ref="C47:R47"/>
    <mergeCell ref="C48:R48"/>
    <mergeCell ref="C39:R39"/>
    <mergeCell ref="B32:R32"/>
    <mergeCell ref="C34:R34"/>
    <mergeCell ref="C36:R36"/>
    <mergeCell ref="C37:R37"/>
    <mergeCell ref="C38:R38"/>
    <mergeCell ref="B3:C4"/>
    <mergeCell ref="D3:D4"/>
    <mergeCell ref="E3:E4"/>
    <mergeCell ref="F3:F4"/>
    <mergeCell ref="AN3:BC3"/>
    <mergeCell ref="K3:L3"/>
    <mergeCell ref="M3:N3"/>
    <mergeCell ref="O3:P3"/>
    <mergeCell ref="Q3:R3"/>
    <mergeCell ref="S3:T3"/>
    <mergeCell ref="U3:V3"/>
    <mergeCell ref="AD3:AE4"/>
    <mergeCell ref="AF3:AF4"/>
    <mergeCell ref="AG3:AG4"/>
    <mergeCell ref="AH3:AI3"/>
  </mergeCells>
  <conditionalFormatting sqref="AC6 AC14 AC16 AC25:AC26 AA29:AC30 AA33:AC50">
    <cfRule type="cellIs" dxfId="262" priority="34" operator="equal">
      <formula>0</formula>
    </cfRule>
  </conditionalFormatting>
  <conditionalFormatting sqref="AC23:AC24">
    <cfRule type="cellIs" dxfId="261" priority="32" operator="equal">
      <formula>0</formula>
    </cfRule>
  </conditionalFormatting>
  <conditionalFormatting sqref="AC15">
    <cfRule type="cellIs" dxfId="260" priority="33" operator="equal">
      <formula>0</formula>
    </cfRule>
  </conditionalFormatting>
  <conditionalFormatting sqref="AA27:AC27">
    <cfRule type="cellIs" dxfId="259" priority="31" operator="equal">
      <formula>0</formula>
    </cfRule>
  </conditionalFormatting>
  <conditionalFormatting sqref="AA28:AC28">
    <cfRule type="cellIs" dxfId="258" priority="30" operator="equal">
      <formula>0</formula>
    </cfRule>
  </conditionalFormatting>
  <conditionalFormatting sqref="AA31:AC31">
    <cfRule type="cellIs" dxfId="257" priority="29" operator="equal">
      <formula>0</formula>
    </cfRule>
  </conditionalFormatting>
  <conditionalFormatting sqref="AA32:AC32">
    <cfRule type="cellIs" dxfId="256" priority="28" operator="equal">
      <formula>0</formula>
    </cfRule>
  </conditionalFormatting>
  <conditionalFormatting sqref="AC8:AC13">
    <cfRule type="cellIs" dxfId="255" priority="27" operator="equal">
      <formula>0</formula>
    </cfRule>
  </conditionalFormatting>
  <conditionalFormatting sqref="AC17:AC21">
    <cfRule type="cellIs" dxfId="254" priority="26" operator="equal">
      <formula>0</formula>
    </cfRule>
  </conditionalFormatting>
  <conditionalFormatting sqref="AC7">
    <cfRule type="cellIs" dxfId="253" priority="25" operator="equal">
      <formula>0</formula>
    </cfRule>
  </conditionalFormatting>
  <conditionalFormatting sqref="AC22">
    <cfRule type="cellIs" dxfId="252" priority="24" operator="equal">
      <formula>0</formula>
    </cfRule>
  </conditionalFormatting>
  <conditionalFormatting sqref="AA6:AB26">
    <cfRule type="cellIs" dxfId="251" priority="21" operator="equal">
      <formula>0</formula>
    </cfRule>
  </conditionalFormatting>
  <dataValidations count="16">
    <dataValidation type="custom" errorStyle="information" allowBlank="1" showErrorMessage="1" errorTitle="Check values" error="Sum of 'Incumbent' and '3rd party' values in line 8 of this section should be 100%." sqref="K7:L13">
      <formula1>(SUM($K$14:$L$14))=1</formula1>
    </dataValidation>
    <dataValidation type="custom" errorStyle="information" allowBlank="1" showErrorMessage="1" errorTitle="Check values" error="Sum of 'Incumbent' and '3rd party' values in line 8 of this section should be 100%." sqref="M7:N13">
      <formula1>(SUM($M$14:$N$14))=1</formula1>
    </dataValidation>
    <dataValidation type="custom" errorStyle="information" allowBlank="1" showErrorMessage="1" errorTitle="Check values" error="Sum of 'Incumbent' and '3rd party' values in line 8 of this section should be 100%." sqref="O7:P13">
      <formula1>(SUM($O$14:$P$14))=1</formula1>
    </dataValidation>
    <dataValidation type="custom" errorStyle="information" allowBlank="1" showErrorMessage="1" errorTitle="Check values" error="Sum of 'Incumbent' and '3rd party' values in line 8 of this section should be 100%." sqref="Q7:R13">
      <formula1>(SUM($Q$14:$R$14))=1</formula1>
    </dataValidation>
    <dataValidation type="custom" errorStyle="information" allowBlank="1" showErrorMessage="1" errorTitle="Check values" error="Sum of 'Incumbent' and '3rd party' values in line 8 of this section should be 100%." sqref="S7:T13">
      <formula1>(SUM($S$14:$T$14))=1</formula1>
    </dataValidation>
    <dataValidation type="custom" errorStyle="information" allowBlank="1" showErrorMessage="1" errorTitle="Check values" error="Sum of 'Incumbent' and '3rd party' values in line 8 of this section should be 100%." sqref="U7:V13">
      <formula1>(SUM($U$14:$V$14))=1</formula1>
    </dataValidation>
    <dataValidation type="custom" errorStyle="information" allowBlank="1" showErrorMessage="1" errorTitle="Check values" error="Sum of 'Incumbent' and '3rd party' values in line 14 of this section should be 100%." sqref="G17:H21">
      <formula1>(SUM($G$22:$H$22))=1</formula1>
    </dataValidation>
    <dataValidation type="custom" errorStyle="information" allowBlank="1" showErrorMessage="1" errorTitle="Check values" error="Sum of 'Incumbent' and '3rd party' values in line 14 of this section should be 100%." sqref="I17:J21">
      <formula1>(SUM($I$22:$J$22))=1</formula1>
    </dataValidation>
    <dataValidation type="custom" errorStyle="information" allowBlank="1" showErrorMessage="1" errorTitle="Check values" error="Sum of 'Incumbent' and '3rd party' values in line 14 of this section should be 100%." sqref="K17:L21">
      <formula1>(SUM($K$22:$L$22))=1</formula1>
    </dataValidation>
    <dataValidation type="custom" errorStyle="information" allowBlank="1" showErrorMessage="1" errorTitle="Check values" error="Sum of 'Incumbent' and '3rd party' values in line 14 of this section should be 100%." sqref="M17:N21">
      <formula1>(SUM($M$22:$N$22))=1</formula1>
    </dataValidation>
    <dataValidation type="custom" errorStyle="information" allowBlank="1" showErrorMessage="1" errorTitle="Check values" error="Sum of 'Incumbent' and '3rd party' values in line 14 of this section should be 100%." sqref="O17:P21">
      <formula1>(SUM($O$22:$P$22))=1</formula1>
    </dataValidation>
    <dataValidation type="custom" errorStyle="information" allowBlank="1" showErrorMessage="1" errorTitle="Check values" error="Sum of 'Incumbent' and '3rd party' values in line 14 of this section should be 100%." sqref="Q17:R21">
      <formula1>(SUM($Q$22:$R$22))=1</formula1>
    </dataValidation>
    <dataValidation type="custom" errorStyle="information" allowBlank="1" showErrorMessage="1" errorTitle="Check values" error="Sum of 'Incumbent' and '3rd party' values in line 14 of this section should be 100%." sqref="S17:T21">
      <formula1>(SUM($S$22:$T$22))=1</formula1>
    </dataValidation>
    <dataValidation type="custom" errorStyle="information" allowBlank="1" showErrorMessage="1" errorTitle="Check values" error="Sum of 'Incumbent' and '3rd party' values in line 14 of this section should be 100%." sqref="U17:V21">
      <formula1>(SUM($U$22:$V$22))=1</formula1>
    </dataValidation>
    <dataValidation type="custom" errorStyle="information" allowBlank="1" showErrorMessage="1" errorTitle="Check values" error="Sum of 'Incumbent' and '3rd party' values in line 8 of this section should be 100%." sqref="I7:J13">
      <formula1>(SUM($I$14:$J$14))=1</formula1>
    </dataValidation>
    <dataValidation type="custom" errorStyle="information" allowBlank="1" showErrorMessage="1" errorTitle="Check values" error="Sum of 'Incumbent' and '3rd party' values in line 8 of this section should be 100%." sqref="G7:H13">
      <formula1>(SUM($G$14:$H$14))=1</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6.xml><?xml version="1.0" encoding="utf-8"?>
<worksheet xmlns="http://schemas.openxmlformats.org/spreadsheetml/2006/main" xmlns:r="http://schemas.openxmlformats.org/officeDocument/2006/relationships">
  <sheetPr codeName="Sheet147">
    <tabColor rgb="FFFFC000"/>
  </sheetPr>
  <dimension ref="A1:HK58"/>
  <sheetViews>
    <sheetView workbookViewId="0">
      <selection activeCell="G10" sqref="G10:BR27"/>
    </sheetView>
  </sheetViews>
  <sheetFormatPr defaultColWidth="0" defaultRowHeight="14.25" zeroHeight="1"/>
  <cols>
    <col min="1" max="1" width="1.625" style="3335" customWidth="1"/>
    <col min="2" max="2" width="6.625" style="3335" customWidth="1"/>
    <col min="3" max="3" width="40.625" style="3335" customWidth="1"/>
    <col min="4" max="4" width="8.625" style="3335" customWidth="1"/>
    <col min="5" max="6" width="5.625" style="3335" customWidth="1"/>
    <col min="7" max="8" width="9.625" style="3335" customWidth="1"/>
    <col min="9" max="9" width="11.125" style="3335" customWidth="1"/>
    <col min="10" max="10" width="12" style="3335" bestFit="1" customWidth="1"/>
    <col min="11" max="11" width="10.625" style="3335" customWidth="1"/>
    <col min="12" max="12" width="13.125" style="3335" customWidth="1"/>
    <col min="13" max="16" width="9.625" style="3335" customWidth="1"/>
    <col min="17" max="17" width="11.125" style="3335" customWidth="1"/>
    <col min="18" max="18" width="9.625" style="3335" customWidth="1"/>
    <col min="19" max="19" width="10.625" style="3335" customWidth="1"/>
    <col min="20" max="20" width="13" style="3335" customWidth="1"/>
    <col min="21" max="24" width="9.625" style="3335" customWidth="1"/>
    <col min="25" max="25" width="11.125" style="3335" customWidth="1"/>
    <col min="26" max="26" width="9.625" style="3335" customWidth="1"/>
    <col min="27" max="27" width="10.625" style="3335" customWidth="1"/>
    <col min="28" max="28" width="14" style="3335" customWidth="1"/>
    <col min="29" max="32" width="9.625" style="3335" customWidth="1"/>
    <col min="33" max="33" width="11.125" style="3335" customWidth="1"/>
    <col min="34" max="34" width="9.625" style="3335" customWidth="1"/>
    <col min="35" max="36" width="10.625" style="3335" customWidth="1"/>
    <col min="37" max="40" width="9.625" style="3335" customWidth="1"/>
    <col min="41" max="41" width="11.125" style="3335" customWidth="1"/>
    <col min="42" max="42" width="9.625" style="3335" customWidth="1"/>
    <col min="43" max="44" width="10.625" style="3335" customWidth="1"/>
    <col min="45" max="48" width="9.625" style="3335" customWidth="1"/>
    <col min="49" max="49" width="11.125" style="3335" customWidth="1"/>
    <col min="50" max="50" width="9.625" style="3335" customWidth="1"/>
    <col min="51" max="52" width="10.625" style="3335" customWidth="1"/>
    <col min="53" max="56" width="9.625" style="3335" customWidth="1"/>
    <col min="57" max="57" width="11.125" style="3335" customWidth="1"/>
    <col min="58" max="58" width="9.625" style="3335" customWidth="1"/>
    <col min="59" max="60" width="10.625" style="3335" customWidth="1"/>
    <col min="61" max="64" width="9.625" style="3335" customWidth="1"/>
    <col min="65" max="65" width="11.125" style="3335" customWidth="1"/>
    <col min="66" max="66" width="9.625" style="3335" customWidth="1"/>
    <col min="67" max="68" width="10.625" style="3335" customWidth="1"/>
    <col min="69" max="70" width="9.625" style="3335" customWidth="1"/>
    <col min="71" max="71" width="2.625" style="3335" customWidth="1"/>
    <col min="72" max="72" width="25.625" style="3335" customWidth="1"/>
    <col min="73" max="73" width="40.125" style="3335" bestFit="1" customWidth="1"/>
    <col min="74" max="74" width="2.625" style="3335" customWidth="1"/>
    <col min="75" max="75" width="21.125" style="3335" bestFit="1" customWidth="1"/>
    <col min="76" max="76" width="35" style="3335" bestFit="1" customWidth="1"/>
    <col min="77" max="77" width="9.625" style="3335" customWidth="1"/>
    <col min="78" max="78" width="6.625" style="3335" customWidth="1"/>
    <col min="79" max="79" width="32" style="3335" customWidth="1"/>
    <col min="80" max="81" width="5.625" style="3335" customWidth="1"/>
    <col min="82" max="89" width="12.625" style="3335" customWidth="1"/>
    <col min="90" max="90" width="3" style="4284" customWidth="1"/>
    <col min="91" max="91" width="2.625" style="4239" hidden="1" customWidth="1"/>
    <col min="92" max="154" width="3.625" style="4259" hidden="1" customWidth="1"/>
    <col min="155" max="155" width="1.625" style="4239" hidden="1" customWidth="1"/>
    <col min="156" max="156" width="6.5" style="3335" hidden="1" customWidth="1"/>
    <col min="157" max="157" width="5.75" style="3335" hidden="1" customWidth="1"/>
    <col min="158" max="158" width="5.375" style="3335" hidden="1" customWidth="1"/>
    <col min="159" max="159" width="5.625" style="3335" hidden="1" customWidth="1"/>
    <col min="160" max="162" width="5.75" style="3335" hidden="1" customWidth="1"/>
    <col min="163" max="163" width="3.125" style="3335" hidden="1" customWidth="1"/>
    <col min="164" max="164" width="5.875" style="3335" hidden="1" customWidth="1"/>
    <col min="165" max="165" width="5.75" style="3335" hidden="1" customWidth="1"/>
    <col min="166" max="166" width="5.875" style="3335" hidden="1" customWidth="1"/>
    <col min="167" max="170" width="5.75" style="3335" hidden="1" customWidth="1"/>
    <col min="171" max="171" width="3.125" style="3335" hidden="1" customWidth="1"/>
    <col min="172" max="172" width="6" style="3335" hidden="1" customWidth="1"/>
    <col min="173" max="175" width="5.75" style="3335" hidden="1" customWidth="1"/>
    <col min="176" max="178" width="6.25" style="3335" hidden="1" customWidth="1"/>
    <col min="179" max="179" width="3.125" style="3335" hidden="1" customWidth="1"/>
    <col min="180" max="183" width="6.25" style="3335" hidden="1" customWidth="1"/>
    <col min="184" max="184" width="5.875" style="3335" hidden="1" customWidth="1"/>
    <col min="185" max="185" width="6.125" style="3335" hidden="1" customWidth="1"/>
    <col min="186" max="186" width="6.25" style="3335" hidden="1" customWidth="1"/>
    <col min="187" max="187" width="3.125" style="3335" hidden="1" customWidth="1"/>
    <col min="188" max="194" width="6.25" style="3335" hidden="1" customWidth="1"/>
    <col min="195" max="195" width="3.125" style="3335" hidden="1" customWidth="1"/>
    <col min="196" max="197" width="6.25" style="3335" hidden="1" customWidth="1"/>
    <col min="198" max="198" width="6.5" style="3335" hidden="1" customWidth="1"/>
    <col min="199" max="200" width="6.25" style="3335" hidden="1" customWidth="1"/>
    <col min="201" max="201" width="6.125" style="3335" hidden="1" customWidth="1"/>
    <col min="202" max="202" width="6.25" style="3335" hidden="1" customWidth="1"/>
    <col min="203" max="203" width="3.125" style="3335" hidden="1" customWidth="1"/>
    <col min="204" max="209" width="6.25" style="3335" hidden="1" customWidth="1"/>
    <col min="210" max="210" width="5.875" style="3335" hidden="1" customWidth="1"/>
    <col min="211" max="211" width="3.125" style="3335" hidden="1" customWidth="1"/>
    <col min="212" max="215" width="6.25" style="3335" hidden="1" customWidth="1"/>
    <col min="216" max="216" width="6.375" style="3335" hidden="1" customWidth="1"/>
    <col min="217" max="217" width="6.25" style="3335" hidden="1" customWidth="1"/>
    <col min="218" max="218" width="6.375" style="3335" hidden="1" customWidth="1"/>
    <col min="219" max="219" width="4.625" style="3335" hidden="1" customWidth="1"/>
    <col min="220" max="16384" width="9.625" style="3335" hidden="1"/>
  </cols>
  <sheetData>
    <row r="1" spans="2:219" ht="18.75">
      <c r="B1" s="883" t="s">
        <v>25634</v>
      </c>
      <c r="C1" s="686"/>
      <c r="D1" s="686"/>
      <c r="E1" s="686"/>
      <c r="F1" s="686"/>
      <c r="G1" s="883"/>
      <c r="H1" s="883"/>
      <c r="I1" s="883"/>
      <c r="J1" s="883"/>
      <c r="K1" s="883"/>
      <c r="L1" s="883"/>
      <c r="M1" s="883"/>
      <c r="N1" s="883"/>
      <c r="O1" s="883"/>
      <c r="P1" s="883"/>
      <c r="Q1" s="883"/>
      <c r="R1" s="883"/>
      <c r="S1" s="883"/>
      <c r="T1" s="883"/>
      <c r="U1" s="883"/>
      <c r="V1" s="883"/>
      <c r="W1" s="883"/>
      <c r="X1" s="883"/>
      <c r="Y1" s="883"/>
      <c r="Z1" s="883"/>
      <c r="AA1" s="883"/>
      <c r="AB1" s="883"/>
      <c r="AC1" s="883"/>
      <c r="AD1" s="883"/>
      <c r="AE1" s="883"/>
      <c r="AF1" s="883"/>
      <c r="AG1" s="883"/>
      <c r="AH1" s="883"/>
      <c r="AI1" s="883"/>
      <c r="AJ1" s="883"/>
      <c r="AK1" s="883"/>
      <c r="AL1" s="883"/>
      <c r="AM1" s="883"/>
      <c r="AN1" s="883"/>
      <c r="AO1" s="883"/>
      <c r="AP1" s="883"/>
      <c r="AQ1" s="883"/>
      <c r="AR1" s="883"/>
      <c r="AS1" s="883"/>
      <c r="AT1" s="883"/>
      <c r="AU1" s="883"/>
      <c r="AV1" s="883"/>
      <c r="AW1" s="883"/>
      <c r="AX1" s="883"/>
      <c r="AY1" s="883"/>
      <c r="AZ1" s="883"/>
      <c r="BA1" s="883"/>
      <c r="BB1" s="883"/>
      <c r="BC1" s="883"/>
      <c r="BD1" s="883"/>
      <c r="BE1" s="883"/>
      <c r="BF1" s="883"/>
      <c r="BG1" s="883"/>
      <c r="BH1" s="883"/>
      <c r="BI1" s="883"/>
      <c r="BJ1" s="883"/>
      <c r="BK1" s="883"/>
      <c r="BL1" s="883"/>
      <c r="BM1" s="883"/>
      <c r="BN1" s="883"/>
      <c r="BO1" s="883"/>
      <c r="BP1" s="883"/>
      <c r="BQ1" s="883"/>
      <c r="BR1" s="3300" t="str">
        <f>AppValidation!$D$2</f>
        <v>South West Water</v>
      </c>
      <c r="BS1" s="884"/>
      <c r="BT1" s="146" t="s">
        <v>391</v>
      </c>
      <c r="BU1" s="1239"/>
      <c r="BV1" s="1239"/>
      <c r="BW1" s="1239"/>
      <c r="BX1" s="1239"/>
      <c r="BZ1" s="883" t="s">
        <v>3183</v>
      </c>
      <c r="CA1" s="686"/>
      <c r="CB1" s="686"/>
      <c r="CC1" s="686"/>
      <c r="CD1" s="883"/>
      <c r="CE1" s="883"/>
      <c r="CF1" s="883"/>
      <c r="CG1" s="883"/>
      <c r="CH1" s="883"/>
      <c r="CI1" s="883"/>
      <c r="CJ1" s="883"/>
      <c r="CK1" s="688" t="str">
        <f>LEFT($B$1,5)</f>
        <v xml:space="preserve">Bio3 </v>
      </c>
      <c r="CN1" s="4238"/>
      <c r="CO1" s="4238"/>
      <c r="CP1" s="4238"/>
      <c r="CQ1" s="4238"/>
      <c r="CR1" s="4238"/>
      <c r="CS1" s="4238"/>
      <c r="CT1" s="4238"/>
      <c r="CU1" s="4238"/>
      <c r="CV1" s="4238"/>
      <c r="CW1" s="4238"/>
      <c r="CX1" s="4238"/>
      <c r="CY1" s="4238"/>
      <c r="CZ1" s="4238"/>
      <c r="DA1" s="4238"/>
      <c r="DB1" s="4238"/>
      <c r="DC1" s="4238"/>
      <c r="DD1" s="4238"/>
      <c r="DE1" s="4238"/>
      <c r="DF1" s="4238"/>
      <c r="DG1" s="4238"/>
      <c r="DH1" s="4238"/>
      <c r="DI1" s="4238"/>
      <c r="DJ1" s="4238"/>
      <c r="DK1" s="4238"/>
      <c r="DL1" s="4238"/>
      <c r="DM1" s="4238"/>
      <c r="DN1" s="4238"/>
      <c r="DO1" s="4238"/>
      <c r="DP1" s="4238"/>
      <c r="DQ1" s="4238"/>
      <c r="DR1" s="4238"/>
      <c r="DS1" s="4238"/>
      <c r="DT1" s="4238"/>
      <c r="DU1" s="4238"/>
      <c r="DV1" s="4238"/>
      <c r="DW1" s="4238"/>
      <c r="DX1" s="4238"/>
      <c r="DY1" s="4238"/>
      <c r="DZ1" s="4238"/>
      <c r="EA1" s="4238"/>
      <c r="EB1" s="4238"/>
      <c r="EC1" s="4238"/>
      <c r="ED1" s="4238"/>
      <c r="EE1" s="4238"/>
      <c r="EF1" s="4238"/>
      <c r="EG1" s="4238"/>
      <c r="EH1" s="4238"/>
      <c r="EI1" s="4238"/>
      <c r="EJ1" s="4238"/>
      <c r="EK1" s="4238"/>
      <c r="EL1" s="4238"/>
      <c r="EM1" s="4238"/>
      <c r="EN1" s="4238"/>
      <c r="EO1" s="4238"/>
      <c r="EP1" s="4238"/>
      <c r="EQ1" s="4238"/>
      <c r="ER1" s="4238"/>
      <c r="ES1" s="4238"/>
      <c r="ET1" s="4238"/>
      <c r="EU1" s="4238"/>
      <c r="EV1" s="4238"/>
      <c r="EW1" s="4238"/>
      <c r="EX1" s="4238"/>
      <c r="EZ1" s="4367"/>
      <c r="FA1" s="4367"/>
      <c r="FB1" s="4367"/>
      <c r="FC1" s="4367"/>
      <c r="FD1" s="4367"/>
      <c r="FE1" s="4367"/>
      <c r="FF1" s="4367"/>
      <c r="FG1" s="4367"/>
      <c r="FH1" s="4367"/>
      <c r="FI1" s="4367"/>
      <c r="FJ1" s="4367"/>
      <c r="FK1" s="4367"/>
      <c r="FL1" s="4367"/>
      <c r="FM1" s="4367"/>
      <c r="FN1" s="4367"/>
      <c r="FO1" s="4367"/>
      <c r="FP1" s="4367"/>
      <c r="FQ1" s="4367"/>
      <c r="FR1" s="4367"/>
      <c r="FS1" s="4367"/>
      <c r="FT1" s="4367"/>
      <c r="FU1" s="4367"/>
      <c r="FV1" s="4367"/>
      <c r="FW1" s="4367"/>
      <c r="FX1" s="4367"/>
      <c r="FY1" s="4367"/>
      <c r="FZ1" s="4367"/>
      <c r="GA1" s="4367"/>
      <c r="GB1" s="4367"/>
      <c r="GC1" s="4367"/>
      <c r="GD1" s="4367"/>
      <c r="GE1" s="4367"/>
      <c r="GF1" s="4367"/>
      <c r="GG1" s="4367"/>
      <c r="GH1" s="4367"/>
      <c r="GI1" s="4367"/>
      <c r="GJ1" s="4367"/>
      <c r="GK1" s="4367"/>
      <c r="GL1" s="4367"/>
      <c r="GM1" s="4367"/>
      <c r="GN1" s="4367"/>
      <c r="GO1" s="4367"/>
      <c r="GP1" s="4367"/>
      <c r="GQ1" s="4367"/>
      <c r="GR1" s="4367"/>
      <c r="GS1" s="4367"/>
      <c r="GT1" s="4367"/>
      <c r="GU1" s="4367"/>
      <c r="GV1" s="4367"/>
      <c r="GW1" s="4367"/>
      <c r="GX1" s="4367"/>
      <c r="GY1" s="4367"/>
      <c r="GZ1" s="4367"/>
      <c r="HA1" s="4367"/>
      <c r="HB1" s="4367"/>
      <c r="HC1" s="4367"/>
      <c r="HD1" s="4367"/>
      <c r="HE1" s="4367"/>
      <c r="HF1" s="4367"/>
      <c r="HG1" s="4367"/>
      <c r="HH1" s="4367"/>
      <c r="HI1" s="4367"/>
      <c r="HJ1" s="4367"/>
      <c r="HK1" s="4368"/>
    </row>
    <row r="2" spans="2:219" ht="15" customHeight="1" thickBot="1">
      <c r="B2" s="695"/>
      <c r="C2" s="885"/>
      <c r="D2" s="885"/>
      <c r="E2" s="885"/>
      <c r="F2" s="885"/>
      <c r="G2" s="885"/>
      <c r="H2" s="885"/>
      <c r="I2" s="885"/>
      <c r="J2" s="885"/>
      <c r="K2" s="885"/>
      <c r="L2" s="885"/>
      <c r="M2" s="885"/>
      <c r="N2" s="885"/>
      <c r="O2" s="885"/>
      <c r="P2" s="885"/>
      <c r="Q2" s="885"/>
      <c r="R2" s="885"/>
      <c r="S2" s="885"/>
      <c r="T2" s="885"/>
      <c r="U2" s="885"/>
      <c r="V2" s="885"/>
      <c r="W2" s="885"/>
      <c r="X2" s="885"/>
      <c r="Y2" s="885"/>
      <c r="Z2" s="885"/>
      <c r="AA2" s="885"/>
      <c r="AB2" s="885"/>
      <c r="AC2" s="885"/>
      <c r="AD2" s="885"/>
      <c r="AE2" s="885"/>
      <c r="AF2" s="885"/>
      <c r="AG2" s="885"/>
      <c r="AH2" s="885"/>
      <c r="AI2" s="885"/>
      <c r="AJ2" s="885"/>
      <c r="AK2" s="885"/>
      <c r="AL2" s="885"/>
      <c r="AM2" s="885"/>
      <c r="AN2" s="885"/>
      <c r="AO2" s="885"/>
      <c r="AP2" s="885"/>
      <c r="AQ2" s="885"/>
      <c r="AR2" s="885"/>
      <c r="AS2" s="885"/>
      <c r="AT2" s="885"/>
      <c r="AU2" s="885"/>
      <c r="AV2" s="885"/>
      <c r="AW2" s="885"/>
      <c r="AX2" s="885"/>
      <c r="AY2" s="885"/>
      <c r="AZ2" s="885"/>
      <c r="BA2" s="885"/>
      <c r="BB2" s="885"/>
      <c r="BC2" s="885"/>
      <c r="BD2" s="885"/>
      <c r="BE2" s="885"/>
      <c r="BF2" s="885"/>
      <c r="BG2" s="885"/>
      <c r="BH2" s="885"/>
      <c r="BI2" s="885"/>
      <c r="BJ2" s="885"/>
      <c r="BK2" s="885"/>
      <c r="BL2" s="885"/>
      <c r="BM2" s="885"/>
      <c r="BN2" s="885"/>
      <c r="BO2" s="885"/>
      <c r="BP2" s="885"/>
      <c r="BQ2" s="885"/>
      <c r="BR2" s="885"/>
      <c r="BS2" s="885"/>
      <c r="BT2" s="885"/>
      <c r="BZ2" s="695"/>
      <c r="CA2" s="5948"/>
      <c r="CB2" s="5948"/>
      <c r="CC2" s="5948"/>
      <c r="CD2" s="5948"/>
      <c r="CE2" s="5948"/>
      <c r="CF2" s="5948"/>
      <c r="CG2" s="5948"/>
      <c r="CH2" s="5948"/>
      <c r="CI2" s="5948"/>
      <c r="CJ2" s="5948"/>
      <c r="CK2" s="5948"/>
      <c r="CN2" s="4238"/>
      <c r="CO2" s="4238"/>
      <c r="CP2" s="4238"/>
      <c r="CQ2" s="4238"/>
      <c r="CR2" s="4238"/>
      <c r="CS2" s="4238"/>
      <c r="CT2" s="4238"/>
      <c r="CU2" s="4238"/>
      <c r="CV2" s="4238"/>
      <c r="CW2" s="4238"/>
      <c r="CX2" s="4238"/>
      <c r="CY2" s="4238"/>
      <c r="CZ2" s="4238"/>
      <c r="DA2" s="4238"/>
      <c r="DB2" s="4238"/>
      <c r="DC2" s="4238"/>
      <c r="DD2" s="4238"/>
      <c r="DE2" s="4238"/>
      <c r="DF2" s="4238"/>
      <c r="DG2" s="4238"/>
      <c r="DH2" s="4238"/>
      <c r="DI2" s="4238"/>
      <c r="DJ2" s="4238"/>
      <c r="DK2" s="4238"/>
      <c r="DL2" s="4238"/>
      <c r="DM2" s="4238"/>
      <c r="DN2" s="4238"/>
      <c r="DO2" s="4238"/>
      <c r="DP2" s="4238"/>
      <c r="DQ2" s="4238"/>
      <c r="DR2" s="4238"/>
      <c r="DS2" s="4238"/>
      <c r="DT2" s="4238"/>
      <c r="DU2" s="4238"/>
      <c r="DV2" s="4238"/>
      <c r="DW2" s="4238"/>
      <c r="DX2" s="4238"/>
      <c r="DY2" s="4238"/>
      <c r="DZ2" s="4238"/>
      <c r="EA2" s="4238"/>
      <c r="EB2" s="4238"/>
      <c r="EC2" s="4238"/>
      <c r="ED2" s="4238"/>
      <c r="EE2" s="4238"/>
      <c r="EF2" s="4238"/>
      <c r="EG2" s="4238"/>
      <c r="EH2" s="4238"/>
      <c r="EI2" s="4238"/>
      <c r="EJ2" s="4238"/>
      <c r="EK2" s="4238"/>
      <c r="EL2" s="4238"/>
      <c r="EM2" s="4238"/>
      <c r="EN2" s="4238"/>
      <c r="EO2" s="4238"/>
      <c r="EP2" s="4238"/>
      <c r="EQ2" s="4238"/>
      <c r="ER2" s="4238"/>
      <c r="ES2" s="4238"/>
      <c r="ET2" s="4238"/>
      <c r="EU2" s="4238"/>
      <c r="EV2" s="4238"/>
      <c r="EW2" s="4238"/>
      <c r="EX2" s="4238"/>
      <c r="EZ2" s="4367"/>
      <c r="FA2" s="4367"/>
      <c r="FB2" s="4367"/>
      <c r="FC2" s="4367"/>
      <c r="FD2" s="4367"/>
      <c r="FE2" s="4367"/>
      <c r="FF2" s="4367"/>
      <c r="FG2" s="4367"/>
      <c r="FH2" s="4367"/>
      <c r="FI2" s="4367"/>
      <c r="FJ2" s="4367"/>
      <c r="FK2" s="4367"/>
      <c r="FL2" s="4367"/>
      <c r="FM2" s="4367"/>
      <c r="FN2" s="4367"/>
      <c r="FO2" s="4367"/>
      <c r="FP2" s="4367"/>
      <c r="FQ2" s="4367"/>
      <c r="FR2" s="4367"/>
      <c r="FS2" s="4367"/>
      <c r="FT2" s="4367"/>
      <c r="FU2" s="4367"/>
      <c r="FV2" s="4367"/>
      <c r="FW2" s="4367"/>
      <c r="FX2" s="4367"/>
      <c r="FY2" s="4367"/>
      <c r="FZ2" s="4367"/>
      <c r="GA2" s="4367"/>
      <c r="GB2" s="4367"/>
      <c r="GC2" s="4367"/>
      <c r="GD2" s="4367"/>
      <c r="GE2" s="4367"/>
      <c r="GF2" s="4367"/>
      <c r="GG2" s="4367"/>
      <c r="GH2" s="4367"/>
      <c r="GI2" s="4367"/>
      <c r="GJ2" s="4367"/>
      <c r="GK2" s="4367"/>
      <c r="GL2" s="4367"/>
      <c r="GM2" s="4367"/>
      <c r="GN2" s="4367"/>
      <c r="GO2" s="4367"/>
      <c r="GP2" s="4367"/>
      <c r="GQ2" s="4367"/>
      <c r="GR2" s="4367"/>
      <c r="GS2" s="4367"/>
      <c r="GT2" s="4367"/>
      <c r="GU2" s="4367"/>
      <c r="GV2" s="4367"/>
      <c r="GW2" s="4367"/>
      <c r="GX2" s="4367"/>
      <c r="GY2" s="4367"/>
      <c r="GZ2" s="4367"/>
      <c r="HA2" s="4367"/>
      <c r="HB2" s="4367"/>
      <c r="HC2" s="4367"/>
      <c r="HD2" s="4367"/>
      <c r="HE2" s="4367"/>
      <c r="HF2" s="4367"/>
      <c r="HG2" s="4367"/>
      <c r="HH2" s="4367"/>
      <c r="HI2" s="4367"/>
      <c r="HJ2" s="4367"/>
      <c r="HK2" s="4368"/>
    </row>
    <row r="3" spans="2:219" ht="15" thickBot="1">
      <c r="G3" s="7572" t="s">
        <v>200</v>
      </c>
      <c r="H3" s="7573"/>
      <c r="I3" s="7573"/>
      <c r="J3" s="7573"/>
      <c r="K3" s="7573"/>
      <c r="L3" s="7573"/>
      <c r="M3" s="7573"/>
      <c r="N3" s="7574"/>
      <c r="O3" s="7572" t="s">
        <v>201</v>
      </c>
      <c r="P3" s="7573"/>
      <c r="Q3" s="7573"/>
      <c r="R3" s="7573"/>
      <c r="S3" s="7573"/>
      <c r="T3" s="7573"/>
      <c r="U3" s="7573"/>
      <c r="V3" s="7574"/>
      <c r="W3" s="7572" t="s">
        <v>202</v>
      </c>
      <c r="X3" s="7573"/>
      <c r="Y3" s="7573"/>
      <c r="Z3" s="7573"/>
      <c r="AA3" s="7573"/>
      <c r="AB3" s="7573"/>
      <c r="AC3" s="7573"/>
      <c r="AD3" s="7574"/>
      <c r="AE3" s="7572" t="s">
        <v>203</v>
      </c>
      <c r="AF3" s="7573"/>
      <c r="AG3" s="7573"/>
      <c r="AH3" s="7573"/>
      <c r="AI3" s="7573"/>
      <c r="AJ3" s="7573"/>
      <c r="AK3" s="7573"/>
      <c r="AL3" s="7575"/>
      <c r="AM3" s="7572" t="s">
        <v>204</v>
      </c>
      <c r="AN3" s="7573"/>
      <c r="AO3" s="7573"/>
      <c r="AP3" s="7573"/>
      <c r="AQ3" s="7573"/>
      <c r="AR3" s="7573"/>
      <c r="AS3" s="7573"/>
      <c r="AT3" s="7575"/>
      <c r="AU3" s="7572" t="s">
        <v>205</v>
      </c>
      <c r="AV3" s="7573"/>
      <c r="AW3" s="7573"/>
      <c r="AX3" s="7573"/>
      <c r="AY3" s="7573"/>
      <c r="AZ3" s="7573"/>
      <c r="BA3" s="7573"/>
      <c r="BB3" s="7575"/>
      <c r="BC3" s="7572" t="s">
        <v>206</v>
      </c>
      <c r="BD3" s="7573"/>
      <c r="BE3" s="7573"/>
      <c r="BF3" s="7573"/>
      <c r="BG3" s="7573"/>
      <c r="BH3" s="7573"/>
      <c r="BI3" s="7573"/>
      <c r="BJ3" s="7575"/>
      <c r="BK3" s="7572" t="s">
        <v>207</v>
      </c>
      <c r="BL3" s="7573"/>
      <c r="BM3" s="7573"/>
      <c r="BN3" s="7573"/>
      <c r="BO3" s="7573"/>
      <c r="BP3" s="7573"/>
      <c r="BQ3" s="7573"/>
      <c r="BR3" s="7574"/>
      <c r="BS3" s="885"/>
      <c r="BT3" s="1033"/>
      <c r="BZ3" s="4462"/>
      <c r="CA3" s="4462"/>
      <c r="CB3" s="4462"/>
      <c r="CC3" s="4462"/>
      <c r="CD3" s="7572" t="s">
        <v>20331</v>
      </c>
      <c r="CE3" s="7573"/>
      <c r="CF3" s="7573"/>
      <c r="CG3" s="7573"/>
      <c r="CH3" s="7573"/>
      <c r="CI3" s="7573"/>
      <c r="CJ3" s="7573"/>
      <c r="CK3" s="7574"/>
      <c r="CN3" s="4238"/>
      <c r="CO3" s="4238"/>
      <c r="CP3" s="4238"/>
      <c r="CQ3" s="4238"/>
      <c r="CR3" s="4238"/>
      <c r="CS3" s="4238"/>
      <c r="CT3" s="4238"/>
      <c r="CU3" s="4238"/>
      <c r="CV3" s="4238"/>
      <c r="CW3" s="4238"/>
      <c r="CX3" s="4238"/>
      <c r="CY3" s="4238"/>
      <c r="CZ3" s="4238"/>
      <c r="DA3" s="4238"/>
      <c r="DB3" s="4238"/>
      <c r="DC3" s="4238"/>
      <c r="DD3" s="4238"/>
      <c r="DE3" s="4238"/>
      <c r="DF3" s="4238"/>
      <c r="DG3" s="4238"/>
      <c r="DH3" s="4238"/>
      <c r="DI3" s="4238"/>
      <c r="DJ3" s="4238"/>
      <c r="DK3" s="4238"/>
      <c r="DL3" s="4238"/>
      <c r="DM3" s="4238"/>
      <c r="DN3" s="4238"/>
      <c r="DO3" s="4238"/>
      <c r="DP3" s="4238"/>
      <c r="DQ3" s="4238"/>
      <c r="DR3" s="4238"/>
      <c r="DS3" s="4238"/>
      <c r="DT3" s="4238"/>
      <c r="DU3" s="4238"/>
      <c r="DV3" s="4238"/>
      <c r="DW3" s="4238"/>
      <c r="DX3" s="4238"/>
      <c r="DY3" s="4238"/>
      <c r="DZ3" s="4238"/>
      <c r="EA3" s="4238"/>
      <c r="EB3" s="4238"/>
      <c r="EC3" s="4238"/>
      <c r="ED3" s="4238"/>
      <c r="EE3" s="4238"/>
      <c r="EF3" s="4238"/>
      <c r="EG3" s="4238"/>
      <c r="EH3" s="4238"/>
      <c r="EI3" s="4238"/>
      <c r="EJ3" s="4238"/>
      <c r="EK3" s="4238"/>
      <c r="EL3" s="4238"/>
      <c r="EM3" s="4238"/>
      <c r="EN3" s="4238"/>
      <c r="EO3" s="4238"/>
      <c r="EP3" s="4238"/>
      <c r="EQ3" s="4238"/>
      <c r="ER3" s="4238"/>
      <c r="ES3" s="4238"/>
      <c r="ET3" s="4238"/>
      <c r="EU3" s="4238"/>
      <c r="EV3" s="4238"/>
      <c r="EW3" s="4238"/>
      <c r="EX3" s="4238"/>
      <c r="EZ3" s="4367"/>
      <c r="FA3" s="4367"/>
      <c r="FB3" s="4367"/>
      <c r="FC3" s="4367"/>
      <c r="FD3" s="4367"/>
      <c r="FE3" s="4367"/>
      <c r="FF3" s="4367"/>
      <c r="FG3" s="4367"/>
      <c r="FH3" s="4367"/>
      <c r="FI3" s="4367"/>
      <c r="FJ3" s="4367"/>
      <c r="FK3" s="4367"/>
      <c r="FL3" s="4367"/>
      <c r="FM3" s="4367"/>
      <c r="FN3" s="4367"/>
      <c r="FO3" s="4367"/>
      <c r="FP3" s="4367"/>
      <c r="FQ3" s="4367"/>
      <c r="FR3" s="4367"/>
      <c r="FS3" s="4367"/>
      <c r="FT3" s="4367"/>
      <c r="FU3" s="4367"/>
      <c r="FV3" s="4367"/>
      <c r="FW3" s="4367"/>
      <c r="FX3" s="4367"/>
      <c r="FY3" s="4367"/>
      <c r="FZ3" s="4367"/>
      <c r="GA3" s="4367"/>
      <c r="GB3" s="4367"/>
      <c r="GC3" s="4367"/>
      <c r="GD3" s="4367"/>
      <c r="GE3" s="4367"/>
      <c r="GF3" s="4367"/>
      <c r="GG3" s="4367"/>
      <c r="GH3" s="4367"/>
      <c r="GI3" s="4367"/>
      <c r="GJ3" s="4367"/>
      <c r="GK3" s="4367"/>
      <c r="GL3" s="4367"/>
      <c r="GM3" s="4367"/>
      <c r="GN3" s="4367"/>
      <c r="GO3" s="4367"/>
      <c r="GP3" s="4367"/>
      <c r="GQ3" s="4367"/>
      <c r="GR3" s="4367"/>
      <c r="GS3" s="4367"/>
      <c r="GT3" s="4367"/>
      <c r="GU3" s="4367"/>
      <c r="GV3" s="4367"/>
      <c r="GW3" s="4367"/>
      <c r="GX3" s="4367"/>
      <c r="GY3" s="4367"/>
      <c r="GZ3" s="4367"/>
      <c r="HA3" s="4367"/>
      <c r="HB3" s="4367"/>
      <c r="HC3" s="4367"/>
      <c r="HD3" s="4367"/>
      <c r="HE3" s="4367"/>
      <c r="HF3" s="4367"/>
      <c r="HG3" s="4367"/>
      <c r="HH3" s="4367"/>
      <c r="HI3" s="4367"/>
      <c r="HJ3" s="4367"/>
      <c r="HK3" s="4368"/>
    </row>
    <row r="4" spans="2:219" ht="39" thickBot="1">
      <c r="B4" s="7568" t="s">
        <v>393</v>
      </c>
      <c r="C4" s="7608"/>
      <c r="D4" s="455" t="s">
        <v>394</v>
      </c>
      <c r="E4" s="456" t="s">
        <v>1677</v>
      </c>
      <c r="F4" s="456" t="s">
        <v>396</v>
      </c>
      <c r="G4" s="4346" t="s">
        <v>25635</v>
      </c>
      <c r="H4" s="4338" t="s">
        <v>25636</v>
      </c>
      <c r="I4" s="4338" t="s">
        <v>25637</v>
      </c>
      <c r="J4" s="4338" t="s">
        <v>28839</v>
      </c>
      <c r="K4" s="4338" t="s">
        <v>25638</v>
      </c>
      <c r="L4" s="818" t="s">
        <v>28793</v>
      </c>
      <c r="M4" s="4338" t="s">
        <v>25639</v>
      </c>
      <c r="N4" s="4338" t="s">
        <v>179</v>
      </c>
      <c r="O4" s="4346" t="s">
        <v>25635</v>
      </c>
      <c r="P4" s="4338" t="s">
        <v>25636</v>
      </c>
      <c r="Q4" s="4338" t="s">
        <v>25637</v>
      </c>
      <c r="R4" s="4338" t="s">
        <v>28839</v>
      </c>
      <c r="S4" s="4338" t="s">
        <v>25638</v>
      </c>
      <c r="T4" s="818" t="s">
        <v>28793</v>
      </c>
      <c r="U4" s="4338" t="s">
        <v>25639</v>
      </c>
      <c r="V4" s="4338" t="s">
        <v>179</v>
      </c>
      <c r="W4" s="4346" t="s">
        <v>25635</v>
      </c>
      <c r="X4" s="4338" t="s">
        <v>25636</v>
      </c>
      <c r="Y4" s="4338" t="s">
        <v>25637</v>
      </c>
      <c r="Z4" s="4338" t="s">
        <v>28839</v>
      </c>
      <c r="AA4" s="4338" t="s">
        <v>25638</v>
      </c>
      <c r="AB4" s="818" t="s">
        <v>28793</v>
      </c>
      <c r="AC4" s="4338" t="s">
        <v>25639</v>
      </c>
      <c r="AD4" s="4338" t="s">
        <v>179</v>
      </c>
      <c r="AE4" s="4346" t="s">
        <v>25635</v>
      </c>
      <c r="AF4" s="4338" t="s">
        <v>25636</v>
      </c>
      <c r="AG4" s="4338" t="s">
        <v>25637</v>
      </c>
      <c r="AH4" s="4338" t="s">
        <v>28839</v>
      </c>
      <c r="AI4" s="4338" t="s">
        <v>25638</v>
      </c>
      <c r="AJ4" s="818" t="s">
        <v>28793</v>
      </c>
      <c r="AK4" s="4338" t="s">
        <v>25639</v>
      </c>
      <c r="AL4" s="4338" t="s">
        <v>179</v>
      </c>
      <c r="AM4" s="4346" t="s">
        <v>25635</v>
      </c>
      <c r="AN4" s="4338" t="s">
        <v>25636</v>
      </c>
      <c r="AO4" s="4338" t="s">
        <v>25637</v>
      </c>
      <c r="AP4" s="4338" t="s">
        <v>28839</v>
      </c>
      <c r="AQ4" s="4338" t="s">
        <v>25638</v>
      </c>
      <c r="AR4" s="818" t="s">
        <v>28793</v>
      </c>
      <c r="AS4" s="4338" t="s">
        <v>25639</v>
      </c>
      <c r="AT4" s="4338" t="s">
        <v>179</v>
      </c>
      <c r="AU4" s="4346" t="s">
        <v>25635</v>
      </c>
      <c r="AV4" s="4338" t="s">
        <v>25636</v>
      </c>
      <c r="AW4" s="4338" t="s">
        <v>25637</v>
      </c>
      <c r="AX4" s="4338" t="s">
        <v>28839</v>
      </c>
      <c r="AY4" s="4338" t="s">
        <v>25638</v>
      </c>
      <c r="AZ4" s="818" t="s">
        <v>28793</v>
      </c>
      <c r="BA4" s="4338" t="s">
        <v>25639</v>
      </c>
      <c r="BB4" s="4338" t="s">
        <v>179</v>
      </c>
      <c r="BC4" s="4346" t="s">
        <v>25635</v>
      </c>
      <c r="BD4" s="4338" t="s">
        <v>25636</v>
      </c>
      <c r="BE4" s="4338" t="s">
        <v>25637</v>
      </c>
      <c r="BF4" s="4338" t="s">
        <v>28839</v>
      </c>
      <c r="BG4" s="4338" t="s">
        <v>25638</v>
      </c>
      <c r="BH4" s="818" t="s">
        <v>28793</v>
      </c>
      <c r="BI4" s="4338" t="s">
        <v>25639</v>
      </c>
      <c r="BJ4" s="4338" t="s">
        <v>179</v>
      </c>
      <c r="BK4" s="4346" t="s">
        <v>25635</v>
      </c>
      <c r="BL4" s="4338" t="s">
        <v>25636</v>
      </c>
      <c r="BM4" s="4338" t="s">
        <v>25637</v>
      </c>
      <c r="BN4" s="4338" t="s">
        <v>28839</v>
      </c>
      <c r="BO4" s="4338" t="s">
        <v>25638</v>
      </c>
      <c r="BP4" s="818" t="s">
        <v>28793</v>
      </c>
      <c r="BQ4" s="4338" t="s">
        <v>25639</v>
      </c>
      <c r="BR4" s="4337" t="s">
        <v>179</v>
      </c>
      <c r="BS4" s="909"/>
      <c r="BT4" s="10" t="s">
        <v>405</v>
      </c>
      <c r="BU4" s="199" t="s">
        <v>406</v>
      </c>
      <c r="BV4" s="594"/>
      <c r="BW4" s="4511" t="s">
        <v>28995</v>
      </c>
      <c r="BX4" s="4511" t="s">
        <v>321</v>
      </c>
      <c r="BZ4" s="7568" t="s">
        <v>393</v>
      </c>
      <c r="CA4" s="7608"/>
      <c r="CB4" s="456" t="s">
        <v>1677</v>
      </c>
      <c r="CC4" s="456" t="s">
        <v>396</v>
      </c>
      <c r="CD4" s="5822" t="s">
        <v>25635</v>
      </c>
      <c r="CE4" s="5820" t="s">
        <v>25636</v>
      </c>
      <c r="CF4" s="5820" t="s">
        <v>25637</v>
      </c>
      <c r="CG4" s="5820" t="s">
        <v>28839</v>
      </c>
      <c r="CH4" s="5820" t="s">
        <v>25638</v>
      </c>
      <c r="CI4" s="818" t="s">
        <v>28793</v>
      </c>
      <c r="CJ4" s="5820" t="s">
        <v>25639</v>
      </c>
      <c r="CK4" s="5819" t="s">
        <v>179</v>
      </c>
      <c r="CN4" s="7290" t="s">
        <v>28996</v>
      </c>
      <c r="CO4" s="7290"/>
      <c r="CP4" s="7290"/>
      <c r="CQ4" s="7290"/>
      <c r="CR4" s="7290"/>
      <c r="CS4" s="7290"/>
      <c r="CT4" s="7290"/>
      <c r="CU4" s="7290"/>
      <c r="CV4" s="7290"/>
      <c r="CW4" s="7290"/>
      <c r="CX4" s="7290"/>
      <c r="CY4" s="7290"/>
      <c r="CZ4" s="7290"/>
      <c r="DA4" s="7290"/>
      <c r="DB4" s="7290"/>
      <c r="DC4" s="7290"/>
      <c r="DD4" s="7290"/>
      <c r="DE4" s="7290"/>
      <c r="DF4" s="7290"/>
      <c r="DG4" s="7290"/>
      <c r="DH4" s="7290"/>
      <c r="DI4" s="7290"/>
      <c r="DJ4" s="7290"/>
      <c r="DK4" s="7290"/>
      <c r="DL4" s="7290"/>
      <c r="DM4" s="7290"/>
      <c r="DN4" s="7290"/>
      <c r="DO4" s="7290"/>
      <c r="DP4" s="7290"/>
      <c r="DQ4" s="7290"/>
      <c r="DR4" s="7290"/>
      <c r="DS4" s="7290"/>
      <c r="DT4" s="7290"/>
      <c r="DU4" s="7290"/>
      <c r="DV4" s="7290"/>
      <c r="DW4" s="7290"/>
      <c r="DX4" s="7290"/>
      <c r="DY4" s="7290"/>
      <c r="DZ4" s="7290"/>
      <c r="EA4" s="7290"/>
      <c r="EB4" s="7290"/>
      <c r="EC4" s="7290"/>
      <c r="ED4" s="7290"/>
      <c r="EE4" s="7290"/>
      <c r="EF4" s="7290"/>
      <c r="EG4" s="7290"/>
      <c r="EH4" s="7290"/>
      <c r="EI4" s="7290"/>
      <c r="EJ4" s="7290"/>
      <c r="EK4" s="7290"/>
      <c r="EL4" s="7290"/>
      <c r="EM4" s="7290"/>
      <c r="EN4" s="7290"/>
      <c r="EO4" s="7290"/>
      <c r="EP4" s="7290"/>
      <c r="EQ4" s="7290"/>
      <c r="ER4" s="7290"/>
      <c r="ES4" s="7290"/>
      <c r="ET4" s="7290"/>
      <c r="EU4" s="7290"/>
      <c r="EV4" s="7290"/>
      <c r="EW4" s="7290"/>
      <c r="EX4" s="7290"/>
      <c r="EZ4" s="7290" t="s">
        <v>29275</v>
      </c>
      <c r="FA4" s="7290"/>
      <c r="FB4" s="7290"/>
      <c r="FC4" s="7290"/>
      <c r="FD4" s="7290"/>
      <c r="FE4" s="7290"/>
      <c r="FF4" s="7290"/>
      <c r="FG4" s="7290"/>
      <c r="FH4" s="7290"/>
      <c r="FI4" s="7290"/>
      <c r="FJ4" s="7290"/>
      <c r="FK4" s="7290"/>
      <c r="FL4" s="7290"/>
      <c r="FM4" s="7290"/>
      <c r="FN4" s="7290"/>
      <c r="FO4" s="7290"/>
      <c r="FP4" s="7290"/>
      <c r="FQ4" s="7290"/>
      <c r="FR4" s="7290"/>
      <c r="FS4" s="7290"/>
      <c r="FT4" s="7290"/>
      <c r="FU4" s="7290"/>
      <c r="FV4" s="7290"/>
      <c r="FW4" s="7290"/>
      <c r="FX4" s="7290"/>
      <c r="FY4" s="7290"/>
      <c r="FZ4" s="7290"/>
      <c r="GA4" s="7290"/>
      <c r="GB4" s="7290"/>
      <c r="GC4" s="7290"/>
      <c r="GD4" s="7290"/>
      <c r="GE4" s="7290"/>
      <c r="GF4" s="7290"/>
      <c r="GG4" s="7290"/>
      <c r="GH4" s="7290"/>
      <c r="GI4" s="7290"/>
      <c r="GJ4" s="7290"/>
      <c r="GK4" s="7290"/>
      <c r="GL4" s="7290"/>
      <c r="GM4" s="7290"/>
      <c r="GN4" s="7290"/>
      <c r="GO4" s="7290"/>
      <c r="GP4" s="7290"/>
      <c r="GQ4" s="7290"/>
      <c r="GR4" s="7290"/>
      <c r="GS4" s="7290"/>
      <c r="GT4" s="7290"/>
      <c r="GU4" s="7290"/>
      <c r="GV4" s="7290"/>
      <c r="GW4" s="7290"/>
      <c r="GX4" s="7290"/>
      <c r="GY4" s="7290"/>
      <c r="GZ4" s="7290"/>
      <c r="HA4" s="7290"/>
      <c r="HB4" s="7290"/>
      <c r="HC4" s="7290"/>
      <c r="HD4" s="7290"/>
      <c r="HE4" s="7290"/>
      <c r="HF4" s="7290"/>
      <c r="HG4" s="7290"/>
      <c r="HH4" s="7290"/>
      <c r="HI4" s="7290"/>
      <c r="HJ4" s="7290"/>
      <c r="HK4" s="4368"/>
    </row>
    <row r="5" spans="2:219" ht="14.25" customHeight="1" thickBot="1">
      <c r="B5" s="909"/>
      <c r="C5" s="885"/>
      <c r="D5" s="885"/>
      <c r="E5" s="885"/>
      <c r="F5" s="885"/>
      <c r="G5" s="885"/>
      <c r="H5" s="885"/>
      <c r="I5" s="885"/>
      <c r="J5" s="885"/>
      <c r="K5" s="885"/>
      <c r="L5" s="885"/>
      <c r="M5" s="885"/>
      <c r="N5" s="885"/>
      <c r="O5" s="885"/>
      <c r="P5" s="885"/>
      <c r="Q5" s="885"/>
      <c r="R5" s="885"/>
      <c r="S5" s="885"/>
      <c r="T5" s="885"/>
      <c r="U5" s="885"/>
      <c r="V5" s="885"/>
      <c r="W5" s="885"/>
      <c r="X5" s="885"/>
      <c r="Y5" s="885"/>
      <c r="Z5" s="885"/>
      <c r="AA5" s="885"/>
      <c r="AB5" s="885"/>
      <c r="AC5" s="885"/>
      <c r="AD5" s="885"/>
      <c r="AE5" s="885"/>
      <c r="AF5" s="885"/>
      <c r="AG5" s="885"/>
      <c r="AH5" s="885"/>
      <c r="AI5" s="885"/>
      <c r="AJ5" s="885"/>
      <c r="AK5" s="885"/>
      <c r="AL5" s="885"/>
      <c r="AM5" s="885"/>
      <c r="AN5" s="885"/>
      <c r="AO5" s="885"/>
      <c r="AP5" s="885"/>
      <c r="AQ5" s="885"/>
      <c r="AR5" s="885"/>
      <c r="AS5" s="885"/>
      <c r="AT5" s="885"/>
      <c r="AU5" s="885"/>
      <c r="AV5" s="885"/>
      <c r="AW5" s="885"/>
      <c r="AX5" s="885"/>
      <c r="AY5" s="885"/>
      <c r="AZ5" s="885"/>
      <c r="BA5" s="885"/>
      <c r="BB5" s="885"/>
      <c r="BC5" s="885"/>
      <c r="BD5" s="885"/>
      <c r="BE5" s="885"/>
      <c r="BF5" s="885"/>
      <c r="BG5" s="885"/>
      <c r="BH5" s="885"/>
      <c r="BI5" s="885"/>
      <c r="BJ5" s="885"/>
      <c r="BK5" s="885"/>
      <c r="BL5" s="885"/>
      <c r="BM5" s="885"/>
      <c r="BN5" s="885"/>
      <c r="BO5" s="885"/>
      <c r="BP5" s="885"/>
      <c r="BQ5" s="885"/>
      <c r="BR5" s="885"/>
      <c r="BS5" s="885"/>
      <c r="BT5" s="460"/>
      <c r="BU5" s="460"/>
      <c r="BV5" s="460"/>
      <c r="BW5" s="4284"/>
      <c r="BX5" s="4284"/>
      <c r="BZ5" s="6283"/>
      <c r="CA5" s="5948"/>
      <c r="CB5" s="5948"/>
      <c r="CC5" s="5948"/>
      <c r="CD5" s="5948"/>
      <c r="CE5" s="5948"/>
      <c r="CF5" s="5948"/>
      <c r="CG5" s="5948"/>
      <c r="CH5" s="5948"/>
      <c r="CI5" s="5948"/>
      <c r="CJ5" s="5948"/>
      <c r="CK5" s="5948"/>
      <c r="CN5" s="4240" t="s">
        <v>28997</v>
      </c>
      <c r="CO5" s="4241"/>
      <c r="CP5" s="4241"/>
      <c r="CQ5" s="4241"/>
      <c r="CR5" s="4241"/>
      <c r="CS5" s="4241"/>
      <c r="CT5" s="4241"/>
      <c r="CU5" s="4241"/>
      <c r="CV5" s="4241"/>
      <c r="CW5" s="4241"/>
      <c r="CX5" s="4241"/>
      <c r="CY5" s="4241"/>
      <c r="CZ5" s="4241"/>
      <c r="DA5" s="4241"/>
      <c r="DB5" s="4241"/>
      <c r="DC5" s="4241"/>
      <c r="DD5" s="4241"/>
      <c r="DE5" s="4241"/>
      <c r="DF5" s="4241"/>
      <c r="DG5" s="4241"/>
      <c r="DH5" s="4241"/>
      <c r="DI5" s="4241"/>
      <c r="DJ5" s="4241"/>
      <c r="DK5" s="4241"/>
      <c r="DL5" s="4241"/>
      <c r="DM5" s="4241"/>
      <c r="DN5" s="4241"/>
      <c r="DO5" s="4241"/>
      <c r="DP5" s="4241"/>
      <c r="DQ5" s="4241"/>
      <c r="DR5" s="4241"/>
      <c r="DS5" s="4241"/>
      <c r="DT5" s="4241"/>
      <c r="DU5" s="4241"/>
      <c r="DV5" s="4241"/>
      <c r="DW5" s="4241"/>
      <c r="DX5" s="4241"/>
      <c r="DY5" s="4241"/>
      <c r="DZ5" s="4241"/>
      <c r="EA5" s="4241"/>
      <c r="EB5" s="4241"/>
      <c r="EC5" s="4241"/>
      <c r="ED5" s="4241"/>
      <c r="EE5" s="4241"/>
      <c r="EF5" s="4241"/>
      <c r="EG5" s="4241"/>
      <c r="EH5" s="4241"/>
      <c r="EI5" s="4241"/>
      <c r="EJ5" s="4241"/>
      <c r="EK5" s="4241"/>
      <c r="EL5" s="4241"/>
      <c r="EM5" s="4241"/>
      <c r="EN5" s="4241"/>
      <c r="EO5" s="4241"/>
      <c r="EP5" s="4241"/>
      <c r="EQ5" s="4241"/>
      <c r="ER5" s="4241"/>
      <c r="ES5" s="4241"/>
      <c r="ET5" s="4241"/>
      <c r="EU5" s="4241"/>
      <c r="EV5" s="4241"/>
      <c r="EW5" s="4241"/>
      <c r="EX5" s="4241"/>
      <c r="EZ5" s="4369"/>
      <c r="FA5" s="4370"/>
      <c r="FB5" s="4370"/>
      <c r="FC5" s="4370"/>
      <c r="FD5" s="4370"/>
      <c r="FE5" s="4370"/>
      <c r="FF5" s="4370"/>
      <c r="FG5" s="4370"/>
      <c r="FH5" s="4370"/>
      <c r="FI5" s="4370"/>
      <c r="FJ5" s="4370"/>
      <c r="FK5" s="4370"/>
      <c r="FL5" s="4370"/>
      <c r="FM5" s="4370"/>
      <c r="FN5" s="4370"/>
      <c r="FO5" s="4370"/>
      <c r="FP5" s="4370"/>
      <c r="FQ5" s="4370"/>
      <c r="FR5" s="4370"/>
      <c r="FS5" s="4370"/>
      <c r="FT5" s="4370"/>
      <c r="FU5" s="4370"/>
      <c r="FV5" s="4370"/>
      <c r="FW5" s="4370"/>
      <c r="FX5" s="4370"/>
      <c r="FY5" s="4370"/>
      <c r="FZ5" s="4370"/>
      <c r="GA5" s="4370"/>
      <c r="GB5" s="4370"/>
      <c r="GC5" s="4370"/>
      <c r="GD5" s="4370"/>
      <c r="GE5" s="4370"/>
      <c r="GF5" s="4370"/>
      <c r="GG5" s="4370"/>
      <c r="GH5" s="4370"/>
      <c r="GI5" s="4370"/>
      <c r="GJ5" s="4370"/>
      <c r="GK5" s="4370"/>
      <c r="GL5" s="4370"/>
      <c r="GM5" s="4370"/>
      <c r="GN5" s="4370"/>
      <c r="GO5" s="4370"/>
      <c r="GP5" s="4370"/>
      <c r="GQ5" s="4370"/>
      <c r="GR5" s="4370"/>
      <c r="GS5" s="4370"/>
      <c r="GT5" s="4370"/>
      <c r="GU5" s="4370"/>
      <c r="GV5" s="4370"/>
      <c r="GW5" s="4370"/>
      <c r="GX5" s="4370"/>
      <c r="GY5" s="4370"/>
      <c r="GZ5" s="4370"/>
      <c r="HA5" s="4370"/>
      <c r="HB5" s="4370"/>
      <c r="HC5" s="4370"/>
      <c r="HD5" s="4370"/>
      <c r="HE5" s="4370"/>
      <c r="HF5" s="4370"/>
      <c r="HG5" s="4370"/>
      <c r="HH5" s="4370"/>
      <c r="HI5" s="4370"/>
      <c r="HJ5" s="4370"/>
      <c r="HK5" s="4368"/>
    </row>
    <row r="6" spans="2:219" ht="14.25" customHeight="1" thickBot="1">
      <c r="B6" s="7933" t="s">
        <v>1859</v>
      </c>
      <c r="C6" s="7934"/>
      <c r="D6" s="7934"/>
      <c r="E6" s="7934"/>
      <c r="F6" s="7935"/>
      <c r="G6" s="7924" t="s">
        <v>1860</v>
      </c>
      <c r="H6" s="7925"/>
      <c r="I6" s="7925"/>
      <c r="J6" s="7925"/>
      <c r="K6" s="7925"/>
      <c r="L6" s="7925"/>
      <c r="M6" s="7925"/>
      <c r="N6" s="7926"/>
      <c r="O6" s="7924" t="s">
        <v>1860</v>
      </c>
      <c r="P6" s="7925"/>
      <c r="Q6" s="7925"/>
      <c r="R6" s="7925"/>
      <c r="S6" s="7925"/>
      <c r="T6" s="7925"/>
      <c r="U6" s="7925"/>
      <c r="V6" s="7926"/>
      <c r="W6" s="7924" t="s">
        <v>1860</v>
      </c>
      <c r="X6" s="7925"/>
      <c r="Y6" s="7925"/>
      <c r="Z6" s="7925"/>
      <c r="AA6" s="7925"/>
      <c r="AB6" s="7925"/>
      <c r="AC6" s="7925"/>
      <c r="AD6" s="7926"/>
      <c r="AE6" s="7924" t="s">
        <v>1861</v>
      </c>
      <c r="AF6" s="7925"/>
      <c r="AG6" s="7925"/>
      <c r="AH6" s="7925"/>
      <c r="AI6" s="7925"/>
      <c r="AJ6" s="7925"/>
      <c r="AK6" s="7925"/>
      <c r="AL6" s="7926"/>
      <c r="AM6" s="7924" t="s">
        <v>1861</v>
      </c>
      <c r="AN6" s="7925"/>
      <c r="AO6" s="7925"/>
      <c r="AP6" s="7925"/>
      <c r="AQ6" s="7925"/>
      <c r="AR6" s="7925"/>
      <c r="AS6" s="7925"/>
      <c r="AT6" s="7926"/>
      <c r="AU6" s="7924" t="s">
        <v>1861</v>
      </c>
      <c r="AV6" s="7925"/>
      <c r="AW6" s="7925"/>
      <c r="AX6" s="7925"/>
      <c r="AY6" s="7925"/>
      <c r="AZ6" s="7925"/>
      <c r="BA6" s="7925"/>
      <c r="BB6" s="7926"/>
      <c r="BC6" s="7924" t="s">
        <v>1861</v>
      </c>
      <c r="BD6" s="7925"/>
      <c r="BE6" s="7925"/>
      <c r="BF6" s="7925"/>
      <c r="BG6" s="7925"/>
      <c r="BH6" s="7925"/>
      <c r="BI6" s="7925"/>
      <c r="BJ6" s="7926"/>
      <c r="BK6" s="7924" t="s">
        <v>1861</v>
      </c>
      <c r="BL6" s="7925"/>
      <c r="BM6" s="7925"/>
      <c r="BN6" s="7925"/>
      <c r="BO6" s="7925"/>
      <c r="BP6" s="7925"/>
      <c r="BQ6" s="7925"/>
      <c r="BR6" s="7926"/>
      <c r="BS6" s="885"/>
      <c r="BT6" s="460"/>
      <c r="BU6" s="460"/>
      <c r="BV6" s="460"/>
      <c r="BW6" s="4475"/>
      <c r="BX6" s="4617"/>
      <c r="BZ6" s="7927" t="s">
        <v>1859</v>
      </c>
      <c r="CA6" s="7928"/>
      <c r="CB6" s="7928"/>
      <c r="CC6" s="7929"/>
      <c r="CD6" s="7930" t="s">
        <v>20226</v>
      </c>
      <c r="CE6" s="7931"/>
      <c r="CF6" s="7931"/>
      <c r="CG6" s="7931"/>
      <c r="CH6" s="7931"/>
      <c r="CI6" s="7931"/>
      <c r="CJ6" s="7931"/>
      <c r="CK6" s="7932"/>
      <c r="CN6" s="4241"/>
      <c r="CO6" s="4241"/>
      <c r="CP6" s="4241"/>
      <c r="CQ6" s="4241"/>
      <c r="CR6" s="4241"/>
      <c r="CS6" s="4241"/>
      <c r="CT6" s="4241"/>
      <c r="CU6" s="4241"/>
      <c r="CV6" s="4241"/>
      <c r="CW6" s="4241"/>
      <c r="CX6" s="4241"/>
      <c r="CY6" s="4241"/>
      <c r="CZ6" s="4241"/>
      <c r="DA6" s="4241"/>
      <c r="DB6" s="4241"/>
      <c r="DC6" s="4241"/>
      <c r="DD6" s="4241"/>
      <c r="DE6" s="4241"/>
      <c r="DF6" s="4241"/>
      <c r="DG6" s="4241"/>
      <c r="DH6" s="4241"/>
      <c r="DI6" s="4241"/>
      <c r="DJ6" s="4241"/>
      <c r="DK6" s="4241"/>
      <c r="DL6" s="4241"/>
      <c r="DM6" s="4241"/>
      <c r="DN6" s="4241"/>
      <c r="DO6" s="4241"/>
      <c r="DP6" s="4241"/>
      <c r="DQ6" s="4241"/>
      <c r="DR6" s="4241"/>
      <c r="DS6" s="4241"/>
      <c r="DT6" s="4241"/>
      <c r="DU6" s="4241"/>
      <c r="DV6" s="4241"/>
      <c r="DW6" s="4241"/>
      <c r="DX6" s="4241"/>
      <c r="DY6" s="4241"/>
      <c r="DZ6" s="4241"/>
      <c r="EA6" s="4241"/>
      <c r="EB6" s="4241"/>
      <c r="EC6" s="4241"/>
      <c r="ED6" s="4241"/>
      <c r="EE6" s="4241"/>
      <c r="EF6" s="4241"/>
      <c r="EG6" s="4241"/>
      <c r="EH6" s="4241"/>
      <c r="EI6" s="4241"/>
      <c r="EJ6" s="4241"/>
      <c r="EK6" s="4241"/>
      <c r="EL6" s="4241"/>
      <c r="EM6" s="4241"/>
      <c r="EN6" s="4241"/>
      <c r="EO6" s="4241"/>
      <c r="EP6" s="4241"/>
      <c r="EQ6" s="4241"/>
      <c r="ER6" s="4241"/>
      <c r="ES6" s="4241"/>
      <c r="ET6" s="4241"/>
      <c r="EU6" s="4241"/>
      <c r="EV6" s="4241"/>
      <c r="EW6" s="4241"/>
      <c r="EX6" s="4241"/>
      <c r="EZ6" s="4370"/>
      <c r="FA6" s="4370"/>
      <c r="FB6" s="4370"/>
      <c r="FC6" s="4370"/>
      <c r="FD6" s="4370"/>
      <c r="FE6" s="4370"/>
      <c r="FF6" s="4370"/>
      <c r="FG6" s="4370"/>
      <c r="FH6" s="4370"/>
      <c r="FI6" s="4370"/>
      <c r="FJ6" s="4370"/>
      <c r="FK6" s="4370"/>
      <c r="FL6" s="4370"/>
      <c r="FM6" s="4370"/>
      <c r="FN6" s="4370"/>
      <c r="FO6" s="4370"/>
      <c r="FP6" s="4370"/>
      <c r="FQ6" s="4370"/>
      <c r="FR6" s="4370"/>
      <c r="FS6" s="4370"/>
      <c r="FT6" s="4370"/>
      <c r="FU6" s="4370"/>
      <c r="FV6" s="4370"/>
      <c r="FW6" s="4370"/>
      <c r="FX6" s="4370"/>
      <c r="FY6" s="4370"/>
      <c r="FZ6" s="4370"/>
      <c r="GA6" s="4370"/>
      <c r="GB6" s="4370"/>
      <c r="GC6" s="4370"/>
      <c r="GD6" s="4370"/>
      <c r="GE6" s="4370"/>
      <c r="GF6" s="4370"/>
      <c r="GG6" s="4370"/>
      <c r="GH6" s="4370"/>
      <c r="GI6" s="4370"/>
      <c r="GJ6" s="4370"/>
      <c r="GK6" s="4370"/>
      <c r="GL6" s="4370"/>
      <c r="GM6" s="4370"/>
      <c r="GN6" s="4370"/>
      <c r="GO6" s="4370"/>
      <c r="GP6" s="4370"/>
      <c r="GQ6" s="4370"/>
      <c r="GR6" s="4370"/>
      <c r="GS6" s="4370"/>
      <c r="GT6" s="4370"/>
      <c r="GU6" s="4370"/>
      <c r="GV6" s="4370"/>
      <c r="GW6" s="4370"/>
      <c r="GX6" s="4370"/>
      <c r="GY6" s="4370"/>
      <c r="GZ6" s="4370"/>
      <c r="HA6" s="4370"/>
      <c r="HB6" s="4370"/>
      <c r="HC6" s="4370"/>
      <c r="HD6" s="4370"/>
      <c r="HE6" s="4370"/>
      <c r="HF6" s="4370"/>
      <c r="HG6" s="4370"/>
      <c r="HH6" s="4370"/>
      <c r="HI6" s="4370"/>
      <c r="HJ6" s="4370"/>
      <c r="HK6" s="4368"/>
    </row>
    <row r="7" spans="2:219" ht="14.25" customHeight="1" thickBot="1">
      <c r="B7" s="909"/>
      <c r="C7" s="885"/>
      <c r="D7" s="885"/>
      <c r="E7" s="885"/>
      <c r="F7" s="885"/>
      <c r="G7" s="885"/>
      <c r="H7" s="885"/>
      <c r="I7" s="885"/>
      <c r="J7" s="885"/>
      <c r="K7" s="885"/>
      <c r="L7" s="885"/>
      <c r="M7" s="885"/>
      <c r="N7" s="885"/>
      <c r="O7" s="885"/>
      <c r="P7" s="885"/>
      <c r="Q7" s="885"/>
      <c r="R7" s="885"/>
      <c r="S7" s="885"/>
      <c r="T7" s="885"/>
      <c r="U7" s="885"/>
      <c r="V7" s="885"/>
      <c r="W7" s="885"/>
      <c r="X7" s="885"/>
      <c r="Y7" s="885"/>
      <c r="Z7" s="885"/>
      <c r="AA7" s="885"/>
      <c r="AB7" s="885"/>
      <c r="AC7" s="885"/>
      <c r="AD7" s="885"/>
      <c r="AE7" s="885"/>
      <c r="AF7" s="885"/>
      <c r="AG7" s="885"/>
      <c r="AH7" s="885"/>
      <c r="AI7" s="885"/>
      <c r="AJ7" s="885"/>
      <c r="AK7" s="885"/>
      <c r="AL7" s="885"/>
      <c r="AM7" s="885"/>
      <c r="AN7" s="885"/>
      <c r="AO7" s="885"/>
      <c r="AP7" s="885"/>
      <c r="AQ7" s="885"/>
      <c r="AR7" s="885"/>
      <c r="AS7" s="885"/>
      <c r="AT7" s="885"/>
      <c r="AU7" s="885"/>
      <c r="AV7" s="885"/>
      <c r="AW7" s="885"/>
      <c r="AX7" s="885"/>
      <c r="AY7" s="885"/>
      <c r="AZ7" s="885"/>
      <c r="BA7" s="885"/>
      <c r="BB7" s="885"/>
      <c r="BC7" s="885"/>
      <c r="BD7" s="885"/>
      <c r="BE7" s="885"/>
      <c r="BF7" s="885"/>
      <c r="BG7" s="885"/>
      <c r="BH7" s="885"/>
      <c r="BI7" s="885"/>
      <c r="BJ7" s="885"/>
      <c r="BK7" s="885"/>
      <c r="BL7" s="885"/>
      <c r="BM7" s="885"/>
      <c r="BN7" s="885"/>
      <c r="BO7" s="885"/>
      <c r="BP7" s="885"/>
      <c r="BQ7" s="885"/>
      <c r="BR7" s="885"/>
      <c r="BS7" s="885"/>
      <c r="BT7" s="460"/>
      <c r="BU7" s="460"/>
      <c r="BV7" s="460"/>
      <c r="BW7" s="4284"/>
      <c r="BX7" s="4284"/>
      <c r="BZ7" s="6283"/>
      <c r="CA7" s="5948"/>
      <c r="CB7" s="5948"/>
      <c r="CC7" s="5948"/>
      <c r="CD7" s="5948"/>
      <c r="CE7" s="5948"/>
      <c r="CF7" s="5948"/>
      <c r="CG7" s="5948"/>
      <c r="CH7" s="5948"/>
      <c r="CI7" s="5948"/>
      <c r="CJ7" s="5948"/>
      <c r="CK7" s="5948"/>
      <c r="CN7" s="4238"/>
      <c r="CO7" s="4238"/>
      <c r="CP7" s="4238"/>
      <c r="CQ7" s="4238"/>
      <c r="CR7" s="4238"/>
      <c r="CS7" s="4238"/>
      <c r="CT7" s="4238"/>
      <c r="CU7" s="4238"/>
      <c r="CV7" s="4238"/>
      <c r="CW7" s="4238"/>
      <c r="CX7" s="4238"/>
      <c r="CY7" s="4238"/>
      <c r="CZ7" s="4238"/>
      <c r="DA7" s="4238"/>
      <c r="DB7" s="4238"/>
      <c r="DC7" s="4238"/>
      <c r="DD7" s="4238"/>
      <c r="DE7" s="4238"/>
      <c r="DF7" s="4238"/>
      <c r="DG7" s="4238"/>
      <c r="DH7" s="4238"/>
      <c r="DI7" s="4238"/>
      <c r="DJ7" s="4238"/>
      <c r="DK7" s="4238"/>
      <c r="DL7" s="4238"/>
      <c r="DM7" s="4238"/>
      <c r="DN7" s="4238"/>
      <c r="DO7" s="4238"/>
      <c r="DP7" s="4238"/>
      <c r="DQ7" s="4238"/>
      <c r="DR7" s="4238"/>
      <c r="DS7" s="4238"/>
      <c r="DT7" s="4238"/>
      <c r="DU7" s="4238"/>
      <c r="DV7" s="4238"/>
      <c r="DW7" s="4238"/>
      <c r="DX7" s="4238"/>
      <c r="DY7" s="4238"/>
      <c r="DZ7" s="4238"/>
      <c r="EA7" s="4238"/>
      <c r="EB7" s="4238"/>
      <c r="EC7" s="4238"/>
      <c r="ED7" s="4238"/>
      <c r="EE7" s="4238"/>
      <c r="EF7" s="4238"/>
      <c r="EG7" s="4238"/>
      <c r="EH7" s="4238"/>
      <c r="EI7" s="4238"/>
      <c r="EJ7" s="4238"/>
      <c r="EK7" s="4238"/>
      <c r="EL7" s="4238"/>
      <c r="EM7" s="4238"/>
      <c r="EN7" s="4238"/>
      <c r="EO7" s="4238"/>
      <c r="EP7" s="4238"/>
      <c r="EQ7" s="4238"/>
      <c r="ER7" s="4238"/>
      <c r="ES7" s="4238"/>
      <c r="ET7" s="4238"/>
      <c r="EU7" s="4238"/>
      <c r="EV7" s="4238"/>
      <c r="EW7" s="4238"/>
      <c r="EX7" s="4238"/>
      <c r="EZ7" s="4367"/>
      <c r="FA7" s="4367"/>
      <c r="FB7" s="4367"/>
      <c r="FC7" s="4367"/>
      <c r="FD7" s="4367"/>
      <c r="FE7" s="4367"/>
      <c r="FF7" s="4367"/>
      <c r="FG7" s="4367"/>
      <c r="FH7" s="4367"/>
      <c r="FI7" s="4367"/>
      <c r="FJ7" s="4367"/>
      <c r="FK7" s="4367"/>
      <c r="FL7" s="4367"/>
      <c r="FM7" s="4367"/>
      <c r="FN7" s="4367"/>
      <c r="FO7" s="4367"/>
      <c r="FP7" s="4367"/>
      <c r="FQ7" s="4367"/>
      <c r="FR7" s="4367"/>
      <c r="FS7" s="4367"/>
      <c r="FT7" s="4367"/>
      <c r="FU7" s="4367"/>
      <c r="FV7" s="4367"/>
      <c r="FW7" s="4367"/>
      <c r="FX7" s="4367"/>
      <c r="FY7" s="4367"/>
      <c r="FZ7" s="4367"/>
      <c r="GA7" s="4367"/>
      <c r="GB7" s="4367"/>
      <c r="GC7" s="4367"/>
      <c r="GD7" s="4367"/>
      <c r="GE7" s="4367"/>
      <c r="GF7" s="4367"/>
      <c r="GG7" s="4367"/>
      <c r="GH7" s="4367"/>
      <c r="GI7" s="4367"/>
      <c r="GJ7" s="4367"/>
      <c r="GK7" s="4367"/>
      <c r="GL7" s="4367"/>
      <c r="GM7" s="4367"/>
      <c r="GN7" s="4367"/>
      <c r="GO7" s="4367"/>
      <c r="GP7" s="4367"/>
      <c r="GQ7" s="4367"/>
      <c r="GR7" s="4367"/>
      <c r="GS7" s="4367"/>
      <c r="GT7" s="4367"/>
      <c r="GU7" s="4367"/>
      <c r="GV7" s="4367"/>
      <c r="GW7" s="4367"/>
      <c r="GX7" s="4367"/>
      <c r="GY7" s="4367"/>
      <c r="GZ7" s="4367"/>
      <c r="HA7" s="4367"/>
      <c r="HB7" s="4367"/>
      <c r="HC7" s="4367"/>
      <c r="HD7" s="4367"/>
      <c r="HE7" s="4367"/>
      <c r="HF7" s="4367"/>
      <c r="HG7" s="4367"/>
      <c r="HH7" s="4367"/>
      <c r="HI7" s="4367"/>
      <c r="HJ7" s="4367"/>
      <c r="HK7" s="4368"/>
    </row>
    <row r="8" spans="2:219" ht="15" thickBot="1">
      <c r="B8" s="7713" t="s">
        <v>25640</v>
      </c>
      <c r="C8" s="7714"/>
      <c r="D8" s="885"/>
      <c r="E8" s="885"/>
      <c r="F8" s="885"/>
      <c r="G8" s="885"/>
      <c r="H8" s="885"/>
      <c r="I8" s="885"/>
      <c r="J8" s="885"/>
      <c r="K8" s="885"/>
      <c r="L8" s="885"/>
      <c r="M8" s="885"/>
      <c r="N8" s="885"/>
      <c r="O8" s="885"/>
      <c r="P8" s="885"/>
      <c r="Q8" s="885"/>
      <c r="R8" s="885"/>
      <c r="S8" s="885"/>
      <c r="T8" s="885"/>
      <c r="U8" s="885"/>
      <c r="V8" s="885"/>
      <c r="W8" s="885"/>
      <c r="X8" s="885"/>
      <c r="Y8" s="885"/>
      <c r="Z8" s="885"/>
      <c r="AA8" s="885"/>
      <c r="AB8" s="885"/>
      <c r="AC8" s="885"/>
      <c r="AD8" s="885"/>
      <c r="AE8" s="885"/>
      <c r="AF8" s="885"/>
      <c r="AG8" s="885"/>
      <c r="AH8" s="885"/>
      <c r="AI8" s="885"/>
      <c r="AJ8" s="885"/>
      <c r="AK8" s="885"/>
      <c r="AL8" s="885"/>
      <c r="AM8" s="885"/>
      <c r="AN8" s="885"/>
      <c r="AO8" s="885"/>
      <c r="AP8" s="885"/>
      <c r="AQ8" s="885"/>
      <c r="AR8" s="885"/>
      <c r="AS8" s="885"/>
      <c r="AT8" s="885"/>
      <c r="AU8" s="885"/>
      <c r="AV8" s="885"/>
      <c r="AW8" s="885"/>
      <c r="AX8" s="885"/>
      <c r="AY8" s="885"/>
      <c r="AZ8" s="885"/>
      <c r="BA8" s="885"/>
      <c r="BB8" s="885"/>
      <c r="BC8" s="885"/>
      <c r="BD8" s="885"/>
      <c r="BE8" s="885"/>
      <c r="BF8" s="885"/>
      <c r="BG8" s="885"/>
      <c r="BH8" s="885"/>
      <c r="BI8" s="885"/>
      <c r="BJ8" s="885"/>
      <c r="BK8" s="885"/>
      <c r="BL8" s="885"/>
      <c r="BM8" s="885"/>
      <c r="BN8" s="885"/>
      <c r="BO8" s="885"/>
      <c r="BP8" s="885"/>
      <c r="BQ8" s="885"/>
      <c r="BR8" s="885"/>
      <c r="BS8" s="885"/>
      <c r="BT8" s="465"/>
      <c r="BU8" s="465"/>
      <c r="BV8" s="465"/>
      <c r="BW8" s="4242">
        <f xml:space="preserve"> IF( SUM( CN8:EX8 ) = 0, 0, $T$5 )</f>
        <v>0</v>
      </c>
      <c r="BX8" s="4481"/>
      <c r="BZ8" s="7713" t="s">
        <v>25640</v>
      </c>
      <c r="CA8" s="7714"/>
      <c r="CB8" s="5948"/>
      <c r="CC8" s="5948"/>
      <c r="CD8" s="5948"/>
      <c r="CE8" s="5948"/>
      <c r="CF8" s="5948"/>
      <c r="CG8" s="5948"/>
      <c r="CH8" s="5948"/>
      <c r="CI8" s="5948"/>
      <c r="CJ8" s="5948"/>
      <c r="CK8" s="5948"/>
      <c r="CN8" s="4241"/>
      <c r="CO8" s="4241"/>
      <c r="CP8" s="4241"/>
      <c r="CQ8" s="4241"/>
      <c r="CR8" s="4241"/>
      <c r="CS8" s="4241"/>
      <c r="CT8" s="4241"/>
      <c r="CU8" s="4241"/>
      <c r="CV8" s="4241"/>
      <c r="CW8" s="4241"/>
      <c r="CX8" s="4241"/>
      <c r="CY8" s="4241"/>
      <c r="CZ8" s="4241"/>
      <c r="DA8" s="4241"/>
      <c r="DB8" s="4241"/>
      <c r="DC8" s="4241"/>
      <c r="DD8" s="4241"/>
      <c r="DE8" s="4241"/>
      <c r="DF8" s="4241"/>
      <c r="DG8" s="4241"/>
      <c r="DH8" s="4241"/>
      <c r="DI8" s="4241"/>
      <c r="DJ8" s="4241"/>
      <c r="DK8" s="4241"/>
      <c r="DL8" s="4241"/>
      <c r="DM8" s="4241"/>
      <c r="DN8" s="4241"/>
      <c r="DO8" s="4241"/>
      <c r="DP8" s="4241"/>
      <c r="DQ8" s="4241"/>
      <c r="DR8" s="4241"/>
      <c r="DS8" s="4241"/>
      <c r="DT8" s="4241"/>
      <c r="DU8" s="4241"/>
      <c r="DV8" s="4241"/>
      <c r="DW8" s="4241"/>
      <c r="DX8" s="4241"/>
      <c r="DY8" s="4241"/>
      <c r="DZ8" s="4241"/>
      <c r="EA8" s="4241"/>
      <c r="EB8" s="4241"/>
      <c r="EC8" s="4241"/>
      <c r="ED8" s="4241"/>
      <c r="EE8" s="4241"/>
      <c r="EF8" s="4241"/>
      <c r="EG8" s="4241"/>
      <c r="EH8" s="4241"/>
      <c r="EI8" s="4241"/>
      <c r="EJ8" s="4241"/>
      <c r="EK8" s="4241"/>
      <c r="EL8" s="4241"/>
      <c r="EM8" s="4241"/>
      <c r="EN8" s="4241"/>
      <c r="EO8" s="4241"/>
      <c r="EP8" s="4241"/>
      <c r="EQ8" s="4241"/>
      <c r="ER8" s="4241"/>
      <c r="ES8" s="4241"/>
      <c r="ET8" s="4241"/>
      <c r="EU8" s="4241"/>
      <c r="EV8" s="4241"/>
      <c r="EW8" s="4241"/>
      <c r="EX8" s="4241"/>
      <c r="EZ8" s="4370"/>
      <c r="FA8" s="4370"/>
      <c r="FB8" s="4370"/>
      <c r="FC8" s="4370"/>
      <c r="FD8" s="4370"/>
      <c r="FE8" s="4370"/>
      <c r="FF8" s="4370"/>
      <c r="FG8" s="4370"/>
      <c r="FH8" s="4370"/>
      <c r="FI8" s="4370"/>
      <c r="FJ8" s="4370"/>
      <c r="FK8" s="4370"/>
      <c r="FL8" s="4370"/>
      <c r="FM8" s="4370"/>
      <c r="FN8" s="4370"/>
      <c r="FO8" s="4370"/>
      <c r="FP8" s="4370"/>
      <c r="FQ8" s="4370"/>
      <c r="FR8" s="4370"/>
      <c r="FS8" s="4370"/>
      <c r="FT8" s="4370"/>
      <c r="FU8" s="4370"/>
      <c r="FV8" s="4370"/>
      <c r="FW8" s="4370"/>
      <c r="FX8" s="4370"/>
      <c r="FY8" s="4370"/>
      <c r="FZ8" s="4370"/>
      <c r="GA8" s="4370"/>
      <c r="GB8" s="4370"/>
      <c r="GC8" s="4370"/>
      <c r="GD8" s="4370"/>
      <c r="GE8" s="4370"/>
      <c r="GF8" s="4370"/>
      <c r="GG8" s="4370"/>
      <c r="GH8" s="4370"/>
      <c r="GI8" s="4370"/>
      <c r="GJ8" s="4370"/>
      <c r="GK8" s="4370"/>
      <c r="GL8" s="4370"/>
      <c r="GM8" s="4370"/>
      <c r="GN8" s="4370"/>
      <c r="GO8" s="4370"/>
      <c r="GP8" s="4370"/>
      <c r="GQ8" s="4370"/>
      <c r="GR8" s="4370"/>
      <c r="GS8" s="4370"/>
      <c r="GT8" s="4370"/>
      <c r="GU8" s="4370"/>
      <c r="GV8" s="4370"/>
      <c r="GW8" s="4370"/>
      <c r="GX8" s="4370"/>
      <c r="GY8" s="4370"/>
      <c r="GZ8" s="4370"/>
      <c r="HA8" s="4370"/>
      <c r="HB8" s="4370"/>
      <c r="HC8" s="4370"/>
      <c r="HD8" s="4370"/>
      <c r="HE8" s="4370"/>
      <c r="HF8" s="4370"/>
      <c r="HG8" s="4370"/>
      <c r="HH8" s="4370"/>
      <c r="HI8" s="4370"/>
      <c r="HJ8" s="4370"/>
      <c r="HK8" s="4368"/>
    </row>
    <row r="9" spans="2:219" ht="15" thickBot="1">
      <c r="B9" s="888" t="s">
        <v>407</v>
      </c>
      <c r="C9" s="889" t="s">
        <v>25641</v>
      </c>
      <c r="D9" s="885"/>
      <c r="E9" s="885"/>
      <c r="F9" s="885"/>
      <c r="G9" s="885"/>
      <c r="H9" s="885"/>
      <c r="I9" s="885"/>
      <c r="J9" s="885"/>
      <c r="K9" s="885"/>
      <c r="L9" s="885"/>
      <c r="M9" s="885"/>
      <c r="N9" s="885"/>
      <c r="O9" s="885"/>
      <c r="P9" s="885"/>
      <c r="Q9" s="885"/>
      <c r="R9" s="885"/>
      <c r="S9" s="885"/>
      <c r="T9" s="885"/>
      <c r="U9" s="885"/>
      <c r="V9" s="885"/>
      <c r="W9" s="885"/>
      <c r="X9" s="885"/>
      <c r="Y9" s="885"/>
      <c r="Z9" s="885"/>
      <c r="AA9" s="885"/>
      <c r="AB9" s="885"/>
      <c r="AC9" s="885"/>
      <c r="AD9" s="885"/>
      <c r="AE9" s="885"/>
      <c r="AF9" s="885"/>
      <c r="AG9" s="885"/>
      <c r="AH9" s="885"/>
      <c r="AI9" s="885"/>
      <c r="AJ9" s="885"/>
      <c r="AK9" s="885"/>
      <c r="AL9" s="885"/>
      <c r="AM9" s="885"/>
      <c r="AN9" s="885"/>
      <c r="AO9" s="885"/>
      <c r="AP9" s="885"/>
      <c r="AQ9" s="885"/>
      <c r="AR9" s="885"/>
      <c r="AS9" s="885"/>
      <c r="AT9" s="885"/>
      <c r="AU9" s="885"/>
      <c r="AV9" s="885"/>
      <c r="AW9" s="885"/>
      <c r="AX9" s="885"/>
      <c r="AY9" s="885"/>
      <c r="AZ9" s="885"/>
      <c r="BA9" s="885"/>
      <c r="BB9" s="885"/>
      <c r="BC9" s="885"/>
      <c r="BD9" s="885"/>
      <c r="BE9" s="885"/>
      <c r="BF9" s="885"/>
      <c r="BG9" s="885"/>
      <c r="BH9" s="885"/>
      <c r="BI9" s="885"/>
      <c r="BJ9" s="5948"/>
      <c r="BK9" s="885"/>
      <c r="BL9" s="885"/>
      <c r="BM9" s="885"/>
      <c r="BN9" s="885"/>
      <c r="BO9" s="885"/>
      <c r="BP9" s="885"/>
      <c r="BQ9" s="885"/>
      <c r="BR9" s="5948"/>
      <c r="BS9" s="885"/>
      <c r="BT9" s="885"/>
      <c r="BU9" s="885"/>
      <c r="BV9" s="885"/>
      <c r="BW9" s="4371"/>
      <c r="BX9" s="4481"/>
      <c r="BZ9" s="888" t="s">
        <v>407</v>
      </c>
      <c r="CA9" s="6065" t="s">
        <v>25641</v>
      </c>
      <c r="CB9" s="5948"/>
      <c r="CC9" s="5948"/>
      <c r="CD9" s="5948"/>
      <c r="CE9" s="5948"/>
      <c r="CF9" s="5948"/>
      <c r="CG9" s="5948"/>
      <c r="CH9" s="5948"/>
      <c r="CI9" s="5948"/>
      <c r="CJ9" s="5948"/>
      <c r="CK9" s="5948"/>
      <c r="CN9" s="4241"/>
      <c r="CO9" s="4241"/>
      <c r="CP9" s="4241"/>
      <c r="CQ9" s="4241"/>
      <c r="CR9" s="4241"/>
      <c r="CS9" s="4241"/>
      <c r="CT9" s="4241"/>
      <c r="CU9" s="4241"/>
      <c r="CV9" s="4241"/>
      <c r="CW9" s="4241"/>
      <c r="CX9" s="4241"/>
      <c r="CY9" s="4241"/>
      <c r="CZ9" s="4241"/>
      <c r="DA9" s="4241"/>
      <c r="DB9" s="4241"/>
      <c r="DC9" s="4241"/>
      <c r="DD9" s="4241"/>
      <c r="DE9" s="4241"/>
      <c r="DF9" s="4241"/>
      <c r="DG9" s="4241"/>
      <c r="DH9" s="4241"/>
      <c r="DI9" s="4241"/>
      <c r="DJ9" s="4241"/>
      <c r="DK9" s="4241"/>
      <c r="DL9" s="4241"/>
      <c r="DM9" s="4241"/>
      <c r="DN9" s="4241"/>
      <c r="DO9" s="4241"/>
      <c r="DP9" s="4241"/>
      <c r="DQ9" s="4241"/>
      <c r="DR9" s="4241"/>
      <c r="DS9" s="4241"/>
      <c r="DT9" s="4241"/>
      <c r="DU9" s="4241"/>
      <c r="DV9" s="4241"/>
      <c r="DW9" s="4241"/>
      <c r="DX9" s="4241"/>
      <c r="DY9" s="4241"/>
      <c r="DZ9" s="4241"/>
      <c r="EA9" s="4241"/>
      <c r="EB9" s="4241"/>
      <c r="EC9" s="4241"/>
      <c r="ED9" s="4241"/>
      <c r="EE9" s="4241"/>
      <c r="EF9" s="4241"/>
      <c r="EG9" s="4241"/>
      <c r="EH9" s="4241"/>
      <c r="EI9" s="4241"/>
      <c r="EJ9" s="4241"/>
      <c r="EK9" s="4241"/>
      <c r="EL9" s="4241"/>
      <c r="EM9" s="4241"/>
      <c r="EN9" s="4241"/>
      <c r="EO9" s="4241"/>
      <c r="EP9" s="4241"/>
      <c r="EQ9" s="4241"/>
      <c r="ER9" s="4241"/>
      <c r="ES9" s="4241"/>
      <c r="ET9" s="4241"/>
      <c r="EU9" s="4241"/>
      <c r="EV9" s="4241"/>
      <c r="EW9" s="4241"/>
      <c r="EX9" s="4241"/>
      <c r="EZ9" s="4370"/>
      <c r="FA9" s="4370"/>
      <c r="FB9" s="4370"/>
      <c r="FC9" s="4370"/>
      <c r="FD9" s="4370"/>
      <c r="FE9" s="4370"/>
      <c r="FF9" s="4370"/>
      <c r="FG9" s="4370"/>
      <c r="FH9" s="4370"/>
      <c r="FI9" s="4370"/>
      <c r="FJ9" s="4370"/>
      <c r="FK9" s="4370"/>
      <c r="FL9" s="4370"/>
      <c r="FM9" s="4370"/>
      <c r="FN9" s="4370"/>
      <c r="FO9" s="4370"/>
      <c r="FP9" s="4370"/>
      <c r="FQ9" s="4370"/>
      <c r="FR9" s="4370"/>
      <c r="FS9" s="4370"/>
      <c r="FT9" s="4370"/>
      <c r="FU9" s="4370"/>
      <c r="FV9" s="4370"/>
      <c r="FW9" s="4370"/>
      <c r="FX9" s="4370"/>
      <c r="FY9" s="4370"/>
      <c r="FZ9" s="4370"/>
      <c r="GA9" s="4370"/>
      <c r="GB9" s="4370"/>
      <c r="GC9" s="4370"/>
      <c r="GD9" s="4370"/>
      <c r="GE9" s="4370"/>
      <c r="GF9" s="4370"/>
      <c r="GG9" s="4370"/>
      <c r="GH9" s="4370"/>
      <c r="GI9" s="4370"/>
      <c r="GJ9" s="4370"/>
      <c r="GK9" s="4370"/>
      <c r="GL9" s="4370"/>
      <c r="GM9" s="4370"/>
      <c r="GN9" s="4370"/>
      <c r="GO9" s="4370"/>
      <c r="GP9" s="4370"/>
      <c r="GQ9" s="4370"/>
      <c r="GR9" s="4370"/>
      <c r="GS9" s="4370"/>
      <c r="GT9" s="4370"/>
      <c r="GU9" s="4370"/>
      <c r="GV9" s="4370"/>
      <c r="GW9" s="4370"/>
      <c r="GX9" s="4370"/>
      <c r="GY9" s="4370"/>
      <c r="GZ9" s="4370"/>
      <c r="HA9" s="4370"/>
      <c r="HB9" s="4370"/>
      <c r="HC9" s="4370"/>
      <c r="HD9" s="4370"/>
      <c r="HE9" s="4370"/>
      <c r="HF9" s="4370"/>
      <c r="HG9" s="4370"/>
      <c r="HH9" s="4370"/>
      <c r="HI9" s="4370"/>
      <c r="HJ9" s="4370"/>
      <c r="HK9" s="4368"/>
    </row>
    <row r="10" spans="2:219">
      <c r="B10" s="890">
        <v>1</v>
      </c>
      <c r="C10" s="891" t="s">
        <v>20228</v>
      </c>
      <c r="D10" s="710" t="s">
        <v>20229</v>
      </c>
      <c r="E10" s="892" t="s">
        <v>46</v>
      </c>
      <c r="F10" s="893">
        <v>3</v>
      </c>
      <c r="G10" s="4901">
        <v>0</v>
      </c>
      <c r="H10" s="4865">
        <v>0.91300000000000003</v>
      </c>
      <c r="I10" s="4865">
        <v>0.26</v>
      </c>
      <c r="J10" s="4865">
        <v>0</v>
      </c>
      <c r="K10" s="4865">
        <v>0</v>
      </c>
      <c r="L10" s="4865">
        <v>0.05</v>
      </c>
      <c r="M10" s="4962">
        <v>0</v>
      </c>
      <c r="N10" s="6315">
        <f t="shared" ref="N10:N17" si="0">SUM(G10:M10)</f>
        <v>1.2230000000000001</v>
      </c>
      <c r="O10" s="4901">
        <v>0</v>
      </c>
      <c r="P10" s="4865">
        <v>0.88700000000000001</v>
      </c>
      <c r="Q10" s="4865">
        <v>0.253</v>
      </c>
      <c r="R10" s="4865">
        <v>0</v>
      </c>
      <c r="S10" s="4865">
        <v>0</v>
      </c>
      <c r="T10" s="4865">
        <v>4.8000000000000001E-2</v>
      </c>
      <c r="U10" s="4962">
        <v>0</v>
      </c>
      <c r="V10" s="6315">
        <f t="shared" ref="V10:V17" si="1">SUM(O10:U10)</f>
        <v>1.1880000000000002</v>
      </c>
      <c r="W10" s="4901">
        <v>0</v>
      </c>
      <c r="X10" s="4865">
        <v>0.89900000000000002</v>
      </c>
      <c r="Y10" s="4865">
        <v>0.25600000000000001</v>
      </c>
      <c r="Z10" s="4865">
        <v>0</v>
      </c>
      <c r="AA10" s="4865">
        <v>0</v>
      </c>
      <c r="AB10" s="4865">
        <v>4.9000000000000002E-2</v>
      </c>
      <c r="AC10" s="4962">
        <v>0</v>
      </c>
      <c r="AD10" s="6315">
        <f t="shared" ref="AD10:AD17" si="2">SUM(W10:AC10)</f>
        <v>1.204</v>
      </c>
      <c r="AE10" s="4901">
        <v>0</v>
      </c>
      <c r="AF10" s="4865">
        <v>1.153</v>
      </c>
      <c r="AG10" s="4865">
        <v>0.32900000000000001</v>
      </c>
      <c r="AH10" s="4865">
        <v>0</v>
      </c>
      <c r="AI10" s="4865">
        <v>0</v>
      </c>
      <c r="AJ10" s="4865">
        <v>6.3E-2</v>
      </c>
      <c r="AK10" s="4962">
        <v>0</v>
      </c>
      <c r="AL10" s="6315">
        <f t="shared" ref="AL10:AL17" si="3">SUM(AE10:AK10)</f>
        <v>1.5449999999999999</v>
      </c>
      <c r="AM10" s="4901">
        <v>0</v>
      </c>
      <c r="AN10" s="4865">
        <v>1.2669999999999999</v>
      </c>
      <c r="AO10" s="4865">
        <v>0.36099999999999999</v>
      </c>
      <c r="AP10" s="4865">
        <v>0</v>
      </c>
      <c r="AQ10" s="4865">
        <v>0</v>
      </c>
      <c r="AR10" s="4865">
        <v>6.9000000000000006E-2</v>
      </c>
      <c r="AS10" s="4962">
        <v>0</v>
      </c>
      <c r="AT10" s="6315">
        <f t="shared" ref="AT10:AT17" si="4">SUM(AM10:AS10)</f>
        <v>1.6969999999999998</v>
      </c>
      <c r="AU10" s="4901">
        <v>0</v>
      </c>
      <c r="AV10" s="4865">
        <v>1.25</v>
      </c>
      <c r="AW10" s="4865">
        <v>0.35599999999999998</v>
      </c>
      <c r="AX10" s="4865">
        <v>0</v>
      </c>
      <c r="AY10" s="4865">
        <v>0</v>
      </c>
      <c r="AZ10" s="4865">
        <v>6.8000000000000005E-2</v>
      </c>
      <c r="BA10" s="4962">
        <v>0</v>
      </c>
      <c r="BB10" s="6315">
        <f t="shared" ref="BB10:BB17" si="5">SUM(AU10:BA10)</f>
        <v>1.6739999999999999</v>
      </c>
      <c r="BC10" s="4901">
        <v>0</v>
      </c>
      <c r="BD10" s="4865">
        <v>1.2609999999999999</v>
      </c>
      <c r="BE10" s="4865">
        <v>0.35899999999999999</v>
      </c>
      <c r="BF10" s="4865">
        <v>0</v>
      </c>
      <c r="BG10" s="4865">
        <v>0</v>
      </c>
      <c r="BH10" s="4865">
        <v>6.9000000000000006E-2</v>
      </c>
      <c r="BI10" s="4962">
        <v>0</v>
      </c>
      <c r="BJ10" s="6315">
        <f t="shared" ref="BJ10:BJ17" si="6">SUM(BC10:BI10)</f>
        <v>1.6889999999999998</v>
      </c>
      <c r="BK10" s="4901">
        <v>0</v>
      </c>
      <c r="BL10" s="4865">
        <v>1.3089999999999999</v>
      </c>
      <c r="BM10" s="4865">
        <v>0.373</v>
      </c>
      <c r="BN10" s="4865">
        <v>0</v>
      </c>
      <c r="BO10" s="4865">
        <v>0</v>
      </c>
      <c r="BP10" s="4865">
        <v>7.1999999999999995E-2</v>
      </c>
      <c r="BQ10" s="4962">
        <v>0</v>
      </c>
      <c r="BR10" s="6315">
        <f t="shared" ref="BR10:BR17" si="7">SUM(BK10:BQ10)</f>
        <v>1.754</v>
      </c>
      <c r="BS10" s="885"/>
      <c r="BT10" s="1404"/>
      <c r="BU10" s="1297"/>
      <c r="BV10" s="4441"/>
      <c r="BW10" s="4371">
        <f xml:space="preserve"> IF( SUM( CN10:EX10 ) = 0, 0, $CN$5 )</f>
        <v>0</v>
      </c>
      <c r="BZ10" s="6284">
        <v>1</v>
      </c>
      <c r="CA10" s="6285" t="s">
        <v>20228</v>
      </c>
      <c r="CB10" s="6286" t="s">
        <v>46</v>
      </c>
      <c r="CC10" s="6287">
        <v>3</v>
      </c>
      <c r="CD10" s="6288" t="s">
        <v>25642</v>
      </c>
      <c r="CE10" s="6289" t="s">
        <v>25643</v>
      </c>
      <c r="CF10" s="6289" t="s">
        <v>25644</v>
      </c>
      <c r="CG10" s="6289" t="s">
        <v>25647</v>
      </c>
      <c r="CH10" s="6290" t="s">
        <v>25645</v>
      </c>
      <c r="CI10" s="6289" t="s">
        <v>25646</v>
      </c>
      <c r="CJ10" s="6289" t="s">
        <v>25648</v>
      </c>
      <c r="CK10" s="6291" t="s">
        <v>25649</v>
      </c>
      <c r="CN10" s="4243">
        <f>IF('Validation flags'!$H$3=1,0, IF( ISNUMBER(G10), 0, 1 ))</f>
        <v>0</v>
      </c>
      <c r="CO10" s="4372">
        <f>IF('Validation flags'!$H$3=1,0, IF( ISNUMBER(H10), 0, 1 ))</f>
        <v>0</v>
      </c>
      <c r="CP10" s="4372">
        <f>IF('Validation flags'!$H$3=1,0, IF( ISNUMBER(I10), 0, 1 ))</f>
        <v>0</v>
      </c>
      <c r="CQ10" s="4372">
        <f>IF('Validation flags'!$H$3=1,0, IF( ISNUMBER(J10), 0, 1 ))</f>
        <v>0</v>
      </c>
      <c r="CR10" s="4372">
        <f>IF('Validation flags'!$H$3=1,0, IF( ISNUMBER(K10), 0, 1 ))</f>
        <v>0</v>
      </c>
      <c r="CS10" s="4372">
        <f>IF('Validation flags'!$H$3=1,0, IF( ISNUMBER(L10), 0, 1 ))</f>
        <v>0</v>
      </c>
      <c r="CT10" s="4372">
        <f>IF('Validation flags'!$H$3=1,0, IF( ISNUMBER(M10), 0, 1 ))</f>
        <v>0</v>
      </c>
      <c r="CU10" s="4241"/>
      <c r="CV10" s="4372">
        <f>IF('Validation flags'!$H$3=1,0, IF( ISNUMBER(O10), 0, 1 ))</f>
        <v>0</v>
      </c>
      <c r="CW10" s="4372">
        <f>IF('Validation flags'!$H$3=1,0, IF( ISNUMBER(P10), 0, 1 ))</f>
        <v>0</v>
      </c>
      <c r="CX10" s="4372">
        <f>IF('Validation flags'!$H$3=1,0, IF( ISNUMBER(Q10), 0, 1 ))</f>
        <v>0</v>
      </c>
      <c r="CY10" s="4372">
        <f>IF('Validation flags'!$H$3=1,0, IF( ISNUMBER(R10), 0, 1 ))</f>
        <v>0</v>
      </c>
      <c r="CZ10" s="4372">
        <f>IF('Validation flags'!$H$3=1,0, IF( ISNUMBER(S10), 0, 1 ))</f>
        <v>0</v>
      </c>
      <c r="DA10" s="4372">
        <f>IF('Validation flags'!$H$3=1,0, IF( ISNUMBER(T10), 0, 1 ))</f>
        <v>0</v>
      </c>
      <c r="DB10" s="4372">
        <f>IF('Validation flags'!$H$3=1,0, IF( ISNUMBER(U10), 0, 1 ))</f>
        <v>0</v>
      </c>
      <c r="DC10" s="4241"/>
      <c r="DD10" s="4372">
        <f>IF('Validation flags'!$H$3=1,0, IF( ISNUMBER(W10), 0, 1 ))</f>
        <v>0</v>
      </c>
      <c r="DE10" s="4372">
        <f>IF('Validation flags'!$H$3=1,0, IF( ISNUMBER(X10), 0, 1 ))</f>
        <v>0</v>
      </c>
      <c r="DF10" s="4372">
        <f>IF('Validation flags'!$H$3=1,0, IF( ISNUMBER(Y10), 0, 1 ))</f>
        <v>0</v>
      </c>
      <c r="DG10" s="4372">
        <f>IF('Validation flags'!$H$3=1,0, IF( ISNUMBER(Z10), 0, 1 ))</f>
        <v>0</v>
      </c>
      <c r="DH10" s="4372">
        <f>IF('Validation flags'!$H$3=1,0, IF( ISNUMBER(AA10), 0, 1 ))</f>
        <v>0</v>
      </c>
      <c r="DI10" s="4372">
        <f>IF('Validation flags'!$H$3=1,0, IF( ISNUMBER(AB10), 0, 1 ))</f>
        <v>0</v>
      </c>
      <c r="DJ10" s="4372">
        <f>IF('Validation flags'!$H$3=1,0, IF( ISNUMBER(AC10), 0, 1 ))</f>
        <v>0</v>
      </c>
      <c r="DK10" s="4241"/>
      <c r="DL10" s="4372">
        <f>IF('Validation flags'!$H$3=1,0, IF( ISNUMBER(AE10), 0, 1 ))</f>
        <v>0</v>
      </c>
      <c r="DM10" s="4372">
        <f>IF('Validation flags'!$H$3=1,0, IF( ISNUMBER(AF10), 0, 1 ))</f>
        <v>0</v>
      </c>
      <c r="DN10" s="4372">
        <f>IF('Validation flags'!$H$3=1,0, IF( ISNUMBER(AG10), 0, 1 ))</f>
        <v>0</v>
      </c>
      <c r="DO10" s="4372">
        <f>IF('Validation flags'!$H$3=1,0, IF( ISNUMBER(AH10), 0, 1 ))</f>
        <v>0</v>
      </c>
      <c r="DP10" s="4372">
        <f>IF('Validation flags'!$H$3=1,0, IF( ISNUMBER(AI10), 0, 1 ))</f>
        <v>0</v>
      </c>
      <c r="DQ10" s="4372">
        <f>IF('Validation flags'!$H$3=1,0, IF( ISNUMBER(AJ10), 0, 1 ))</f>
        <v>0</v>
      </c>
      <c r="DR10" s="4372">
        <f>IF('Validation flags'!$H$3=1,0, IF( ISNUMBER(AK10), 0, 1 ))</f>
        <v>0</v>
      </c>
      <c r="DS10" s="4241"/>
      <c r="DT10" s="4372">
        <f>IF('Validation flags'!$H$3=1,0, IF( ISNUMBER(AM10), 0, 1 ))</f>
        <v>0</v>
      </c>
      <c r="DU10" s="4372">
        <f>IF('Validation flags'!$H$3=1,0, IF( ISNUMBER(AN10), 0, 1 ))</f>
        <v>0</v>
      </c>
      <c r="DV10" s="4372">
        <f>IF('Validation flags'!$H$3=1,0, IF( ISNUMBER(AO10), 0, 1 ))</f>
        <v>0</v>
      </c>
      <c r="DW10" s="4372">
        <f>IF('Validation flags'!$H$3=1,0, IF( ISNUMBER(AP10), 0, 1 ))</f>
        <v>0</v>
      </c>
      <c r="DX10" s="4372">
        <f>IF('Validation flags'!$H$3=1,0, IF( ISNUMBER(AQ10), 0, 1 ))</f>
        <v>0</v>
      </c>
      <c r="DY10" s="4372">
        <f>IF('Validation flags'!$H$3=1,0, IF( ISNUMBER(AR10), 0, 1 ))</f>
        <v>0</v>
      </c>
      <c r="DZ10" s="4372">
        <f>IF('Validation flags'!$H$3=1,0, IF( ISNUMBER(AS10), 0, 1 ))</f>
        <v>0</v>
      </c>
      <c r="EA10" s="4241"/>
      <c r="EB10" s="4372">
        <f>IF('Validation flags'!$H$3=1,0, IF( ISNUMBER(AU10), 0, 1 ))</f>
        <v>0</v>
      </c>
      <c r="EC10" s="4372">
        <f>IF('Validation flags'!$H$3=1,0, IF( ISNUMBER(AV10), 0, 1 ))</f>
        <v>0</v>
      </c>
      <c r="ED10" s="4372">
        <f>IF('Validation flags'!$H$3=1,0, IF( ISNUMBER(AW10), 0, 1 ))</f>
        <v>0</v>
      </c>
      <c r="EE10" s="4372">
        <f>IF('Validation flags'!$H$3=1,0, IF( ISNUMBER(AX10), 0, 1 ))</f>
        <v>0</v>
      </c>
      <c r="EF10" s="4372">
        <f>IF('Validation flags'!$H$3=1,0, IF( ISNUMBER(AY10), 0, 1 ))</f>
        <v>0</v>
      </c>
      <c r="EG10" s="4372">
        <f>IF('Validation flags'!$H$3=1,0, IF( ISNUMBER(AZ10), 0, 1 ))</f>
        <v>0</v>
      </c>
      <c r="EH10" s="4372">
        <f>IF('Validation flags'!$H$3=1,0, IF( ISNUMBER(BA10), 0, 1 ))</f>
        <v>0</v>
      </c>
      <c r="EI10" s="4241"/>
      <c r="EJ10" s="4372">
        <f>IF('Validation flags'!$H$3=1,0, IF( ISNUMBER(BC10), 0, 1 ))</f>
        <v>0</v>
      </c>
      <c r="EK10" s="4372">
        <f>IF('Validation flags'!$H$3=1,0, IF( ISNUMBER(BD10), 0, 1 ))</f>
        <v>0</v>
      </c>
      <c r="EL10" s="4372">
        <f>IF('Validation flags'!$H$3=1,0, IF( ISNUMBER(BE10), 0, 1 ))</f>
        <v>0</v>
      </c>
      <c r="EM10" s="4372">
        <f>IF('Validation flags'!$H$3=1,0, IF( ISNUMBER(BF10), 0, 1 ))</f>
        <v>0</v>
      </c>
      <c r="EN10" s="4372">
        <f>IF('Validation flags'!$H$3=1,0, IF( ISNUMBER(BG10), 0, 1 ))</f>
        <v>0</v>
      </c>
      <c r="EO10" s="4372">
        <f>IF('Validation flags'!$H$3=1,0, IF( ISNUMBER(BH10), 0, 1 ))</f>
        <v>0</v>
      </c>
      <c r="EP10" s="4372">
        <f>IF('Validation flags'!$H$3=1,0, IF( ISNUMBER(BI10), 0, 1 ))</f>
        <v>0</v>
      </c>
      <c r="EQ10" s="4241"/>
      <c r="ER10" s="4372">
        <f>IF('Validation flags'!$H$3=1,0, IF( ISNUMBER(BK10), 0, 1 ))</f>
        <v>0</v>
      </c>
      <c r="ES10" s="4372">
        <f>IF('Validation flags'!$H$3=1,0, IF( ISNUMBER(BL10), 0, 1 ))</f>
        <v>0</v>
      </c>
      <c r="ET10" s="4372">
        <f>IF('Validation flags'!$H$3=1,0, IF( ISNUMBER(BM10), 0, 1 ))</f>
        <v>0</v>
      </c>
      <c r="EU10" s="4372">
        <f>IF('Validation flags'!$H$3=1,0, IF( ISNUMBER(BN10), 0, 1 ))</f>
        <v>0</v>
      </c>
      <c r="EV10" s="4372">
        <f>IF('Validation flags'!$H$3=1,0, IF( ISNUMBER(BO10), 0, 1 ))</f>
        <v>0</v>
      </c>
      <c r="EW10" s="4372">
        <f>IF('Validation flags'!$H$3=1,0, IF( ISNUMBER(BP10), 0, 1 ))</f>
        <v>0</v>
      </c>
      <c r="EX10" s="4372">
        <f>IF('Validation flags'!$H$3=1,0, IF( ISNUMBER(BQ10), 0, 1 ))</f>
        <v>0</v>
      </c>
      <c r="EZ10" s="4282"/>
      <c r="FA10" s="4282"/>
      <c r="FB10" s="4282"/>
      <c r="FC10" s="4282"/>
      <c r="FD10" s="4282"/>
      <c r="FE10" s="4282"/>
      <c r="FF10" s="4282"/>
      <c r="FG10" s="4282"/>
      <c r="FH10" s="4282"/>
      <c r="FI10" s="4282"/>
      <c r="FJ10" s="4282"/>
      <c r="FK10" s="4282"/>
      <c r="FL10" s="4282"/>
      <c r="FM10" s="4282"/>
      <c r="FN10" s="4282"/>
      <c r="FO10" s="4282"/>
      <c r="FP10" s="4282"/>
      <c r="FQ10" s="4282"/>
      <c r="FR10" s="4282"/>
      <c r="FS10" s="4282"/>
      <c r="FT10" s="4282"/>
      <c r="FU10" s="4282"/>
      <c r="FV10" s="4282"/>
      <c r="FW10" s="4282"/>
      <c r="FX10" s="4282"/>
      <c r="FY10" s="4282"/>
      <c r="FZ10" s="4282"/>
      <c r="GA10" s="4282"/>
      <c r="GB10" s="4282"/>
      <c r="GC10" s="4282"/>
      <c r="GD10" s="4282"/>
      <c r="GE10" s="4282"/>
      <c r="GF10" s="4282"/>
      <c r="GG10" s="4282"/>
      <c r="GH10" s="4282"/>
      <c r="GI10" s="4282"/>
      <c r="GJ10" s="4282"/>
      <c r="GK10" s="4282"/>
      <c r="GL10" s="4282"/>
      <c r="GM10" s="4282"/>
      <c r="GN10" s="4282"/>
      <c r="GO10" s="4282"/>
      <c r="GP10" s="4282"/>
      <c r="GQ10" s="4282"/>
      <c r="GR10" s="4282"/>
      <c r="GS10" s="4282"/>
      <c r="GT10" s="4282"/>
      <c r="GU10" s="4282"/>
      <c r="GV10" s="4282"/>
      <c r="GW10" s="4282"/>
      <c r="GX10" s="4282"/>
      <c r="GY10" s="4282"/>
      <c r="GZ10" s="4282"/>
      <c r="HA10" s="4282"/>
      <c r="HB10" s="4282"/>
      <c r="HC10" s="4282"/>
      <c r="HD10" s="4282"/>
      <c r="HE10" s="4282"/>
      <c r="HF10" s="4282"/>
      <c r="HG10" s="4282"/>
      <c r="HH10" s="4282"/>
      <c r="HI10" s="4282"/>
      <c r="HJ10" s="4282"/>
      <c r="HK10" s="4368"/>
    </row>
    <row r="11" spans="2:219">
      <c r="B11" s="895">
        <v>2</v>
      </c>
      <c r="C11" s="896" t="s">
        <v>20230</v>
      </c>
      <c r="D11" s="714" t="s">
        <v>20231</v>
      </c>
      <c r="E11" s="897" t="s">
        <v>46</v>
      </c>
      <c r="F11" s="898">
        <v>3</v>
      </c>
      <c r="G11" s="4844">
        <v>0</v>
      </c>
      <c r="H11" s="4845">
        <v>-0.20100000000000001</v>
      </c>
      <c r="I11" s="4845">
        <v>-5.6000000000000001E-2</v>
      </c>
      <c r="J11" s="4845">
        <v>0</v>
      </c>
      <c r="K11" s="4845">
        <v>0</v>
      </c>
      <c r="L11" s="4845">
        <v>-1.0999999999999999E-2</v>
      </c>
      <c r="M11" s="4963">
        <v>0</v>
      </c>
      <c r="N11" s="6316">
        <f t="shared" si="0"/>
        <v>-0.26800000000000002</v>
      </c>
      <c r="O11" s="4844">
        <v>0</v>
      </c>
      <c r="P11" s="4845">
        <v>-0.189</v>
      </c>
      <c r="Q11" s="4845">
        <v>-5.3999999999999999E-2</v>
      </c>
      <c r="R11" s="4845">
        <v>0</v>
      </c>
      <c r="S11" s="4845">
        <v>0</v>
      </c>
      <c r="T11" s="4845">
        <v>-0.01</v>
      </c>
      <c r="U11" s="4963">
        <v>0</v>
      </c>
      <c r="V11" s="6316">
        <f t="shared" si="1"/>
        <v>-0.253</v>
      </c>
      <c r="W11" s="4844">
        <v>0</v>
      </c>
      <c r="X11" s="4845">
        <v>-0.192</v>
      </c>
      <c r="Y11" s="4845">
        <v>-5.3999999999999999E-2</v>
      </c>
      <c r="Z11" s="4845">
        <v>0</v>
      </c>
      <c r="AA11" s="4845">
        <v>0</v>
      </c>
      <c r="AB11" s="4845">
        <v>-0.01</v>
      </c>
      <c r="AC11" s="4963">
        <v>0</v>
      </c>
      <c r="AD11" s="6316">
        <f t="shared" si="2"/>
        <v>-0.25600000000000001</v>
      </c>
      <c r="AE11" s="4844">
        <v>0</v>
      </c>
      <c r="AF11" s="4845">
        <v>-0.183</v>
      </c>
      <c r="AG11" s="4845">
        <v>-5.1999999999999998E-2</v>
      </c>
      <c r="AH11" s="4845">
        <v>0</v>
      </c>
      <c r="AI11" s="4845">
        <v>0</v>
      </c>
      <c r="AJ11" s="4845">
        <v>-0.01</v>
      </c>
      <c r="AK11" s="4963">
        <v>0</v>
      </c>
      <c r="AL11" s="6316">
        <f t="shared" si="3"/>
        <v>-0.245</v>
      </c>
      <c r="AM11" s="4844">
        <v>0</v>
      </c>
      <c r="AN11" s="4845">
        <v>-0.183</v>
      </c>
      <c r="AO11" s="4845">
        <v>-5.1999999999999998E-2</v>
      </c>
      <c r="AP11" s="4845">
        <v>0</v>
      </c>
      <c r="AQ11" s="4845">
        <v>0</v>
      </c>
      <c r="AR11" s="4845">
        <v>-0.01</v>
      </c>
      <c r="AS11" s="4963">
        <v>0</v>
      </c>
      <c r="AT11" s="6316">
        <f t="shared" si="4"/>
        <v>-0.245</v>
      </c>
      <c r="AU11" s="4844">
        <v>0</v>
      </c>
      <c r="AV11" s="4845">
        <v>-0.183</v>
      </c>
      <c r="AW11" s="4845">
        <v>-5.1999999999999998E-2</v>
      </c>
      <c r="AX11" s="4845">
        <v>0</v>
      </c>
      <c r="AY11" s="4845">
        <v>0</v>
      </c>
      <c r="AZ11" s="4845">
        <v>-0.01</v>
      </c>
      <c r="BA11" s="4963">
        <v>0</v>
      </c>
      <c r="BB11" s="6316">
        <f t="shared" si="5"/>
        <v>-0.245</v>
      </c>
      <c r="BC11" s="4844">
        <v>0</v>
      </c>
      <c r="BD11" s="4845">
        <v>-0.183</v>
      </c>
      <c r="BE11" s="4845">
        <v>-5.1999999999999998E-2</v>
      </c>
      <c r="BF11" s="4845">
        <v>0</v>
      </c>
      <c r="BG11" s="4845">
        <v>0</v>
      </c>
      <c r="BH11" s="4845">
        <v>-0.01</v>
      </c>
      <c r="BI11" s="4963">
        <v>0</v>
      </c>
      <c r="BJ11" s="6316">
        <f t="shared" si="6"/>
        <v>-0.245</v>
      </c>
      <c r="BK11" s="4844">
        <v>0</v>
      </c>
      <c r="BL11" s="4845">
        <v>-0.183</v>
      </c>
      <c r="BM11" s="4845">
        <v>-5.1999999999999998E-2</v>
      </c>
      <c r="BN11" s="4845">
        <v>0</v>
      </c>
      <c r="BO11" s="4845">
        <v>0</v>
      </c>
      <c r="BP11" s="4845">
        <v>-0.01</v>
      </c>
      <c r="BQ11" s="4963">
        <v>0</v>
      </c>
      <c r="BR11" s="6316">
        <f t="shared" si="7"/>
        <v>-0.245</v>
      </c>
      <c r="BS11" s="885"/>
      <c r="BT11" s="3356"/>
      <c r="BU11" s="3342" t="s">
        <v>33711</v>
      </c>
      <c r="BV11" s="3347"/>
      <c r="BW11" s="4371">
        <f xml:space="preserve"> IF( SUM( CN11:EX11 ) = 0, 0, $CN$5 )</f>
        <v>0</v>
      </c>
      <c r="BX11" s="4371">
        <f xml:space="preserve"> IF( SUM( EZ11:HJ11 ) = 0, 0, BU11)</f>
        <v>0</v>
      </c>
      <c r="BZ11" s="6292">
        <v>2</v>
      </c>
      <c r="CA11" s="6293" t="s">
        <v>20230</v>
      </c>
      <c r="CB11" s="6294" t="s">
        <v>46</v>
      </c>
      <c r="CC11" s="6295">
        <v>3</v>
      </c>
      <c r="CD11" s="6296" t="s">
        <v>25650</v>
      </c>
      <c r="CE11" s="6297" t="s">
        <v>25651</v>
      </c>
      <c r="CF11" s="6297" t="s">
        <v>25652</v>
      </c>
      <c r="CG11" s="6297" t="s">
        <v>25655</v>
      </c>
      <c r="CH11" s="6298" t="s">
        <v>25653</v>
      </c>
      <c r="CI11" s="6297" t="s">
        <v>25654</v>
      </c>
      <c r="CJ11" s="6297" t="s">
        <v>25656</v>
      </c>
      <c r="CK11" s="6299" t="s">
        <v>25657</v>
      </c>
      <c r="CN11" s="4372">
        <f>IF('Validation flags'!$H$3=1,0, IF( ISNUMBER(G11), 0, 1 ))</f>
        <v>0</v>
      </c>
      <c r="CO11" s="4372">
        <f>IF('Validation flags'!$H$3=1,0, IF( ISNUMBER(H11), 0, 1 ))</f>
        <v>0</v>
      </c>
      <c r="CP11" s="4372">
        <f>IF('Validation flags'!$H$3=1,0, IF( ISNUMBER(I11), 0, 1 ))</f>
        <v>0</v>
      </c>
      <c r="CQ11" s="4372">
        <f>IF('Validation flags'!$H$3=1,0, IF( ISNUMBER(J11), 0, 1 ))</f>
        <v>0</v>
      </c>
      <c r="CR11" s="4372">
        <f>IF('Validation flags'!$H$3=1,0, IF( ISNUMBER(K11), 0, 1 ))</f>
        <v>0</v>
      </c>
      <c r="CS11" s="4372">
        <f>IF('Validation flags'!$H$3=1,0, IF( ISNUMBER(L11), 0, 1 ))</f>
        <v>0</v>
      </c>
      <c r="CT11" s="4372">
        <f>IF('Validation flags'!$H$3=1,0, IF( ISNUMBER(M11), 0, 1 ))</f>
        <v>0</v>
      </c>
      <c r="CU11" s="4241"/>
      <c r="CV11" s="4372">
        <f>IF('Validation flags'!$H$3=1,0, IF( ISNUMBER(O11), 0, 1 ))</f>
        <v>0</v>
      </c>
      <c r="CW11" s="4372">
        <f>IF('Validation flags'!$H$3=1,0, IF( ISNUMBER(P11), 0, 1 ))</f>
        <v>0</v>
      </c>
      <c r="CX11" s="4372">
        <f>IF('Validation flags'!$H$3=1,0, IF( ISNUMBER(Q11), 0, 1 ))</f>
        <v>0</v>
      </c>
      <c r="CY11" s="4372">
        <f>IF('Validation flags'!$H$3=1,0, IF( ISNUMBER(R11), 0, 1 ))</f>
        <v>0</v>
      </c>
      <c r="CZ11" s="4372">
        <f>IF('Validation flags'!$H$3=1,0, IF( ISNUMBER(S11), 0, 1 ))</f>
        <v>0</v>
      </c>
      <c r="DA11" s="4372">
        <f>IF('Validation flags'!$H$3=1,0, IF( ISNUMBER(T11), 0, 1 ))</f>
        <v>0</v>
      </c>
      <c r="DB11" s="4372">
        <f>IF('Validation flags'!$H$3=1,0, IF( ISNUMBER(U11), 0, 1 ))</f>
        <v>0</v>
      </c>
      <c r="DC11" s="4241"/>
      <c r="DD11" s="4372">
        <f>IF('Validation flags'!$H$3=1,0, IF( ISNUMBER(W11), 0, 1 ))</f>
        <v>0</v>
      </c>
      <c r="DE11" s="4372">
        <f>IF('Validation flags'!$H$3=1,0, IF( ISNUMBER(X11), 0, 1 ))</f>
        <v>0</v>
      </c>
      <c r="DF11" s="4372">
        <f>IF('Validation flags'!$H$3=1,0, IF( ISNUMBER(Y11), 0, 1 ))</f>
        <v>0</v>
      </c>
      <c r="DG11" s="4372">
        <f>IF('Validation flags'!$H$3=1,0, IF( ISNUMBER(Z11), 0, 1 ))</f>
        <v>0</v>
      </c>
      <c r="DH11" s="4372">
        <f>IF('Validation flags'!$H$3=1,0, IF( ISNUMBER(AA11), 0, 1 ))</f>
        <v>0</v>
      </c>
      <c r="DI11" s="4372">
        <f>IF('Validation flags'!$H$3=1,0, IF( ISNUMBER(AB11), 0, 1 ))</f>
        <v>0</v>
      </c>
      <c r="DJ11" s="4372">
        <f>IF('Validation flags'!$H$3=1,0, IF( ISNUMBER(AC11), 0, 1 ))</f>
        <v>0</v>
      </c>
      <c r="DK11" s="4241"/>
      <c r="DL11" s="4372">
        <f>IF('Validation flags'!$H$3=1,0, IF( ISNUMBER(AE11), 0, 1 ))</f>
        <v>0</v>
      </c>
      <c r="DM11" s="4372">
        <f>IF('Validation flags'!$H$3=1,0, IF( ISNUMBER(AF11), 0, 1 ))</f>
        <v>0</v>
      </c>
      <c r="DN11" s="4372">
        <f>IF('Validation flags'!$H$3=1,0, IF( ISNUMBER(AG11), 0, 1 ))</f>
        <v>0</v>
      </c>
      <c r="DO11" s="4372">
        <f>IF('Validation flags'!$H$3=1,0, IF( ISNUMBER(AH11), 0, 1 ))</f>
        <v>0</v>
      </c>
      <c r="DP11" s="4372">
        <f>IF('Validation flags'!$H$3=1,0, IF( ISNUMBER(AI11), 0, 1 ))</f>
        <v>0</v>
      </c>
      <c r="DQ11" s="4372">
        <f>IF('Validation flags'!$H$3=1,0, IF( ISNUMBER(AJ11), 0, 1 ))</f>
        <v>0</v>
      </c>
      <c r="DR11" s="4372">
        <f>IF('Validation flags'!$H$3=1,0, IF( ISNUMBER(AK11), 0, 1 ))</f>
        <v>0</v>
      </c>
      <c r="DS11" s="4241"/>
      <c r="DT11" s="4372">
        <f>IF('Validation flags'!$H$3=1,0, IF( ISNUMBER(AM11), 0, 1 ))</f>
        <v>0</v>
      </c>
      <c r="DU11" s="4372">
        <f>IF('Validation flags'!$H$3=1,0, IF( ISNUMBER(AN11), 0, 1 ))</f>
        <v>0</v>
      </c>
      <c r="DV11" s="4372">
        <f>IF('Validation flags'!$H$3=1,0, IF( ISNUMBER(AO11), 0, 1 ))</f>
        <v>0</v>
      </c>
      <c r="DW11" s="4372">
        <f>IF('Validation flags'!$H$3=1,0, IF( ISNUMBER(AP11), 0, 1 ))</f>
        <v>0</v>
      </c>
      <c r="DX11" s="4372">
        <f>IF('Validation flags'!$H$3=1,0, IF( ISNUMBER(AQ11), 0, 1 ))</f>
        <v>0</v>
      </c>
      <c r="DY11" s="4372">
        <f>IF('Validation flags'!$H$3=1,0, IF( ISNUMBER(AR11), 0, 1 ))</f>
        <v>0</v>
      </c>
      <c r="DZ11" s="4372">
        <f>IF('Validation flags'!$H$3=1,0, IF( ISNUMBER(AS11), 0, 1 ))</f>
        <v>0</v>
      </c>
      <c r="EA11" s="4241"/>
      <c r="EB11" s="4372">
        <f>IF('Validation flags'!$H$3=1,0, IF( ISNUMBER(AU11), 0, 1 ))</f>
        <v>0</v>
      </c>
      <c r="EC11" s="4372">
        <f>IF('Validation flags'!$H$3=1,0, IF( ISNUMBER(AV11), 0, 1 ))</f>
        <v>0</v>
      </c>
      <c r="ED11" s="4372">
        <f>IF('Validation flags'!$H$3=1,0, IF( ISNUMBER(AW11), 0, 1 ))</f>
        <v>0</v>
      </c>
      <c r="EE11" s="4372">
        <f>IF('Validation flags'!$H$3=1,0, IF( ISNUMBER(AX11), 0, 1 ))</f>
        <v>0</v>
      </c>
      <c r="EF11" s="4372">
        <f>IF('Validation flags'!$H$3=1,0, IF( ISNUMBER(AY11), 0, 1 ))</f>
        <v>0</v>
      </c>
      <c r="EG11" s="4372">
        <f>IF('Validation flags'!$H$3=1,0, IF( ISNUMBER(AZ11), 0, 1 ))</f>
        <v>0</v>
      </c>
      <c r="EH11" s="4372">
        <f>IF('Validation flags'!$H$3=1,0, IF( ISNUMBER(BA11), 0, 1 ))</f>
        <v>0</v>
      </c>
      <c r="EI11" s="4241"/>
      <c r="EJ11" s="4372">
        <f>IF('Validation flags'!$H$3=1,0, IF( ISNUMBER(BC11), 0, 1 ))</f>
        <v>0</v>
      </c>
      <c r="EK11" s="4372">
        <f>IF('Validation flags'!$H$3=1,0, IF( ISNUMBER(BD11), 0, 1 ))</f>
        <v>0</v>
      </c>
      <c r="EL11" s="4372">
        <f>IF('Validation flags'!$H$3=1,0, IF( ISNUMBER(BE11), 0, 1 ))</f>
        <v>0</v>
      </c>
      <c r="EM11" s="4372">
        <f>IF('Validation flags'!$H$3=1,0, IF( ISNUMBER(BF11), 0, 1 ))</f>
        <v>0</v>
      </c>
      <c r="EN11" s="4372">
        <f>IF('Validation flags'!$H$3=1,0, IF( ISNUMBER(BG11), 0, 1 ))</f>
        <v>0</v>
      </c>
      <c r="EO11" s="4372">
        <f>IF('Validation flags'!$H$3=1,0, IF( ISNUMBER(BH11), 0, 1 ))</f>
        <v>0</v>
      </c>
      <c r="EP11" s="4372">
        <f>IF('Validation flags'!$H$3=1,0, IF( ISNUMBER(BI11), 0, 1 ))</f>
        <v>0</v>
      </c>
      <c r="EQ11" s="4241"/>
      <c r="ER11" s="4372">
        <f>IF('Validation flags'!$H$3=1,0, IF( ISNUMBER(BK11), 0, 1 ))</f>
        <v>0</v>
      </c>
      <c r="ES11" s="4372">
        <f>IF('Validation flags'!$H$3=1,0, IF( ISNUMBER(BL11), 0, 1 ))</f>
        <v>0</v>
      </c>
      <c r="ET11" s="4372">
        <f>IF('Validation flags'!$H$3=1,0, IF( ISNUMBER(BM11), 0, 1 ))</f>
        <v>0</v>
      </c>
      <c r="EU11" s="4372">
        <f>IF('Validation flags'!$H$3=1,0, IF( ISNUMBER(BN11), 0, 1 ))</f>
        <v>0</v>
      </c>
      <c r="EV11" s="4372">
        <f>IF('Validation flags'!$H$3=1,0, IF( ISNUMBER(BO11), 0, 1 ))</f>
        <v>0</v>
      </c>
      <c r="EW11" s="4372">
        <f>IF('Validation flags'!$H$3=1,0, IF( ISNUMBER(BP11), 0, 1 ))</f>
        <v>0</v>
      </c>
      <c r="EX11" s="4372">
        <f>IF('Validation flags'!$H$3=1,0, IF( ISNUMBER(BQ11), 0, 1 ))</f>
        <v>0</v>
      </c>
      <c r="EZ11" s="4372">
        <f t="shared" ref="EZ11:FF11" si="8">IF(G11&gt;0,1,0)</f>
        <v>0</v>
      </c>
      <c r="FA11" s="4372">
        <f t="shared" si="8"/>
        <v>0</v>
      </c>
      <c r="FB11" s="4372">
        <f t="shared" si="8"/>
        <v>0</v>
      </c>
      <c r="FC11" s="4372">
        <f t="shared" si="8"/>
        <v>0</v>
      </c>
      <c r="FD11" s="4372">
        <f t="shared" si="8"/>
        <v>0</v>
      </c>
      <c r="FE11" s="4372">
        <f t="shared" si="8"/>
        <v>0</v>
      </c>
      <c r="FF11" s="4372">
        <f t="shared" si="8"/>
        <v>0</v>
      </c>
      <c r="FG11" s="4370"/>
      <c r="FH11" s="4372">
        <f t="shared" ref="FH11:FN11" si="9">IF(O11&gt;0,1,0)</f>
        <v>0</v>
      </c>
      <c r="FI11" s="4372">
        <f t="shared" si="9"/>
        <v>0</v>
      </c>
      <c r="FJ11" s="4372">
        <f t="shared" si="9"/>
        <v>0</v>
      </c>
      <c r="FK11" s="4372">
        <f t="shared" si="9"/>
        <v>0</v>
      </c>
      <c r="FL11" s="4372">
        <f t="shared" si="9"/>
        <v>0</v>
      </c>
      <c r="FM11" s="4372">
        <f t="shared" si="9"/>
        <v>0</v>
      </c>
      <c r="FN11" s="4372">
        <f t="shared" si="9"/>
        <v>0</v>
      </c>
      <c r="FO11" s="4370"/>
      <c r="FP11" s="4372">
        <f t="shared" ref="FP11:FV11" si="10">IF(W11&gt;0,1,0)</f>
        <v>0</v>
      </c>
      <c r="FQ11" s="4372">
        <f t="shared" si="10"/>
        <v>0</v>
      </c>
      <c r="FR11" s="4372">
        <f t="shared" si="10"/>
        <v>0</v>
      </c>
      <c r="FS11" s="4372">
        <f t="shared" si="10"/>
        <v>0</v>
      </c>
      <c r="FT11" s="4372">
        <f t="shared" si="10"/>
        <v>0</v>
      </c>
      <c r="FU11" s="4372">
        <f t="shared" si="10"/>
        <v>0</v>
      </c>
      <c r="FV11" s="4372">
        <f t="shared" si="10"/>
        <v>0</v>
      </c>
      <c r="FW11" s="4370"/>
      <c r="FX11" s="4372">
        <f t="shared" ref="FX11:GD11" si="11">IF(AE11&gt;0,1,0)</f>
        <v>0</v>
      </c>
      <c r="FY11" s="4372">
        <f t="shared" si="11"/>
        <v>0</v>
      </c>
      <c r="FZ11" s="4372">
        <f t="shared" si="11"/>
        <v>0</v>
      </c>
      <c r="GA11" s="4372">
        <f t="shared" si="11"/>
        <v>0</v>
      </c>
      <c r="GB11" s="4372">
        <f t="shared" si="11"/>
        <v>0</v>
      </c>
      <c r="GC11" s="4372">
        <f t="shared" si="11"/>
        <v>0</v>
      </c>
      <c r="GD11" s="4372">
        <f t="shared" si="11"/>
        <v>0</v>
      </c>
      <c r="GE11" s="4370"/>
      <c r="GF11" s="4372">
        <f t="shared" ref="GF11:GL11" si="12">IF(AM11&gt;0,1,0)</f>
        <v>0</v>
      </c>
      <c r="GG11" s="4372">
        <f t="shared" si="12"/>
        <v>0</v>
      </c>
      <c r="GH11" s="4372">
        <f t="shared" si="12"/>
        <v>0</v>
      </c>
      <c r="GI11" s="4372">
        <f t="shared" si="12"/>
        <v>0</v>
      </c>
      <c r="GJ11" s="4372">
        <f t="shared" si="12"/>
        <v>0</v>
      </c>
      <c r="GK11" s="4372">
        <f t="shared" si="12"/>
        <v>0</v>
      </c>
      <c r="GL11" s="4372">
        <f t="shared" si="12"/>
        <v>0</v>
      </c>
      <c r="GM11" s="4370"/>
      <c r="GN11" s="4372">
        <f t="shared" ref="GN11:GT11" si="13">IF(AU11&gt;0,1,0)</f>
        <v>0</v>
      </c>
      <c r="GO11" s="4372">
        <f t="shared" si="13"/>
        <v>0</v>
      </c>
      <c r="GP11" s="4372">
        <f t="shared" si="13"/>
        <v>0</v>
      </c>
      <c r="GQ11" s="4372">
        <f t="shared" si="13"/>
        <v>0</v>
      </c>
      <c r="GR11" s="4372">
        <f t="shared" si="13"/>
        <v>0</v>
      </c>
      <c r="GS11" s="4372">
        <f t="shared" si="13"/>
        <v>0</v>
      </c>
      <c r="GT11" s="4372">
        <f t="shared" si="13"/>
        <v>0</v>
      </c>
      <c r="GU11" s="4370"/>
      <c r="GV11" s="4372">
        <f t="shared" ref="GV11:HB11" si="14">IF(BC11&gt;0,1,0)</f>
        <v>0</v>
      </c>
      <c r="GW11" s="4372">
        <f t="shared" si="14"/>
        <v>0</v>
      </c>
      <c r="GX11" s="4372">
        <f t="shared" si="14"/>
        <v>0</v>
      </c>
      <c r="GY11" s="4372">
        <f t="shared" si="14"/>
        <v>0</v>
      </c>
      <c r="GZ11" s="4372">
        <f t="shared" si="14"/>
        <v>0</v>
      </c>
      <c r="HA11" s="4372">
        <f t="shared" si="14"/>
        <v>0</v>
      </c>
      <c r="HB11" s="4372">
        <f t="shared" si="14"/>
        <v>0</v>
      </c>
      <c r="HC11" s="4370"/>
      <c r="HD11" s="4372">
        <f t="shared" ref="HD11:HJ11" si="15">IF(BK11&gt;0,1,0)</f>
        <v>0</v>
      </c>
      <c r="HE11" s="4372">
        <f t="shared" si="15"/>
        <v>0</v>
      </c>
      <c r="HF11" s="4372">
        <f t="shared" si="15"/>
        <v>0</v>
      </c>
      <c r="HG11" s="4372">
        <f t="shared" si="15"/>
        <v>0</v>
      </c>
      <c r="HH11" s="4372">
        <f t="shared" si="15"/>
        <v>0</v>
      </c>
      <c r="HI11" s="4372">
        <f t="shared" si="15"/>
        <v>0</v>
      </c>
      <c r="HJ11" s="4372">
        <f t="shared" si="15"/>
        <v>0</v>
      </c>
      <c r="HK11" s="4368"/>
    </row>
    <row r="12" spans="2:219">
      <c r="B12" s="895">
        <v>3</v>
      </c>
      <c r="C12" s="896" t="s">
        <v>20239</v>
      </c>
      <c r="D12" s="714" t="s">
        <v>20233</v>
      </c>
      <c r="E12" s="897" t="s">
        <v>46</v>
      </c>
      <c r="F12" s="898">
        <v>3</v>
      </c>
      <c r="G12" s="4844">
        <v>0</v>
      </c>
      <c r="H12" s="4845">
        <v>0.56699999999999995</v>
      </c>
      <c r="I12" s="4845">
        <v>0.16200000000000001</v>
      </c>
      <c r="J12" s="4845">
        <v>0</v>
      </c>
      <c r="K12" s="4845">
        <v>0</v>
      </c>
      <c r="L12" s="4845">
        <v>3.1E-2</v>
      </c>
      <c r="M12" s="4963">
        <v>0</v>
      </c>
      <c r="N12" s="6316">
        <f t="shared" si="0"/>
        <v>0.76</v>
      </c>
      <c r="O12" s="4844">
        <v>0</v>
      </c>
      <c r="P12" s="4845">
        <v>0.57499999999999996</v>
      </c>
      <c r="Q12" s="4845">
        <v>0.16400000000000001</v>
      </c>
      <c r="R12" s="4845">
        <v>0</v>
      </c>
      <c r="S12" s="4845">
        <v>0</v>
      </c>
      <c r="T12" s="4845">
        <v>3.1E-2</v>
      </c>
      <c r="U12" s="4963">
        <v>0</v>
      </c>
      <c r="V12" s="6316">
        <f t="shared" si="1"/>
        <v>0.77</v>
      </c>
      <c r="W12" s="4844">
        <v>0</v>
      </c>
      <c r="X12" s="4845">
        <v>0.58299999999999996</v>
      </c>
      <c r="Y12" s="4845">
        <v>0.16600000000000001</v>
      </c>
      <c r="Z12" s="4845">
        <v>0</v>
      </c>
      <c r="AA12" s="4845">
        <v>0</v>
      </c>
      <c r="AB12" s="4845">
        <v>3.2000000000000001E-2</v>
      </c>
      <c r="AC12" s="4963">
        <v>0</v>
      </c>
      <c r="AD12" s="6316">
        <f t="shared" si="2"/>
        <v>0.78100000000000003</v>
      </c>
      <c r="AE12" s="4844">
        <v>0</v>
      </c>
      <c r="AF12" s="4845">
        <v>0.55800000000000005</v>
      </c>
      <c r="AG12" s="4845">
        <v>0.159</v>
      </c>
      <c r="AH12" s="4845">
        <v>0</v>
      </c>
      <c r="AI12" s="4845">
        <v>0</v>
      </c>
      <c r="AJ12" s="4845">
        <v>3.1E-2</v>
      </c>
      <c r="AK12" s="4963">
        <v>0</v>
      </c>
      <c r="AL12" s="6316">
        <f t="shared" si="3"/>
        <v>0.74800000000000011</v>
      </c>
      <c r="AM12" s="4844">
        <v>0</v>
      </c>
      <c r="AN12" s="4845">
        <v>0.55800000000000005</v>
      </c>
      <c r="AO12" s="4845">
        <v>0.159</v>
      </c>
      <c r="AP12" s="4845">
        <v>0</v>
      </c>
      <c r="AQ12" s="4845">
        <v>0</v>
      </c>
      <c r="AR12" s="4845">
        <v>3.1E-2</v>
      </c>
      <c r="AS12" s="4963">
        <v>0</v>
      </c>
      <c r="AT12" s="6316">
        <f t="shared" si="4"/>
        <v>0.74800000000000011</v>
      </c>
      <c r="AU12" s="4844">
        <v>0</v>
      </c>
      <c r="AV12" s="4845">
        <v>0.55800000000000005</v>
      </c>
      <c r="AW12" s="4845">
        <v>0.159</v>
      </c>
      <c r="AX12" s="4845">
        <v>0</v>
      </c>
      <c r="AY12" s="4845">
        <v>0</v>
      </c>
      <c r="AZ12" s="4845">
        <v>3.1E-2</v>
      </c>
      <c r="BA12" s="4963">
        <v>0</v>
      </c>
      <c r="BB12" s="6316">
        <f t="shared" si="5"/>
        <v>0.74800000000000011</v>
      </c>
      <c r="BC12" s="4844">
        <v>0</v>
      </c>
      <c r="BD12" s="4845">
        <v>0.55800000000000005</v>
      </c>
      <c r="BE12" s="4845">
        <v>0.159</v>
      </c>
      <c r="BF12" s="4845">
        <v>0</v>
      </c>
      <c r="BG12" s="4845">
        <v>0</v>
      </c>
      <c r="BH12" s="4845">
        <v>3.1E-2</v>
      </c>
      <c r="BI12" s="4963">
        <v>0</v>
      </c>
      <c r="BJ12" s="6316">
        <f t="shared" si="6"/>
        <v>0.74800000000000011</v>
      </c>
      <c r="BK12" s="4844">
        <v>0</v>
      </c>
      <c r="BL12" s="4845">
        <v>0.55800000000000005</v>
      </c>
      <c r="BM12" s="4845">
        <v>0.159</v>
      </c>
      <c r="BN12" s="4845">
        <v>0</v>
      </c>
      <c r="BO12" s="4845">
        <v>0</v>
      </c>
      <c r="BP12" s="4845">
        <v>3.1E-2</v>
      </c>
      <c r="BQ12" s="4963">
        <v>0</v>
      </c>
      <c r="BR12" s="6316">
        <f t="shared" si="7"/>
        <v>0.74800000000000011</v>
      </c>
      <c r="BS12" s="885"/>
      <c r="BT12" s="3356"/>
      <c r="BU12" s="3342"/>
      <c r="BV12" s="3347"/>
      <c r="BW12" s="4371">
        <f xml:space="preserve"> IF( SUM( CN12:EX12 ) = 0, 0, $CN$5 )</f>
        <v>0</v>
      </c>
      <c r="BX12" s="4481"/>
      <c r="BZ12" s="6292">
        <v>3</v>
      </c>
      <c r="CA12" s="6293" t="s">
        <v>20239</v>
      </c>
      <c r="CB12" s="6294" t="s">
        <v>46</v>
      </c>
      <c r="CC12" s="6295">
        <v>3</v>
      </c>
      <c r="CD12" s="6296" t="s">
        <v>25658</v>
      </c>
      <c r="CE12" s="6297" t="s">
        <v>25659</v>
      </c>
      <c r="CF12" s="6297" t="s">
        <v>25660</v>
      </c>
      <c r="CG12" s="6297" t="s">
        <v>25663</v>
      </c>
      <c r="CH12" s="6298" t="s">
        <v>25661</v>
      </c>
      <c r="CI12" s="6297" t="s">
        <v>25662</v>
      </c>
      <c r="CJ12" s="6297" t="s">
        <v>25664</v>
      </c>
      <c r="CK12" s="6299" t="s">
        <v>25665</v>
      </c>
      <c r="CN12" s="4372">
        <f>IF('Validation flags'!$H$3=1,0, IF( ISNUMBER(G12), 0, 1 ))</f>
        <v>0</v>
      </c>
      <c r="CO12" s="4372">
        <f>IF('Validation flags'!$H$3=1,0, IF( ISNUMBER(H12), 0, 1 ))</f>
        <v>0</v>
      </c>
      <c r="CP12" s="4372">
        <f>IF('Validation flags'!$H$3=1,0, IF( ISNUMBER(I12), 0, 1 ))</f>
        <v>0</v>
      </c>
      <c r="CQ12" s="4372">
        <f>IF('Validation flags'!$H$3=1,0, IF( ISNUMBER(J12), 0, 1 ))</f>
        <v>0</v>
      </c>
      <c r="CR12" s="4372">
        <f>IF('Validation flags'!$H$3=1,0, IF( ISNUMBER(K12), 0, 1 ))</f>
        <v>0</v>
      </c>
      <c r="CS12" s="4372">
        <f>IF('Validation flags'!$H$3=1,0, IF( ISNUMBER(L12), 0, 1 ))</f>
        <v>0</v>
      </c>
      <c r="CT12" s="4372">
        <f>IF('Validation flags'!$H$3=1,0, IF( ISNUMBER(M12), 0, 1 ))</f>
        <v>0</v>
      </c>
      <c r="CU12" s="4241"/>
      <c r="CV12" s="4372">
        <f>IF('Validation flags'!$H$3=1,0, IF( ISNUMBER(O12), 0, 1 ))</f>
        <v>0</v>
      </c>
      <c r="CW12" s="4372">
        <f>IF('Validation flags'!$H$3=1,0, IF( ISNUMBER(P12), 0, 1 ))</f>
        <v>0</v>
      </c>
      <c r="CX12" s="4372">
        <f>IF('Validation flags'!$H$3=1,0, IF( ISNUMBER(Q12), 0, 1 ))</f>
        <v>0</v>
      </c>
      <c r="CY12" s="4372">
        <f>IF('Validation flags'!$H$3=1,0, IF( ISNUMBER(R12), 0, 1 ))</f>
        <v>0</v>
      </c>
      <c r="CZ12" s="4372">
        <f>IF('Validation flags'!$H$3=1,0, IF( ISNUMBER(S12), 0, 1 ))</f>
        <v>0</v>
      </c>
      <c r="DA12" s="4372">
        <f>IF('Validation flags'!$H$3=1,0, IF( ISNUMBER(T12), 0, 1 ))</f>
        <v>0</v>
      </c>
      <c r="DB12" s="4372">
        <f>IF('Validation flags'!$H$3=1,0, IF( ISNUMBER(U12), 0, 1 ))</f>
        <v>0</v>
      </c>
      <c r="DC12" s="4241"/>
      <c r="DD12" s="4372">
        <f>IF('Validation flags'!$H$3=1,0, IF( ISNUMBER(W12), 0, 1 ))</f>
        <v>0</v>
      </c>
      <c r="DE12" s="4372">
        <f>IF('Validation flags'!$H$3=1,0, IF( ISNUMBER(X12), 0, 1 ))</f>
        <v>0</v>
      </c>
      <c r="DF12" s="4372">
        <f>IF('Validation flags'!$H$3=1,0, IF( ISNUMBER(Y12), 0, 1 ))</f>
        <v>0</v>
      </c>
      <c r="DG12" s="4372">
        <f>IF('Validation flags'!$H$3=1,0, IF( ISNUMBER(Z12), 0, 1 ))</f>
        <v>0</v>
      </c>
      <c r="DH12" s="4372">
        <f>IF('Validation flags'!$H$3=1,0, IF( ISNUMBER(AA12), 0, 1 ))</f>
        <v>0</v>
      </c>
      <c r="DI12" s="4372">
        <f>IF('Validation flags'!$H$3=1,0, IF( ISNUMBER(AB12), 0, 1 ))</f>
        <v>0</v>
      </c>
      <c r="DJ12" s="4372">
        <f>IF('Validation flags'!$H$3=1,0, IF( ISNUMBER(AC12), 0, 1 ))</f>
        <v>0</v>
      </c>
      <c r="DK12" s="4241"/>
      <c r="DL12" s="4372">
        <f>IF('Validation flags'!$H$3=1,0, IF( ISNUMBER(AE12), 0, 1 ))</f>
        <v>0</v>
      </c>
      <c r="DM12" s="4372">
        <f>IF('Validation flags'!$H$3=1,0, IF( ISNUMBER(AF12), 0, 1 ))</f>
        <v>0</v>
      </c>
      <c r="DN12" s="4372">
        <f>IF('Validation flags'!$H$3=1,0, IF( ISNUMBER(AG12), 0, 1 ))</f>
        <v>0</v>
      </c>
      <c r="DO12" s="4372">
        <f>IF('Validation flags'!$H$3=1,0, IF( ISNUMBER(AH12), 0, 1 ))</f>
        <v>0</v>
      </c>
      <c r="DP12" s="4372">
        <f>IF('Validation flags'!$H$3=1,0, IF( ISNUMBER(AI12), 0, 1 ))</f>
        <v>0</v>
      </c>
      <c r="DQ12" s="4372">
        <f>IF('Validation flags'!$H$3=1,0, IF( ISNUMBER(AJ12), 0, 1 ))</f>
        <v>0</v>
      </c>
      <c r="DR12" s="4372">
        <f>IF('Validation flags'!$H$3=1,0, IF( ISNUMBER(AK12), 0, 1 ))</f>
        <v>0</v>
      </c>
      <c r="DS12" s="4241"/>
      <c r="DT12" s="4372">
        <f>IF('Validation flags'!$H$3=1,0, IF( ISNUMBER(AM12), 0, 1 ))</f>
        <v>0</v>
      </c>
      <c r="DU12" s="4372">
        <f>IF('Validation flags'!$H$3=1,0, IF( ISNUMBER(AN12), 0, 1 ))</f>
        <v>0</v>
      </c>
      <c r="DV12" s="4372">
        <f>IF('Validation flags'!$H$3=1,0, IF( ISNUMBER(AO12), 0, 1 ))</f>
        <v>0</v>
      </c>
      <c r="DW12" s="4372">
        <f>IF('Validation flags'!$H$3=1,0, IF( ISNUMBER(AP12), 0, 1 ))</f>
        <v>0</v>
      </c>
      <c r="DX12" s="4372">
        <f>IF('Validation flags'!$H$3=1,0, IF( ISNUMBER(AQ12), 0, 1 ))</f>
        <v>0</v>
      </c>
      <c r="DY12" s="4372">
        <f>IF('Validation flags'!$H$3=1,0, IF( ISNUMBER(AR12), 0, 1 ))</f>
        <v>0</v>
      </c>
      <c r="DZ12" s="4372">
        <f>IF('Validation flags'!$H$3=1,0, IF( ISNUMBER(AS12), 0, 1 ))</f>
        <v>0</v>
      </c>
      <c r="EA12" s="4241"/>
      <c r="EB12" s="4372">
        <f>IF('Validation flags'!$H$3=1,0, IF( ISNUMBER(AU12), 0, 1 ))</f>
        <v>0</v>
      </c>
      <c r="EC12" s="4372">
        <f>IF('Validation flags'!$H$3=1,0, IF( ISNUMBER(AV12), 0, 1 ))</f>
        <v>0</v>
      </c>
      <c r="ED12" s="4372">
        <f>IF('Validation flags'!$H$3=1,0, IF( ISNUMBER(AW12), 0, 1 ))</f>
        <v>0</v>
      </c>
      <c r="EE12" s="4372">
        <f>IF('Validation flags'!$H$3=1,0, IF( ISNUMBER(AX12), 0, 1 ))</f>
        <v>0</v>
      </c>
      <c r="EF12" s="4372">
        <f>IF('Validation flags'!$H$3=1,0, IF( ISNUMBER(AY12), 0, 1 ))</f>
        <v>0</v>
      </c>
      <c r="EG12" s="4372">
        <f>IF('Validation flags'!$H$3=1,0, IF( ISNUMBER(AZ12), 0, 1 ))</f>
        <v>0</v>
      </c>
      <c r="EH12" s="4372">
        <f>IF('Validation flags'!$H$3=1,0, IF( ISNUMBER(BA12), 0, 1 ))</f>
        <v>0</v>
      </c>
      <c r="EI12" s="4241"/>
      <c r="EJ12" s="4372">
        <f>IF('Validation flags'!$H$3=1,0, IF( ISNUMBER(BC12), 0, 1 ))</f>
        <v>0</v>
      </c>
      <c r="EK12" s="4372">
        <f>IF('Validation flags'!$H$3=1,0, IF( ISNUMBER(BD12), 0, 1 ))</f>
        <v>0</v>
      </c>
      <c r="EL12" s="4372">
        <f>IF('Validation flags'!$H$3=1,0, IF( ISNUMBER(BE12), 0, 1 ))</f>
        <v>0</v>
      </c>
      <c r="EM12" s="4372">
        <f>IF('Validation flags'!$H$3=1,0, IF( ISNUMBER(BF12), 0, 1 ))</f>
        <v>0</v>
      </c>
      <c r="EN12" s="4372">
        <f>IF('Validation flags'!$H$3=1,0, IF( ISNUMBER(BG12), 0, 1 ))</f>
        <v>0</v>
      </c>
      <c r="EO12" s="4372">
        <f>IF('Validation flags'!$H$3=1,0, IF( ISNUMBER(BH12), 0, 1 ))</f>
        <v>0</v>
      </c>
      <c r="EP12" s="4372">
        <f>IF('Validation flags'!$H$3=1,0, IF( ISNUMBER(BI12), 0, 1 ))</f>
        <v>0</v>
      </c>
      <c r="EQ12" s="4241"/>
      <c r="ER12" s="4372">
        <f>IF('Validation flags'!$H$3=1,0, IF( ISNUMBER(BK12), 0, 1 ))</f>
        <v>0</v>
      </c>
      <c r="ES12" s="4372">
        <f>IF('Validation flags'!$H$3=1,0, IF( ISNUMBER(BL12), 0, 1 ))</f>
        <v>0</v>
      </c>
      <c r="ET12" s="4372">
        <f>IF('Validation flags'!$H$3=1,0, IF( ISNUMBER(BM12), 0, 1 ))</f>
        <v>0</v>
      </c>
      <c r="EU12" s="4372">
        <f>IF('Validation flags'!$H$3=1,0, IF( ISNUMBER(BN12), 0, 1 ))</f>
        <v>0</v>
      </c>
      <c r="EV12" s="4372">
        <f>IF('Validation flags'!$H$3=1,0, IF( ISNUMBER(BO12), 0, 1 ))</f>
        <v>0</v>
      </c>
      <c r="EW12" s="4372">
        <f>IF('Validation flags'!$H$3=1,0, IF( ISNUMBER(BP12), 0, 1 ))</f>
        <v>0</v>
      </c>
      <c r="EX12" s="4372">
        <f>IF('Validation flags'!$H$3=1,0, IF( ISNUMBER(BQ12), 0, 1 ))</f>
        <v>0</v>
      </c>
      <c r="EZ12" s="4370"/>
      <c r="FA12" s="4370"/>
      <c r="FB12" s="4370"/>
      <c r="FC12" s="4370"/>
      <c r="FD12" s="4370"/>
      <c r="FE12" s="4370"/>
      <c r="FF12" s="4370"/>
      <c r="FG12" s="4370"/>
      <c r="FH12" s="4370"/>
      <c r="FI12" s="4370"/>
      <c r="FJ12" s="4370"/>
      <c r="FK12" s="4370"/>
      <c r="FL12" s="4370"/>
      <c r="FM12" s="4370"/>
      <c r="FN12" s="4370"/>
      <c r="FO12" s="4370"/>
      <c r="FP12" s="4370"/>
      <c r="FQ12" s="4370"/>
      <c r="FR12" s="4370"/>
      <c r="FS12" s="4370"/>
      <c r="FT12" s="4370"/>
      <c r="FU12" s="4370"/>
      <c r="FV12" s="4370"/>
      <c r="FW12" s="4370"/>
      <c r="FX12" s="4370"/>
      <c r="FY12" s="4370"/>
      <c r="FZ12" s="4370"/>
      <c r="GA12" s="4370"/>
      <c r="GB12" s="4370"/>
      <c r="GC12" s="4370"/>
      <c r="GD12" s="4370"/>
      <c r="GE12" s="4370"/>
      <c r="GF12" s="4370"/>
      <c r="GG12" s="4370"/>
      <c r="GH12" s="4370"/>
      <c r="GI12" s="4370"/>
      <c r="GJ12" s="4370"/>
      <c r="GK12" s="4370"/>
      <c r="GL12" s="4370"/>
      <c r="GM12" s="4370"/>
      <c r="GN12" s="4370"/>
      <c r="GO12" s="4370"/>
      <c r="GP12" s="4370"/>
      <c r="GQ12" s="4370"/>
      <c r="GR12" s="4370"/>
      <c r="GS12" s="4370"/>
      <c r="GT12" s="4370"/>
      <c r="GU12" s="4370"/>
      <c r="GV12" s="4370"/>
      <c r="GW12" s="4370"/>
      <c r="GX12" s="4370"/>
      <c r="GY12" s="4370"/>
      <c r="GZ12" s="4370"/>
      <c r="HA12" s="4370"/>
      <c r="HB12" s="4370"/>
      <c r="HC12" s="4370"/>
      <c r="HD12" s="4370"/>
      <c r="HE12" s="4370"/>
      <c r="HF12" s="4370"/>
      <c r="HG12" s="4370"/>
      <c r="HH12" s="4370"/>
      <c r="HI12" s="4370"/>
      <c r="HJ12" s="4370"/>
      <c r="HK12" s="4368"/>
    </row>
    <row r="13" spans="2:219">
      <c r="B13" s="895">
        <v>4</v>
      </c>
      <c r="C13" s="896" t="s">
        <v>25666</v>
      </c>
      <c r="D13" s="714" t="s">
        <v>30195</v>
      </c>
      <c r="E13" s="897" t="s">
        <v>46</v>
      </c>
      <c r="F13" s="898">
        <v>3</v>
      </c>
      <c r="G13" s="4844">
        <v>0</v>
      </c>
      <c r="H13" s="4845">
        <v>3.7770000000000001</v>
      </c>
      <c r="I13" s="4845">
        <v>1.077</v>
      </c>
      <c r="J13" s="4845">
        <v>0</v>
      </c>
      <c r="K13" s="4845">
        <v>0</v>
      </c>
      <c r="L13" s="4845">
        <v>0.20599999999999999</v>
      </c>
      <c r="M13" s="4963">
        <v>0</v>
      </c>
      <c r="N13" s="6316">
        <f t="shared" si="0"/>
        <v>5.0600000000000005</v>
      </c>
      <c r="O13" s="4844">
        <v>0</v>
      </c>
      <c r="P13" s="4845">
        <v>3.7530000000000001</v>
      </c>
      <c r="Q13" s="4845">
        <v>1.07</v>
      </c>
      <c r="R13" s="4845">
        <v>0</v>
      </c>
      <c r="S13" s="4845">
        <v>0</v>
      </c>
      <c r="T13" s="4845">
        <v>0.20499999999999999</v>
      </c>
      <c r="U13" s="4963">
        <v>0</v>
      </c>
      <c r="V13" s="6316">
        <f t="shared" si="1"/>
        <v>5.0280000000000005</v>
      </c>
      <c r="W13" s="4844">
        <v>0</v>
      </c>
      <c r="X13" s="4845">
        <v>3.9289999999999998</v>
      </c>
      <c r="Y13" s="4845">
        <v>1.1200000000000001</v>
      </c>
      <c r="Z13" s="4845">
        <v>0</v>
      </c>
      <c r="AA13" s="4845">
        <v>0</v>
      </c>
      <c r="AB13" s="4845">
        <v>0.215</v>
      </c>
      <c r="AC13" s="4963">
        <v>0</v>
      </c>
      <c r="AD13" s="6316">
        <f t="shared" si="2"/>
        <v>5.2639999999999993</v>
      </c>
      <c r="AE13" s="4844">
        <v>0</v>
      </c>
      <c r="AF13" s="4845">
        <v>3.7679999999999998</v>
      </c>
      <c r="AG13" s="4845">
        <v>1.0740000000000001</v>
      </c>
      <c r="AH13" s="4845">
        <v>0</v>
      </c>
      <c r="AI13" s="4845">
        <v>0</v>
      </c>
      <c r="AJ13" s="4845">
        <v>0.20599999999999999</v>
      </c>
      <c r="AK13" s="4963">
        <v>0</v>
      </c>
      <c r="AL13" s="6316">
        <f t="shared" si="3"/>
        <v>5.048</v>
      </c>
      <c r="AM13" s="4844">
        <v>0</v>
      </c>
      <c r="AN13" s="4845">
        <v>3.7679999999999998</v>
      </c>
      <c r="AO13" s="4845">
        <v>1.0740000000000001</v>
      </c>
      <c r="AP13" s="4845">
        <v>0</v>
      </c>
      <c r="AQ13" s="4845">
        <v>0</v>
      </c>
      <c r="AR13" s="4845">
        <v>0.20599999999999999</v>
      </c>
      <c r="AS13" s="4963">
        <v>0</v>
      </c>
      <c r="AT13" s="6316">
        <f t="shared" si="4"/>
        <v>5.048</v>
      </c>
      <c r="AU13" s="4844">
        <v>0</v>
      </c>
      <c r="AV13" s="4845">
        <v>3.7679999999999998</v>
      </c>
      <c r="AW13" s="4845">
        <v>1.0740000000000001</v>
      </c>
      <c r="AX13" s="4845">
        <v>0</v>
      </c>
      <c r="AY13" s="4845">
        <v>0</v>
      </c>
      <c r="AZ13" s="4845">
        <v>0.20599999999999999</v>
      </c>
      <c r="BA13" s="4963">
        <v>0</v>
      </c>
      <c r="BB13" s="6316">
        <f t="shared" si="5"/>
        <v>5.048</v>
      </c>
      <c r="BC13" s="4844">
        <v>0</v>
      </c>
      <c r="BD13" s="4845">
        <v>3.7679999999999998</v>
      </c>
      <c r="BE13" s="4845">
        <v>1.0740000000000001</v>
      </c>
      <c r="BF13" s="4845">
        <v>0</v>
      </c>
      <c r="BG13" s="4845">
        <v>0</v>
      </c>
      <c r="BH13" s="4845">
        <v>0.20599999999999999</v>
      </c>
      <c r="BI13" s="4963">
        <v>0</v>
      </c>
      <c r="BJ13" s="6316">
        <f t="shared" si="6"/>
        <v>5.048</v>
      </c>
      <c r="BK13" s="4844">
        <v>0</v>
      </c>
      <c r="BL13" s="4845">
        <v>3.7679999999999998</v>
      </c>
      <c r="BM13" s="4845">
        <v>1.0740000000000001</v>
      </c>
      <c r="BN13" s="4845">
        <v>0</v>
      </c>
      <c r="BO13" s="4845">
        <v>0</v>
      </c>
      <c r="BP13" s="4845">
        <v>0.20599999999999999</v>
      </c>
      <c r="BQ13" s="4963">
        <v>0</v>
      </c>
      <c r="BR13" s="6316">
        <f t="shared" si="7"/>
        <v>5.048</v>
      </c>
      <c r="BS13" s="885"/>
      <c r="BT13" s="3356"/>
      <c r="BU13" s="3342"/>
      <c r="BV13" s="3347"/>
      <c r="BW13" s="4371">
        <f xml:space="preserve"> IF( SUM( CN13:EX13 ) = 0, 0, $CN$5 )</f>
        <v>0</v>
      </c>
      <c r="BX13" s="4481"/>
      <c r="BZ13" s="6292">
        <v>4</v>
      </c>
      <c r="CA13" s="6293" t="s">
        <v>25666</v>
      </c>
      <c r="CB13" s="6294" t="s">
        <v>46</v>
      </c>
      <c r="CC13" s="6295">
        <v>3</v>
      </c>
      <c r="CD13" s="6296" t="s">
        <v>25667</v>
      </c>
      <c r="CE13" s="6297" t="s">
        <v>25668</v>
      </c>
      <c r="CF13" s="6297" t="s">
        <v>25669</v>
      </c>
      <c r="CG13" s="6297" t="s">
        <v>25672</v>
      </c>
      <c r="CH13" s="6298" t="s">
        <v>25670</v>
      </c>
      <c r="CI13" s="6297" t="s">
        <v>25671</v>
      </c>
      <c r="CJ13" s="6297" t="s">
        <v>25673</v>
      </c>
      <c r="CK13" s="6299" t="s">
        <v>25674</v>
      </c>
      <c r="CN13" s="4372">
        <f>IF('Validation flags'!$H$3=1,0, IF( ISNUMBER(G13), 0, 1 ))</f>
        <v>0</v>
      </c>
      <c r="CO13" s="4372">
        <f>IF('Validation flags'!$H$3=1,0, IF( ISNUMBER(H13), 0, 1 ))</f>
        <v>0</v>
      </c>
      <c r="CP13" s="4372">
        <f>IF('Validation flags'!$H$3=1,0, IF( ISNUMBER(I13), 0, 1 ))</f>
        <v>0</v>
      </c>
      <c r="CQ13" s="4372">
        <f>IF('Validation flags'!$H$3=1,0, IF( ISNUMBER(J13), 0, 1 ))</f>
        <v>0</v>
      </c>
      <c r="CR13" s="4372">
        <f>IF('Validation flags'!$H$3=1,0, IF( ISNUMBER(K13), 0, 1 ))</f>
        <v>0</v>
      </c>
      <c r="CS13" s="4372">
        <f>IF('Validation flags'!$H$3=1,0, IF( ISNUMBER(L13), 0, 1 ))</f>
        <v>0</v>
      </c>
      <c r="CT13" s="4372">
        <f>IF('Validation flags'!$H$3=1,0, IF( ISNUMBER(M13), 0, 1 ))</f>
        <v>0</v>
      </c>
      <c r="CU13" s="4241"/>
      <c r="CV13" s="4372">
        <f>IF('Validation flags'!$H$3=1,0, IF( ISNUMBER(O13), 0, 1 ))</f>
        <v>0</v>
      </c>
      <c r="CW13" s="4372">
        <f>IF('Validation flags'!$H$3=1,0, IF( ISNUMBER(P13), 0, 1 ))</f>
        <v>0</v>
      </c>
      <c r="CX13" s="4372">
        <f>IF('Validation flags'!$H$3=1,0, IF( ISNUMBER(Q13), 0, 1 ))</f>
        <v>0</v>
      </c>
      <c r="CY13" s="4372">
        <f>IF('Validation flags'!$H$3=1,0, IF( ISNUMBER(R13), 0, 1 ))</f>
        <v>0</v>
      </c>
      <c r="CZ13" s="4372">
        <f>IF('Validation flags'!$H$3=1,0, IF( ISNUMBER(S13), 0, 1 ))</f>
        <v>0</v>
      </c>
      <c r="DA13" s="4372">
        <f>IF('Validation flags'!$H$3=1,0, IF( ISNUMBER(T13), 0, 1 ))</f>
        <v>0</v>
      </c>
      <c r="DB13" s="4372">
        <f>IF('Validation flags'!$H$3=1,0, IF( ISNUMBER(U13), 0, 1 ))</f>
        <v>0</v>
      </c>
      <c r="DC13" s="4241"/>
      <c r="DD13" s="4372">
        <f>IF('Validation flags'!$H$3=1,0, IF( ISNUMBER(W13), 0, 1 ))</f>
        <v>0</v>
      </c>
      <c r="DE13" s="4372">
        <f>IF('Validation flags'!$H$3=1,0, IF( ISNUMBER(X13), 0, 1 ))</f>
        <v>0</v>
      </c>
      <c r="DF13" s="4372">
        <f>IF('Validation flags'!$H$3=1,0, IF( ISNUMBER(Y13), 0, 1 ))</f>
        <v>0</v>
      </c>
      <c r="DG13" s="4372">
        <f>IF('Validation flags'!$H$3=1,0, IF( ISNUMBER(Z13), 0, 1 ))</f>
        <v>0</v>
      </c>
      <c r="DH13" s="4372">
        <f>IF('Validation flags'!$H$3=1,0, IF( ISNUMBER(AA13), 0, 1 ))</f>
        <v>0</v>
      </c>
      <c r="DI13" s="4372">
        <f>IF('Validation flags'!$H$3=1,0, IF( ISNUMBER(AB13), 0, 1 ))</f>
        <v>0</v>
      </c>
      <c r="DJ13" s="4372">
        <f>IF('Validation flags'!$H$3=1,0, IF( ISNUMBER(AC13), 0, 1 ))</f>
        <v>0</v>
      </c>
      <c r="DK13" s="4241"/>
      <c r="DL13" s="4372">
        <f>IF('Validation flags'!$H$3=1,0, IF( ISNUMBER(AE13), 0, 1 ))</f>
        <v>0</v>
      </c>
      <c r="DM13" s="4372">
        <f>IF('Validation flags'!$H$3=1,0, IF( ISNUMBER(AF13), 0, 1 ))</f>
        <v>0</v>
      </c>
      <c r="DN13" s="4372">
        <f>IF('Validation flags'!$H$3=1,0, IF( ISNUMBER(AG13), 0, 1 ))</f>
        <v>0</v>
      </c>
      <c r="DO13" s="4372">
        <f>IF('Validation flags'!$H$3=1,0, IF( ISNUMBER(AH13), 0, 1 ))</f>
        <v>0</v>
      </c>
      <c r="DP13" s="4372">
        <f>IF('Validation flags'!$H$3=1,0, IF( ISNUMBER(AI13), 0, 1 ))</f>
        <v>0</v>
      </c>
      <c r="DQ13" s="4372">
        <f>IF('Validation flags'!$H$3=1,0, IF( ISNUMBER(AJ13), 0, 1 ))</f>
        <v>0</v>
      </c>
      <c r="DR13" s="4372">
        <f>IF('Validation flags'!$H$3=1,0, IF( ISNUMBER(AK13), 0, 1 ))</f>
        <v>0</v>
      </c>
      <c r="DS13" s="4241"/>
      <c r="DT13" s="4372">
        <f>IF('Validation flags'!$H$3=1,0, IF( ISNUMBER(AM13), 0, 1 ))</f>
        <v>0</v>
      </c>
      <c r="DU13" s="4372">
        <f>IF('Validation flags'!$H$3=1,0, IF( ISNUMBER(AN13), 0, 1 ))</f>
        <v>0</v>
      </c>
      <c r="DV13" s="4372">
        <f>IF('Validation flags'!$H$3=1,0, IF( ISNUMBER(AO13), 0, 1 ))</f>
        <v>0</v>
      </c>
      <c r="DW13" s="4372">
        <f>IF('Validation flags'!$H$3=1,0, IF( ISNUMBER(AP13), 0, 1 ))</f>
        <v>0</v>
      </c>
      <c r="DX13" s="4372">
        <f>IF('Validation flags'!$H$3=1,0, IF( ISNUMBER(AQ13), 0, 1 ))</f>
        <v>0</v>
      </c>
      <c r="DY13" s="4372">
        <f>IF('Validation flags'!$H$3=1,0, IF( ISNUMBER(AR13), 0, 1 ))</f>
        <v>0</v>
      </c>
      <c r="DZ13" s="4372">
        <f>IF('Validation flags'!$H$3=1,0, IF( ISNUMBER(AS13), 0, 1 ))</f>
        <v>0</v>
      </c>
      <c r="EA13" s="4241"/>
      <c r="EB13" s="4372">
        <f>IF('Validation flags'!$H$3=1,0, IF( ISNUMBER(AU13), 0, 1 ))</f>
        <v>0</v>
      </c>
      <c r="EC13" s="4372">
        <f>IF('Validation flags'!$H$3=1,0, IF( ISNUMBER(AV13), 0, 1 ))</f>
        <v>0</v>
      </c>
      <c r="ED13" s="4372">
        <f>IF('Validation flags'!$H$3=1,0, IF( ISNUMBER(AW13), 0, 1 ))</f>
        <v>0</v>
      </c>
      <c r="EE13" s="4372">
        <f>IF('Validation flags'!$H$3=1,0, IF( ISNUMBER(AX13), 0, 1 ))</f>
        <v>0</v>
      </c>
      <c r="EF13" s="4372">
        <f>IF('Validation flags'!$H$3=1,0, IF( ISNUMBER(AY13), 0, 1 ))</f>
        <v>0</v>
      </c>
      <c r="EG13" s="4372">
        <f>IF('Validation flags'!$H$3=1,0, IF( ISNUMBER(AZ13), 0, 1 ))</f>
        <v>0</v>
      </c>
      <c r="EH13" s="4372">
        <f>IF('Validation flags'!$H$3=1,0, IF( ISNUMBER(BA13), 0, 1 ))</f>
        <v>0</v>
      </c>
      <c r="EI13" s="4241"/>
      <c r="EJ13" s="4372">
        <f>IF('Validation flags'!$H$3=1,0, IF( ISNUMBER(BC13), 0, 1 ))</f>
        <v>0</v>
      </c>
      <c r="EK13" s="4372">
        <f>IF('Validation flags'!$H$3=1,0, IF( ISNUMBER(BD13), 0, 1 ))</f>
        <v>0</v>
      </c>
      <c r="EL13" s="4372">
        <f>IF('Validation flags'!$H$3=1,0, IF( ISNUMBER(BE13), 0, 1 ))</f>
        <v>0</v>
      </c>
      <c r="EM13" s="4372">
        <f>IF('Validation flags'!$H$3=1,0, IF( ISNUMBER(BF13), 0, 1 ))</f>
        <v>0</v>
      </c>
      <c r="EN13" s="4372">
        <f>IF('Validation flags'!$H$3=1,0, IF( ISNUMBER(BG13), 0, 1 ))</f>
        <v>0</v>
      </c>
      <c r="EO13" s="4372">
        <f>IF('Validation flags'!$H$3=1,0, IF( ISNUMBER(BH13), 0, 1 ))</f>
        <v>0</v>
      </c>
      <c r="EP13" s="4372">
        <f>IF('Validation flags'!$H$3=1,0, IF( ISNUMBER(BI13), 0, 1 ))</f>
        <v>0</v>
      </c>
      <c r="EQ13" s="4241"/>
      <c r="ER13" s="4372">
        <f>IF('Validation flags'!$H$3=1,0, IF( ISNUMBER(BK13), 0, 1 ))</f>
        <v>0</v>
      </c>
      <c r="ES13" s="4372">
        <f>IF('Validation flags'!$H$3=1,0, IF( ISNUMBER(BL13), 0, 1 ))</f>
        <v>0</v>
      </c>
      <c r="ET13" s="4372">
        <f>IF('Validation flags'!$H$3=1,0, IF( ISNUMBER(BM13), 0, 1 ))</f>
        <v>0</v>
      </c>
      <c r="EU13" s="4372">
        <f>IF('Validation flags'!$H$3=1,0, IF( ISNUMBER(BN13), 0, 1 ))</f>
        <v>0</v>
      </c>
      <c r="EV13" s="4372">
        <f>IF('Validation flags'!$H$3=1,0, IF( ISNUMBER(BO13), 0, 1 ))</f>
        <v>0</v>
      </c>
      <c r="EW13" s="4372">
        <f>IF('Validation flags'!$H$3=1,0, IF( ISNUMBER(BP13), 0, 1 ))</f>
        <v>0</v>
      </c>
      <c r="EX13" s="4372">
        <f>IF('Validation flags'!$H$3=1,0, IF( ISNUMBER(BQ13), 0, 1 ))</f>
        <v>0</v>
      </c>
      <c r="EZ13" s="4370"/>
      <c r="FA13" s="4370"/>
      <c r="FB13" s="4370"/>
      <c r="FC13" s="4370"/>
      <c r="FD13" s="4370"/>
      <c r="FE13" s="4370"/>
      <c r="FF13" s="4370"/>
      <c r="FG13" s="4370"/>
      <c r="FH13" s="4370"/>
      <c r="FI13" s="4370"/>
      <c r="FJ13" s="4370"/>
      <c r="FK13" s="4370"/>
      <c r="FL13" s="4370"/>
      <c r="FM13" s="4370"/>
      <c r="FN13" s="4370"/>
      <c r="FO13" s="4370"/>
      <c r="FP13" s="4370"/>
      <c r="FQ13" s="4370"/>
      <c r="FR13" s="4370"/>
      <c r="FS13" s="4370"/>
      <c r="FT13" s="4370"/>
      <c r="FU13" s="4370"/>
      <c r="FV13" s="4370"/>
      <c r="FW13" s="4370"/>
      <c r="FX13" s="4370"/>
      <c r="FY13" s="4370"/>
      <c r="FZ13" s="4370"/>
      <c r="GA13" s="4370"/>
      <c r="GB13" s="4370"/>
      <c r="GC13" s="4370"/>
      <c r="GD13" s="4370"/>
      <c r="GE13" s="4370"/>
      <c r="GF13" s="4370"/>
      <c r="GG13" s="4370"/>
      <c r="GH13" s="4370"/>
      <c r="GI13" s="4370"/>
      <c r="GJ13" s="4370"/>
      <c r="GK13" s="4370"/>
      <c r="GL13" s="4370"/>
      <c r="GM13" s="4370"/>
      <c r="GN13" s="4370"/>
      <c r="GO13" s="4370"/>
      <c r="GP13" s="4370"/>
      <c r="GQ13" s="4370"/>
      <c r="GR13" s="4370"/>
      <c r="GS13" s="4370"/>
      <c r="GT13" s="4370"/>
      <c r="GU13" s="4370"/>
      <c r="GV13" s="4370"/>
      <c r="GW13" s="4370"/>
      <c r="GX13" s="4370"/>
      <c r="GY13" s="4370"/>
      <c r="GZ13" s="4370"/>
      <c r="HA13" s="4370"/>
      <c r="HB13" s="4370"/>
      <c r="HC13" s="4370"/>
      <c r="HD13" s="4370"/>
      <c r="HE13" s="4370"/>
      <c r="HF13" s="4370"/>
      <c r="HG13" s="4370"/>
      <c r="HH13" s="4370"/>
      <c r="HI13" s="4370"/>
      <c r="HJ13" s="4370"/>
      <c r="HK13" s="4368"/>
    </row>
    <row r="14" spans="2:219">
      <c r="B14" s="895">
        <v>5</v>
      </c>
      <c r="C14" s="1532" t="s">
        <v>25675</v>
      </c>
      <c r="D14" s="1299"/>
      <c r="E14" s="907" t="s">
        <v>46</v>
      </c>
      <c r="F14" s="898">
        <v>3</v>
      </c>
      <c r="G14" s="4844">
        <v>0</v>
      </c>
      <c r="H14" s="4845">
        <v>0.85899999999999999</v>
      </c>
      <c r="I14" s="4845">
        <v>0.245</v>
      </c>
      <c r="J14" s="4845">
        <v>0</v>
      </c>
      <c r="K14" s="4845">
        <v>0</v>
      </c>
      <c r="L14" s="4845">
        <v>4.7E-2</v>
      </c>
      <c r="M14" s="4963">
        <v>0</v>
      </c>
      <c r="N14" s="6316">
        <f t="shared" si="0"/>
        <v>1.151</v>
      </c>
      <c r="O14" s="4844">
        <v>0</v>
      </c>
      <c r="P14" s="4845">
        <v>0.85399999999999998</v>
      </c>
      <c r="Q14" s="4845">
        <v>0.24299999999999999</v>
      </c>
      <c r="R14" s="4845">
        <v>0</v>
      </c>
      <c r="S14" s="4845">
        <v>0</v>
      </c>
      <c r="T14" s="4845">
        <v>4.7E-2</v>
      </c>
      <c r="U14" s="4963">
        <v>0</v>
      </c>
      <c r="V14" s="6316">
        <f t="shared" si="1"/>
        <v>1.1439999999999999</v>
      </c>
      <c r="W14" s="4844">
        <v>0</v>
      </c>
      <c r="X14" s="4845">
        <v>0.89300000000000002</v>
      </c>
      <c r="Y14" s="4845">
        <v>0.255</v>
      </c>
      <c r="Z14" s="4845">
        <v>0</v>
      </c>
      <c r="AA14" s="4845">
        <v>0</v>
      </c>
      <c r="AB14" s="4845">
        <v>4.9000000000000002E-2</v>
      </c>
      <c r="AC14" s="4963">
        <v>0</v>
      </c>
      <c r="AD14" s="6316">
        <f t="shared" si="2"/>
        <v>1.1970000000000001</v>
      </c>
      <c r="AE14" s="4844">
        <v>0</v>
      </c>
      <c r="AF14" s="4845">
        <v>0.85699999999999998</v>
      </c>
      <c r="AG14" s="4845">
        <v>0.24399999999999999</v>
      </c>
      <c r="AH14" s="4845">
        <v>0</v>
      </c>
      <c r="AI14" s="4845">
        <v>0</v>
      </c>
      <c r="AJ14" s="4845">
        <v>4.7E-2</v>
      </c>
      <c r="AK14" s="4963">
        <v>0</v>
      </c>
      <c r="AL14" s="6316">
        <f t="shared" si="3"/>
        <v>1.1479999999999999</v>
      </c>
      <c r="AM14" s="4844">
        <v>0</v>
      </c>
      <c r="AN14" s="4845">
        <v>0.85699999999999998</v>
      </c>
      <c r="AO14" s="4845">
        <v>0.24399999999999999</v>
      </c>
      <c r="AP14" s="4845">
        <v>0</v>
      </c>
      <c r="AQ14" s="4845">
        <v>0</v>
      </c>
      <c r="AR14" s="4845">
        <v>4.7E-2</v>
      </c>
      <c r="AS14" s="4963">
        <v>0</v>
      </c>
      <c r="AT14" s="6316">
        <f t="shared" si="4"/>
        <v>1.1479999999999999</v>
      </c>
      <c r="AU14" s="4844">
        <v>0</v>
      </c>
      <c r="AV14" s="4845">
        <v>0.85699999999999998</v>
      </c>
      <c r="AW14" s="4845">
        <v>0.24399999999999999</v>
      </c>
      <c r="AX14" s="4845">
        <v>0</v>
      </c>
      <c r="AY14" s="4845">
        <v>0</v>
      </c>
      <c r="AZ14" s="4845">
        <v>4.7E-2</v>
      </c>
      <c r="BA14" s="4963">
        <v>0</v>
      </c>
      <c r="BB14" s="6316">
        <f t="shared" si="5"/>
        <v>1.1479999999999999</v>
      </c>
      <c r="BC14" s="4844">
        <v>0</v>
      </c>
      <c r="BD14" s="4845">
        <v>0.85699999999999998</v>
      </c>
      <c r="BE14" s="4845">
        <v>0.24399999999999999</v>
      </c>
      <c r="BF14" s="4845">
        <v>0</v>
      </c>
      <c r="BG14" s="4845">
        <v>0</v>
      </c>
      <c r="BH14" s="4845">
        <v>4.7E-2</v>
      </c>
      <c r="BI14" s="4963">
        <v>0</v>
      </c>
      <c r="BJ14" s="6316">
        <f t="shared" si="6"/>
        <v>1.1479999999999999</v>
      </c>
      <c r="BK14" s="4844">
        <v>0</v>
      </c>
      <c r="BL14" s="4845">
        <v>0.85699999999999998</v>
      </c>
      <c r="BM14" s="4845">
        <v>0.24399999999999999</v>
      </c>
      <c r="BN14" s="4845">
        <v>0</v>
      </c>
      <c r="BO14" s="4845">
        <v>0</v>
      </c>
      <c r="BP14" s="4845">
        <v>4.7E-2</v>
      </c>
      <c r="BQ14" s="4963">
        <v>0</v>
      </c>
      <c r="BR14" s="6316">
        <f t="shared" si="7"/>
        <v>1.1479999999999999</v>
      </c>
      <c r="BS14" s="885"/>
      <c r="BT14" s="3356"/>
      <c r="BU14" s="3342"/>
      <c r="BV14" s="3347"/>
      <c r="BW14" s="4371">
        <f xml:space="preserve"> IF( SUM( CN14:EX14 ) = 0, 0, $CN$5 )</f>
        <v>0</v>
      </c>
      <c r="BX14" s="4481"/>
      <c r="BZ14" s="6292">
        <v>5</v>
      </c>
      <c r="CA14" s="6300" t="s">
        <v>25675</v>
      </c>
      <c r="CB14" s="6301" t="s">
        <v>46</v>
      </c>
      <c r="CC14" s="6295">
        <v>3</v>
      </c>
      <c r="CD14" s="6296" t="s">
        <v>25676</v>
      </c>
      <c r="CE14" s="6297" t="s">
        <v>25677</v>
      </c>
      <c r="CF14" s="6297" t="s">
        <v>25678</v>
      </c>
      <c r="CG14" s="6297" t="s">
        <v>25681</v>
      </c>
      <c r="CH14" s="6298" t="s">
        <v>25679</v>
      </c>
      <c r="CI14" s="6297" t="s">
        <v>25680</v>
      </c>
      <c r="CJ14" s="6297" t="s">
        <v>25682</v>
      </c>
      <c r="CK14" s="6299" t="s">
        <v>25683</v>
      </c>
      <c r="CN14" s="4372">
        <f>IF('Validation flags'!$H$3=1,0, IF( ISNUMBER(G14), 0, 1 ))</f>
        <v>0</v>
      </c>
      <c r="CO14" s="4372">
        <f>IF('Validation flags'!$H$3=1,0, IF( ISNUMBER(H14), 0, 1 ))</f>
        <v>0</v>
      </c>
      <c r="CP14" s="4372">
        <f>IF('Validation flags'!$H$3=1,0, IF( ISNUMBER(I14), 0, 1 ))</f>
        <v>0</v>
      </c>
      <c r="CQ14" s="4372">
        <f>IF('Validation flags'!$H$3=1,0, IF( ISNUMBER(J14), 0, 1 ))</f>
        <v>0</v>
      </c>
      <c r="CR14" s="4372">
        <f>IF('Validation flags'!$H$3=1,0, IF( ISNUMBER(K14), 0, 1 ))</f>
        <v>0</v>
      </c>
      <c r="CS14" s="4372">
        <f>IF('Validation flags'!$H$3=1,0, IF( ISNUMBER(L14), 0, 1 ))</f>
        <v>0</v>
      </c>
      <c r="CT14" s="4372">
        <f>IF('Validation flags'!$H$3=1,0, IF( ISNUMBER(M14), 0, 1 ))</f>
        <v>0</v>
      </c>
      <c r="CU14" s="4241"/>
      <c r="CV14" s="4372">
        <f>IF('Validation flags'!$H$3=1,0, IF( ISNUMBER(O14), 0, 1 ))</f>
        <v>0</v>
      </c>
      <c r="CW14" s="4372">
        <f>IF('Validation flags'!$H$3=1,0, IF( ISNUMBER(P14), 0, 1 ))</f>
        <v>0</v>
      </c>
      <c r="CX14" s="4372">
        <f>IF('Validation flags'!$H$3=1,0, IF( ISNUMBER(Q14), 0, 1 ))</f>
        <v>0</v>
      </c>
      <c r="CY14" s="4372">
        <f>IF('Validation flags'!$H$3=1,0, IF( ISNUMBER(R14), 0, 1 ))</f>
        <v>0</v>
      </c>
      <c r="CZ14" s="4372">
        <f>IF('Validation flags'!$H$3=1,0, IF( ISNUMBER(S14), 0, 1 ))</f>
        <v>0</v>
      </c>
      <c r="DA14" s="4372">
        <f>IF('Validation flags'!$H$3=1,0, IF( ISNUMBER(T14), 0, 1 ))</f>
        <v>0</v>
      </c>
      <c r="DB14" s="4372">
        <f>IF('Validation flags'!$H$3=1,0, IF( ISNUMBER(U14), 0, 1 ))</f>
        <v>0</v>
      </c>
      <c r="DC14" s="4241"/>
      <c r="DD14" s="4372">
        <f>IF('Validation flags'!$H$3=1,0, IF( ISNUMBER(W14), 0, 1 ))</f>
        <v>0</v>
      </c>
      <c r="DE14" s="4372">
        <f>IF('Validation flags'!$H$3=1,0, IF( ISNUMBER(X14), 0, 1 ))</f>
        <v>0</v>
      </c>
      <c r="DF14" s="4372">
        <f>IF('Validation flags'!$H$3=1,0, IF( ISNUMBER(Y14), 0, 1 ))</f>
        <v>0</v>
      </c>
      <c r="DG14" s="4372">
        <f>IF('Validation flags'!$H$3=1,0, IF( ISNUMBER(Z14), 0, 1 ))</f>
        <v>0</v>
      </c>
      <c r="DH14" s="4372">
        <f>IF('Validation flags'!$H$3=1,0, IF( ISNUMBER(AA14), 0, 1 ))</f>
        <v>0</v>
      </c>
      <c r="DI14" s="4372">
        <f>IF('Validation flags'!$H$3=1,0, IF( ISNUMBER(AB14), 0, 1 ))</f>
        <v>0</v>
      </c>
      <c r="DJ14" s="4372">
        <f>IF('Validation flags'!$H$3=1,0, IF( ISNUMBER(AC14), 0, 1 ))</f>
        <v>0</v>
      </c>
      <c r="DK14" s="4241"/>
      <c r="DL14" s="4372">
        <f>IF('Validation flags'!$H$3=1,0, IF( ISNUMBER(AE14), 0, 1 ))</f>
        <v>0</v>
      </c>
      <c r="DM14" s="4372">
        <f>IF('Validation flags'!$H$3=1,0, IF( ISNUMBER(AF14), 0, 1 ))</f>
        <v>0</v>
      </c>
      <c r="DN14" s="4372">
        <f>IF('Validation flags'!$H$3=1,0, IF( ISNUMBER(AG14), 0, 1 ))</f>
        <v>0</v>
      </c>
      <c r="DO14" s="4372">
        <f>IF('Validation flags'!$H$3=1,0, IF( ISNUMBER(AH14), 0, 1 ))</f>
        <v>0</v>
      </c>
      <c r="DP14" s="4372">
        <f>IF('Validation flags'!$H$3=1,0, IF( ISNUMBER(AI14), 0, 1 ))</f>
        <v>0</v>
      </c>
      <c r="DQ14" s="4372">
        <f>IF('Validation flags'!$H$3=1,0, IF( ISNUMBER(AJ14), 0, 1 ))</f>
        <v>0</v>
      </c>
      <c r="DR14" s="4372">
        <f>IF('Validation flags'!$H$3=1,0, IF( ISNUMBER(AK14), 0, 1 ))</f>
        <v>0</v>
      </c>
      <c r="DS14" s="4241"/>
      <c r="DT14" s="4372">
        <f>IF('Validation flags'!$H$3=1,0, IF( ISNUMBER(AM14), 0, 1 ))</f>
        <v>0</v>
      </c>
      <c r="DU14" s="4372">
        <f>IF('Validation flags'!$H$3=1,0, IF( ISNUMBER(AN14), 0, 1 ))</f>
        <v>0</v>
      </c>
      <c r="DV14" s="4372">
        <f>IF('Validation flags'!$H$3=1,0, IF( ISNUMBER(AO14), 0, 1 ))</f>
        <v>0</v>
      </c>
      <c r="DW14" s="4372">
        <f>IF('Validation flags'!$H$3=1,0, IF( ISNUMBER(AP14), 0, 1 ))</f>
        <v>0</v>
      </c>
      <c r="DX14" s="4372">
        <f>IF('Validation flags'!$H$3=1,0, IF( ISNUMBER(AQ14), 0, 1 ))</f>
        <v>0</v>
      </c>
      <c r="DY14" s="4372">
        <f>IF('Validation flags'!$H$3=1,0, IF( ISNUMBER(AR14), 0, 1 ))</f>
        <v>0</v>
      </c>
      <c r="DZ14" s="4372">
        <f>IF('Validation flags'!$H$3=1,0, IF( ISNUMBER(AS14), 0, 1 ))</f>
        <v>0</v>
      </c>
      <c r="EA14" s="4241"/>
      <c r="EB14" s="4372">
        <f>IF('Validation flags'!$H$3=1,0, IF( ISNUMBER(AU14), 0, 1 ))</f>
        <v>0</v>
      </c>
      <c r="EC14" s="4372">
        <f>IF('Validation flags'!$H$3=1,0, IF( ISNUMBER(AV14), 0, 1 ))</f>
        <v>0</v>
      </c>
      <c r="ED14" s="4372">
        <f>IF('Validation flags'!$H$3=1,0, IF( ISNUMBER(AW14), 0, 1 ))</f>
        <v>0</v>
      </c>
      <c r="EE14" s="4372">
        <f>IF('Validation flags'!$H$3=1,0, IF( ISNUMBER(AX14), 0, 1 ))</f>
        <v>0</v>
      </c>
      <c r="EF14" s="4372">
        <f>IF('Validation flags'!$H$3=1,0, IF( ISNUMBER(AY14), 0, 1 ))</f>
        <v>0</v>
      </c>
      <c r="EG14" s="4372">
        <f>IF('Validation flags'!$H$3=1,0, IF( ISNUMBER(AZ14), 0, 1 ))</f>
        <v>0</v>
      </c>
      <c r="EH14" s="4372">
        <f>IF('Validation flags'!$H$3=1,0, IF( ISNUMBER(BA14), 0, 1 ))</f>
        <v>0</v>
      </c>
      <c r="EI14" s="4241"/>
      <c r="EJ14" s="4372">
        <f>IF('Validation flags'!$H$3=1,0, IF( ISNUMBER(BC14), 0, 1 ))</f>
        <v>0</v>
      </c>
      <c r="EK14" s="4372">
        <f>IF('Validation flags'!$H$3=1,0, IF( ISNUMBER(BD14), 0, 1 ))</f>
        <v>0</v>
      </c>
      <c r="EL14" s="4372">
        <f>IF('Validation flags'!$H$3=1,0, IF( ISNUMBER(BE14), 0, 1 ))</f>
        <v>0</v>
      </c>
      <c r="EM14" s="4372">
        <f>IF('Validation flags'!$H$3=1,0, IF( ISNUMBER(BF14), 0, 1 ))</f>
        <v>0</v>
      </c>
      <c r="EN14" s="4372">
        <f>IF('Validation flags'!$H$3=1,0, IF( ISNUMBER(BG14), 0, 1 ))</f>
        <v>0</v>
      </c>
      <c r="EO14" s="4372">
        <f>IF('Validation flags'!$H$3=1,0, IF( ISNUMBER(BH14), 0, 1 ))</f>
        <v>0</v>
      </c>
      <c r="EP14" s="4372">
        <f>IF('Validation flags'!$H$3=1,0, IF( ISNUMBER(BI14), 0, 1 ))</f>
        <v>0</v>
      </c>
      <c r="EQ14" s="4241"/>
      <c r="ER14" s="4372">
        <f>IF('Validation flags'!$H$3=1,0, IF( ISNUMBER(BK14), 0, 1 ))</f>
        <v>0</v>
      </c>
      <c r="ES14" s="4372">
        <f>IF('Validation flags'!$H$3=1,0, IF( ISNUMBER(BL14), 0, 1 ))</f>
        <v>0</v>
      </c>
      <c r="ET14" s="4372">
        <f>IF('Validation flags'!$H$3=1,0, IF( ISNUMBER(BM14), 0, 1 ))</f>
        <v>0</v>
      </c>
      <c r="EU14" s="4372">
        <f>IF('Validation flags'!$H$3=1,0, IF( ISNUMBER(BN14), 0, 1 ))</f>
        <v>0</v>
      </c>
      <c r="EV14" s="4372">
        <f>IF('Validation flags'!$H$3=1,0, IF( ISNUMBER(BO14), 0, 1 ))</f>
        <v>0</v>
      </c>
      <c r="EW14" s="4372">
        <f>IF('Validation flags'!$H$3=1,0, IF( ISNUMBER(BP14), 0, 1 ))</f>
        <v>0</v>
      </c>
      <c r="EX14" s="4372">
        <f>IF('Validation flags'!$H$3=1,0, IF( ISNUMBER(BQ14), 0, 1 ))</f>
        <v>0</v>
      </c>
      <c r="EZ14" s="4370"/>
      <c r="FA14" s="4370"/>
      <c r="FB14" s="4370"/>
      <c r="FC14" s="4370"/>
      <c r="FD14" s="4370"/>
      <c r="FE14" s="4370"/>
      <c r="FF14" s="4370"/>
      <c r="FG14" s="4370"/>
      <c r="FH14" s="4370"/>
      <c r="FI14" s="4370"/>
      <c r="FJ14" s="4370"/>
      <c r="FK14" s="4370"/>
      <c r="FL14" s="4370"/>
      <c r="FM14" s="4370"/>
      <c r="FN14" s="4370"/>
      <c r="FO14" s="4370"/>
      <c r="FP14" s="4370"/>
      <c r="FQ14" s="4370"/>
      <c r="FR14" s="4370"/>
      <c r="FS14" s="4370"/>
      <c r="FT14" s="4370"/>
      <c r="FU14" s="4370"/>
      <c r="FV14" s="4370"/>
      <c r="FW14" s="4370"/>
      <c r="FX14" s="4370"/>
      <c r="FY14" s="4370"/>
      <c r="FZ14" s="4370"/>
      <c r="GA14" s="4370"/>
      <c r="GB14" s="4370"/>
      <c r="GC14" s="4370"/>
      <c r="GD14" s="4370"/>
      <c r="GE14" s="4370"/>
      <c r="GF14" s="4370"/>
      <c r="GG14" s="4370"/>
      <c r="GH14" s="4370"/>
      <c r="GI14" s="4370"/>
      <c r="GJ14" s="4370"/>
      <c r="GK14" s="4370"/>
      <c r="GL14" s="4370"/>
      <c r="GM14" s="4370"/>
      <c r="GN14" s="4370"/>
      <c r="GO14" s="4370"/>
      <c r="GP14" s="4370"/>
      <c r="GQ14" s="4370"/>
      <c r="GR14" s="4370"/>
      <c r="GS14" s="4370"/>
      <c r="GT14" s="4370"/>
      <c r="GU14" s="4370"/>
      <c r="GV14" s="4370"/>
      <c r="GW14" s="4370"/>
      <c r="GX14" s="4370"/>
      <c r="GY14" s="4370"/>
      <c r="GZ14" s="4370"/>
      <c r="HA14" s="4370"/>
      <c r="HB14" s="4370"/>
      <c r="HC14" s="4370"/>
      <c r="HD14" s="4370"/>
      <c r="HE14" s="4370"/>
      <c r="HF14" s="4370"/>
      <c r="HG14" s="4370"/>
      <c r="HH14" s="4370"/>
      <c r="HI14" s="4370"/>
      <c r="HJ14" s="4370"/>
      <c r="HK14" s="4368"/>
    </row>
    <row r="15" spans="2:219">
      <c r="B15" s="1752">
        <v>6</v>
      </c>
      <c r="C15" s="1753" t="s">
        <v>22001</v>
      </c>
      <c r="D15" s="2831"/>
      <c r="E15" s="1754" t="s">
        <v>46</v>
      </c>
      <c r="F15" s="1755">
        <v>3</v>
      </c>
      <c r="G15" s="6319">
        <f>SUM(G10:G14)</f>
        <v>0</v>
      </c>
      <c r="H15" s="6320">
        <f t="shared" ref="H15:M15" si="16">SUM(H10:H14)</f>
        <v>5.915</v>
      </c>
      <c r="I15" s="6320">
        <f t="shared" si="16"/>
        <v>1.6880000000000002</v>
      </c>
      <c r="J15" s="6321">
        <f t="shared" si="16"/>
        <v>0</v>
      </c>
      <c r="K15" s="6320">
        <f t="shared" si="16"/>
        <v>0</v>
      </c>
      <c r="L15" s="6320">
        <f t="shared" si="16"/>
        <v>0.32300000000000001</v>
      </c>
      <c r="M15" s="6320">
        <f t="shared" si="16"/>
        <v>0</v>
      </c>
      <c r="N15" s="6316">
        <f t="shared" si="0"/>
        <v>7.9260000000000002</v>
      </c>
      <c r="O15" s="6322">
        <f>SUM(O10:O14)</f>
        <v>0</v>
      </c>
      <c r="P15" s="6323">
        <f t="shared" ref="P15:U15" si="17">SUM(P10:P14)</f>
        <v>5.88</v>
      </c>
      <c r="Q15" s="6323">
        <f t="shared" si="17"/>
        <v>1.6760000000000002</v>
      </c>
      <c r="R15" s="6324">
        <f t="shared" si="17"/>
        <v>0</v>
      </c>
      <c r="S15" s="6323">
        <f t="shared" si="17"/>
        <v>0</v>
      </c>
      <c r="T15" s="6323">
        <f t="shared" si="17"/>
        <v>0.32100000000000001</v>
      </c>
      <c r="U15" s="6323">
        <f t="shared" si="17"/>
        <v>0</v>
      </c>
      <c r="V15" s="6316">
        <f t="shared" si="1"/>
        <v>7.8769999999999998</v>
      </c>
      <c r="W15" s="6322">
        <f>SUM(W10:W14)</f>
        <v>0</v>
      </c>
      <c r="X15" s="6323">
        <f t="shared" ref="X15:AC15" si="18">SUM(X10:X14)</f>
        <v>6.1119999999999992</v>
      </c>
      <c r="Y15" s="6323">
        <f t="shared" si="18"/>
        <v>1.7429999999999999</v>
      </c>
      <c r="Z15" s="6324">
        <f t="shared" si="18"/>
        <v>0</v>
      </c>
      <c r="AA15" s="6323">
        <f t="shared" si="18"/>
        <v>0</v>
      </c>
      <c r="AB15" s="6323">
        <f t="shared" si="18"/>
        <v>0.33500000000000002</v>
      </c>
      <c r="AC15" s="6323">
        <f t="shared" si="18"/>
        <v>0</v>
      </c>
      <c r="AD15" s="6316">
        <f t="shared" si="2"/>
        <v>8.19</v>
      </c>
      <c r="AE15" s="6322">
        <f>SUM(AE10:AE14)</f>
        <v>0</v>
      </c>
      <c r="AF15" s="6323">
        <f t="shared" ref="AF15:AK15" si="19">SUM(AF10:AF14)</f>
        <v>6.1529999999999996</v>
      </c>
      <c r="AG15" s="6323">
        <f t="shared" si="19"/>
        <v>1.7540000000000002</v>
      </c>
      <c r="AH15" s="6324">
        <f t="shared" si="19"/>
        <v>0</v>
      </c>
      <c r="AI15" s="6323">
        <f t="shared" si="19"/>
        <v>0</v>
      </c>
      <c r="AJ15" s="6323">
        <f t="shared" si="19"/>
        <v>0.33699999999999997</v>
      </c>
      <c r="AK15" s="6323">
        <f t="shared" si="19"/>
        <v>0</v>
      </c>
      <c r="AL15" s="6316">
        <f t="shared" si="3"/>
        <v>8.2439999999999998</v>
      </c>
      <c r="AM15" s="6322">
        <f>SUM(AM10:AM14)</f>
        <v>0</v>
      </c>
      <c r="AN15" s="6323">
        <f t="shared" ref="AN15:AS15" si="20">SUM(AN10:AN14)</f>
        <v>6.2670000000000003</v>
      </c>
      <c r="AO15" s="6323">
        <f t="shared" si="20"/>
        <v>1.786</v>
      </c>
      <c r="AP15" s="6324">
        <f t="shared" si="20"/>
        <v>0</v>
      </c>
      <c r="AQ15" s="6323">
        <f t="shared" si="20"/>
        <v>0</v>
      </c>
      <c r="AR15" s="6323">
        <f t="shared" si="20"/>
        <v>0.34299999999999997</v>
      </c>
      <c r="AS15" s="6323">
        <f t="shared" si="20"/>
        <v>0</v>
      </c>
      <c r="AT15" s="6316">
        <f t="shared" si="4"/>
        <v>8.3960000000000008</v>
      </c>
      <c r="AU15" s="6322">
        <f>SUM(AU10:AU14)</f>
        <v>0</v>
      </c>
      <c r="AV15" s="6323">
        <f t="shared" ref="AV15:BA15" si="21">SUM(AV10:AV14)</f>
        <v>6.25</v>
      </c>
      <c r="AW15" s="6323">
        <f t="shared" si="21"/>
        <v>1.7809999999999999</v>
      </c>
      <c r="AX15" s="6324">
        <f t="shared" si="21"/>
        <v>0</v>
      </c>
      <c r="AY15" s="6323">
        <f t="shared" si="21"/>
        <v>0</v>
      </c>
      <c r="AZ15" s="6323">
        <f t="shared" si="21"/>
        <v>0.34199999999999997</v>
      </c>
      <c r="BA15" s="6323">
        <f t="shared" si="21"/>
        <v>0</v>
      </c>
      <c r="BB15" s="6316">
        <f t="shared" si="5"/>
        <v>8.3730000000000011</v>
      </c>
      <c r="BC15" s="6322">
        <f>SUM(BC10:BC14)</f>
        <v>0</v>
      </c>
      <c r="BD15" s="6323">
        <f t="shared" ref="BD15:BI15" si="22">SUM(BD10:BD14)</f>
        <v>6.2610000000000001</v>
      </c>
      <c r="BE15" s="6323">
        <f t="shared" si="22"/>
        <v>1.784</v>
      </c>
      <c r="BF15" s="6324">
        <f t="shared" si="22"/>
        <v>0</v>
      </c>
      <c r="BG15" s="6323">
        <f t="shared" si="22"/>
        <v>0</v>
      </c>
      <c r="BH15" s="6323">
        <f t="shared" si="22"/>
        <v>0.34299999999999997</v>
      </c>
      <c r="BI15" s="6323">
        <f t="shared" si="22"/>
        <v>0</v>
      </c>
      <c r="BJ15" s="6316">
        <f t="shared" si="6"/>
        <v>8.3879999999999999</v>
      </c>
      <c r="BK15" s="6322">
        <f>SUM(BK10:BK14)</f>
        <v>0</v>
      </c>
      <c r="BL15" s="6323">
        <f t="shared" ref="BL15:BQ15" si="23">SUM(BL10:BL14)</f>
        <v>6.3090000000000002</v>
      </c>
      <c r="BM15" s="6323">
        <f t="shared" si="23"/>
        <v>1.798</v>
      </c>
      <c r="BN15" s="6324">
        <f t="shared" si="23"/>
        <v>0</v>
      </c>
      <c r="BO15" s="6323">
        <f t="shared" si="23"/>
        <v>0</v>
      </c>
      <c r="BP15" s="6323">
        <f t="shared" si="23"/>
        <v>0.34599999999999997</v>
      </c>
      <c r="BQ15" s="6323">
        <f t="shared" si="23"/>
        <v>0</v>
      </c>
      <c r="BR15" s="6316">
        <f t="shared" si="7"/>
        <v>8.4529999999999994</v>
      </c>
      <c r="BS15" s="885"/>
      <c r="BT15" s="3356" t="s">
        <v>2330</v>
      </c>
      <c r="BU15" s="3342"/>
      <c r="BV15" s="3347"/>
      <c r="BW15" s="4371"/>
      <c r="BX15" s="4481"/>
      <c r="BZ15" s="6302">
        <v>6</v>
      </c>
      <c r="CA15" s="6303" t="s">
        <v>22001</v>
      </c>
      <c r="CB15" s="6304" t="s">
        <v>46</v>
      </c>
      <c r="CC15" s="6305">
        <v>3</v>
      </c>
      <c r="CD15" s="6296" t="s">
        <v>25684</v>
      </c>
      <c r="CE15" s="6297" t="s">
        <v>25685</v>
      </c>
      <c r="CF15" s="6297" t="s">
        <v>25686</v>
      </c>
      <c r="CG15" s="6297" t="s">
        <v>25689</v>
      </c>
      <c r="CH15" s="6298" t="s">
        <v>25687</v>
      </c>
      <c r="CI15" s="6297" t="s">
        <v>25688</v>
      </c>
      <c r="CJ15" s="6297" t="s">
        <v>25690</v>
      </c>
      <c r="CK15" s="6299" t="s">
        <v>25691</v>
      </c>
      <c r="CN15" s="4241"/>
      <c r="CO15" s="4241"/>
      <c r="CP15" s="4241"/>
      <c r="CQ15" s="4241"/>
      <c r="CR15" s="4241"/>
      <c r="CS15" s="4241"/>
      <c r="CT15" s="4241"/>
      <c r="CU15" s="4241"/>
      <c r="CV15" s="4370"/>
      <c r="CW15" s="4370"/>
      <c r="CX15" s="4370"/>
      <c r="CY15" s="4370"/>
      <c r="CZ15" s="4370"/>
      <c r="DA15" s="4370"/>
      <c r="DB15" s="4370"/>
      <c r="DC15" s="4241"/>
      <c r="DD15" s="4370"/>
      <c r="DE15" s="4370"/>
      <c r="DF15" s="4370"/>
      <c r="DG15" s="4370"/>
      <c r="DH15" s="4370"/>
      <c r="DI15" s="4370"/>
      <c r="DJ15" s="4370"/>
      <c r="DK15" s="4241"/>
      <c r="DL15" s="4370"/>
      <c r="DM15" s="4370"/>
      <c r="DN15" s="4370"/>
      <c r="DO15" s="4370"/>
      <c r="DP15" s="4370"/>
      <c r="DQ15" s="4370"/>
      <c r="DR15" s="4370"/>
      <c r="DS15" s="4241"/>
      <c r="DT15" s="4370"/>
      <c r="DU15" s="4370"/>
      <c r="DV15" s="4370"/>
      <c r="DW15" s="4370"/>
      <c r="DX15" s="4370"/>
      <c r="DY15" s="4370"/>
      <c r="DZ15" s="4370"/>
      <c r="EA15" s="4241"/>
      <c r="EB15" s="4370"/>
      <c r="EC15" s="4370"/>
      <c r="ED15" s="4370"/>
      <c r="EE15" s="4370"/>
      <c r="EF15" s="4370"/>
      <c r="EG15" s="4370"/>
      <c r="EH15" s="4370"/>
      <c r="EI15" s="4241"/>
      <c r="EJ15" s="4370"/>
      <c r="EK15" s="4370"/>
      <c r="EL15" s="4370"/>
      <c r="EM15" s="4370"/>
      <c r="EN15" s="4370"/>
      <c r="EO15" s="4370"/>
      <c r="EP15" s="4370"/>
      <c r="EQ15" s="4241"/>
      <c r="ER15" s="4370"/>
      <c r="ES15" s="4370"/>
      <c r="ET15" s="4370"/>
      <c r="EU15" s="4370"/>
      <c r="EV15" s="4370"/>
      <c r="EW15" s="4370"/>
      <c r="EX15" s="4370"/>
      <c r="EZ15" s="4370"/>
      <c r="FA15" s="4370"/>
      <c r="FB15" s="4370"/>
      <c r="FC15" s="4370"/>
      <c r="FD15" s="4370"/>
      <c r="FE15" s="4370"/>
      <c r="FF15" s="4370"/>
      <c r="FG15" s="4370"/>
      <c r="FH15" s="4370"/>
      <c r="FI15" s="4370"/>
      <c r="FJ15" s="4370"/>
      <c r="FK15" s="4370"/>
      <c r="FL15" s="4370"/>
      <c r="FM15" s="4370"/>
      <c r="FN15" s="4370"/>
      <c r="FO15" s="4370"/>
      <c r="FP15" s="4370"/>
      <c r="FQ15" s="4370"/>
      <c r="FR15" s="4370"/>
      <c r="FS15" s="4370"/>
      <c r="FT15" s="4370"/>
      <c r="FU15" s="4370"/>
      <c r="FV15" s="4370"/>
      <c r="FW15" s="4370"/>
      <c r="FX15" s="4370"/>
      <c r="FY15" s="4370"/>
      <c r="FZ15" s="4370"/>
      <c r="GA15" s="4370"/>
      <c r="GB15" s="4370"/>
      <c r="GC15" s="4370"/>
      <c r="GD15" s="4370"/>
      <c r="GE15" s="4370"/>
      <c r="GF15" s="4370"/>
      <c r="GG15" s="4370"/>
      <c r="GH15" s="4370"/>
      <c r="GI15" s="4370"/>
      <c r="GJ15" s="4370"/>
      <c r="GK15" s="4370"/>
      <c r="GL15" s="4370"/>
      <c r="GM15" s="4370"/>
      <c r="GN15" s="4370"/>
      <c r="GO15" s="4370"/>
      <c r="GP15" s="4370"/>
      <c r="GQ15" s="4370"/>
      <c r="GR15" s="4370"/>
      <c r="GS15" s="4370"/>
      <c r="GT15" s="4370"/>
      <c r="GU15" s="4370"/>
      <c r="GV15" s="4370"/>
      <c r="GW15" s="4370"/>
      <c r="GX15" s="4370"/>
      <c r="GY15" s="4370"/>
      <c r="GZ15" s="4370"/>
      <c r="HA15" s="4370"/>
      <c r="HB15" s="4370"/>
      <c r="HC15" s="4370"/>
      <c r="HD15" s="4370"/>
      <c r="HE15" s="4370"/>
      <c r="HF15" s="4370"/>
      <c r="HG15" s="4370"/>
      <c r="HH15" s="4370"/>
      <c r="HI15" s="4370"/>
      <c r="HJ15" s="4370"/>
      <c r="HK15" s="4368"/>
    </row>
    <row r="16" spans="2:219">
      <c r="B16" s="895">
        <v>7</v>
      </c>
      <c r="C16" s="896" t="s">
        <v>25692</v>
      </c>
      <c r="D16" s="2775"/>
      <c r="E16" s="1754" t="s">
        <v>46</v>
      </c>
      <c r="F16" s="1755">
        <v>3</v>
      </c>
      <c r="G16" s="4844">
        <v>0</v>
      </c>
      <c r="H16" s="4845">
        <v>3.96</v>
      </c>
      <c r="I16" s="4845">
        <v>1.129</v>
      </c>
      <c r="J16" s="4845">
        <v>0</v>
      </c>
      <c r="K16" s="4845">
        <v>0</v>
      </c>
      <c r="L16" s="4845">
        <v>0.216</v>
      </c>
      <c r="M16" s="4963">
        <v>0</v>
      </c>
      <c r="N16" s="6316">
        <f t="shared" si="0"/>
        <v>5.3050000000000006</v>
      </c>
      <c r="O16" s="4844">
        <v>0</v>
      </c>
      <c r="P16" s="4845">
        <v>4.0270000000000001</v>
      </c>
      <c r="Q16" s="4845">
        <v>1.1479999999999999</v>
      </c>
      <c r="R16" s="4845">
        <v>0</v>
      </c>
      <c r="S16" s="4845">
        <v>0</v>
      </c>
      <c r="T16" s="4845">
        <v>0.22</v>
      </c>
      <c r="U16" s="4963">
        <v>0</v>
      </c>
      <c r="V16" s="6316">
        <f t="shared" si="1"/>
        <v>5.3949999999999996</v>
      </c>
      <c r="W16" s="4844">
        <v>0</v>
      </c>
      <c r="X16" s="4845">
        <v>3.8330000000000002</v>
      </c>
      <c r="Y16" s="4845">
        <v>1.093</v>
      </c>
      <c r="Z16" s="4845">
        <v>0</v>
      </c>
      <c r="AA16" s="4845">
        <v>0</v>
      </c>
      <c r="AB16" s="4845">
        <v>0.21</v>
      </c>
      <c r="AC16" s="4963">
        <v>0</v>
      </c>
      <c r="AD16" s="6316">
        <f t="shared" si="2"/>
        <v>5.1360000000000001</v>
      </c>
      <c r="AE16" s="4844">
        <v>0</v>
      </c>
      <c r="AF16" s="4845">
        <v>3.9060000000000001</v>
      </c>
      <c r="AG16" s="4845">
        <v>1.113</v>
      </c>
      <c r="AH16" s="4845">
        <v>0</v>
      </c>
      <c r="AI16" s="4845">
        <v>0</v>
      </c>
      <c r="AJ16" s="4845">
        <v>0.21299999999999999</v>
      </c>
      <c r="AK16" s="4963">
        <v>0</v>
      </c>
      <c r="AL16" s="6316">
        <f t="shared" si="3"/>
        <v>5.2320000000000002</v>
      </c>
      <c r="AM16" s="4844">
        <v>0</v>
      </c>
      <c r="AN16" s="4845">
        <v>3.91</v>
      </c>
      <c r="AO16" s="4845">
        <v>1.1140000000000001</v>
      </c>
      <c r="AP16" s="4845">
        <v>0</v>
      </c>
      <c r="AQ16" s="4845">
        <v>0</v>
      </c>
      <c r="AR16" s="4845">
        <v>0.214</v>
      </c>
      <c r="AS16" s="4963">
        <v>0</v>
      </c>
      <c r="AT16" s="6316">
        <f t="shared" si="4"/>
        <v>5.2380000000000004</v>
      </c>
      <c r="AU16" s="4844">
        <v>0</v>
      </c>
      <c r="AV16" s="4845">
        <v>3.8860000000000001</v>
      </c>
      <c r="AW16" s="4845">
        <v>1.1080000000000001</v>
      </c>
      <c r="AX16" s="4845">
        <v>0</v>
      </c>
      <c r="AY16" s="4845">
        <v>0</v>
      </c>
      <c r="AZ16" s="4845">
        <v>0.21199999999999999</v>
      </c>
      <c r="BA16" s="4963">
        <v>0</v>
      </c>
      <c r="BB16" s="6316">
        <f t="shared" si="5"/>
        <v>5.2059999999999995</v>
      </c>
      <c r="BC16" s="4844">
        <v>0</v>
      </c>
      <c r="BD16" s="4845">
        <v>3.9980000000000002</v>
      </c>
      <c r="BE16" s="4845">
        <v>1.139</v>
      </c>
      <c r="BF16" s="4845">
        <v>0</v>
      </c>
      <c r="BG16" s="4845">
        <v>0</v>
      </c>
      <c r="BH16" s="4845">
        <v>0.219</v>
      </c>
      <c r="BI16" s="4963">
        <v>0</v>
      </c>
      <c r="BJ16" s="6316">
        <f t="shared" si="6"/>
        <v>5.3560000000000008</v>
      </c>
      <c r="BK16" s="4844">
        <v>0</v>
      </c>
      <c r="BL16" s="4845">
        <v>4.101</v>
      </c>
      <c r="BM16" s="4845">
        <v>1.169</v>
      </c>
      <c r="BN16" s="4845">
        <v>0</v>
      </c>
      <c r="BO16" s="4845">
        <v>0</v>
      </c>
      <c r="BP16" s="4845">
        <v>0.224</v>
      </c>
      <c r="BQ16" s="4963">
        <v>0</v>
      </c>
      <c r="BR16" s="6316">
        <f t="shared" si="7"/>
        <v>5.4939999999999998</v>
      </c>
      <c r="BS16" s="885"/>
      <c r="BT16" s="3356"/>
      <c r="BU16" s="3342"/>
      <c r="BV16" s="3347"/>
      <c r="BW16" s="4371">
        <f xml:space="preserve"> IF( SUM( CN16:EX16 ) = 0, 0, $CN$5 )</f>
        <v>0</v>
      </c>
      <c r="BX16" s="4481"/>
      <c r="BZ16" s="6292">
        <v>7</v>
      </c>
      <c r="CA16" s="6293" t="s">
        <v>25692</v>
      </c>
      <c r="CB16" s="6304" t="s">
        <v>46</v>
      </c>
      <c r="CC16" s="6305">
        <v>3</v>
      </c>
      <c r="CD16" s="6296" t="s">
        <v>25693</v>
      </c>
      <c r="CE16" s="6297" t="s">
        <v>25694</v>
      </c>
      <c r="CF16" s="6297" t="s">
        <v>25695</v>
      </c>
      <c r="CG16" s="6297" t="s">
        <v>25698</v>
      </c>
      <c r="CH16" s="6298" t="s">
        <v>25696</v>
      </c>
      <c r="CI16" s="6297" t="s">
        <v>25697</v>
      </c>
      <c r="CJ16" s="6297" t="s">
        <v>25699</v>
      </c>
      <c r="CK16" s="6299" t="s">
        <v>25700</v>
      </c>
      <c r="CN16" s="4372">
        <f>IF('Validation flags'!$H$3=1,0, IF( ISNUMBER(G16), 0, 1 ))</f>
        <v>0</v>
      </c>
      <c r="CO16" s="4372">
        <f>IF('Validation flags'!$H$3=1,0, IF( ISNUMBER(H16), 0, 1 ))</f>
        <v>0</v>
      </c>
      <c r="CP16" s="4372">
        <f>IF('Validation flags'!$H$3=1,0, IF( ISNUMBER(I16), 0, 1 ))</f>
        <v>0</v>
      </c>
      <c r="CQ16" s="4372">
        <f>IF('Validation flags'!$H$3=1,0, IF( ISNUMBER(J16), 0, 1 ))</f>
        <v>0</v>
      </c>
      <c r="CR16" s="4372">
        <f>IF('Validation flags'!$H$3=1,0, IF( ISNUMBER(K16), 0, 1 ))</f>
        <v>0</v>
      </c>
      <c r="CS16" s="4372">
        <f>IF('Validation flags'!$H$3=1,0, IF( ISNUMBER(L16), 0, 1 ))</f>
        <v>0</v>
      </c>
      <c r="CT16" s="4372">
        <f>IF('Validation flags'!$H$3=1,0, IF( ISNUMBER(M16), 0, 1 ))</f>
        <v>0</v>
      </c>
      <c r="CU16" s="4241"/>
      <c r="CV16" s="4372">
        <f>IF('Validation flags'!$H$3=1,0, IF( ISNUMBER(O16), 0, 1 ))</f>
        <v>0</v>
      </c>
      <c r="CW16" s="4372">
        <f>IF('Validation flags'!$H$3=1,0, IF( ISNUMBER(P16), 0, 1 ))</f>
        <v>0</v>
      </c>
      <c r="CX16" s="4372">
        <f>IF('Validation flags'!$H$3=1,0, IF( ISNUMBER(Q16), 0, 1 ))</f>
        <v>0</v>
      </c>
      <c r="CY16" s="4372">
        <f>IF('Validation flags'!$H$3=1,0, IF( ISNUMBER(R16), 0, 1 ))</f>
        <v>0</v>
      </c>
      <c r="CZ16" s="4372">
        <f>IF('Validation flags'!$H$3=1,0, IF( ISNUMBER(S16), 0, 1 ))</f>
        <v>0</v>
      </c>
      <c r="DA16" s="4372">
        <f>IF('Validation flags'!$H$3=1,0, IF( ISNUMBER(T16), 0, 1 ))</f>
        <v>0</v>
      </c>
      <c r="DB16" s="4372">
        <f>IF('Validation flags'!$H$3=1,0, IF( ISNUMBER(U16), 0, 1 ))</f>
        <v>0</v>
      </c>
      <c r="DC16" s="4241"/>
      <c r="DD16" s="4372">
        <f>IF('Validation flags'!$H$3=1,0, IF( ISNUMBER(W16), 0, 1 ))</f>
        <v>0</v>
      </c>
      <c r="DE16" s="4372">
        <f>IF('Validation flags'!$H$3=1,0, IF( ISNUMBER(X16), 0, 1 ))</f>
        <v>0</v>
      </c>
      <c r="DF16" s="4372">
        <f>IF('Validation flags'!$H$3=1,0, IF( ISNUMBER(Y16), 0, 1 ))</f>
        <v>0</v>
      </c>
      <c r="DG16" s="4372">
        <f>IF('Validation flags'!$H$3=1,0, IF( ISNUMBER(Z16), 0, 1 ))</f>
        <v>0</v>
      </c>
      <c r="DH16" s="4372">
        <f>IF('Validation flags'!$H$3=1,0, IF( ISNUMBER(AA16), 0, 1 ))</f>
        <v>0</v>
      </c>
      <c r="DI16" s="4372">
        <f>IF('Validation flags'!$H$3=1,0, IF( ISNUMBER(AB16), 0, 1 ))</f>
        <v>0</v>
      </c>
      <c r="DJ16" s="4372">
        <f>IF('Validation flags'!$H$3=1,0, IF( ISNUMBER(AC16), 0, 1 ))</f>
        <v>0</v>
      </c>
      <c r="DK16" s="4241"/>
      <c r="DL16" s="4372">
        <f>IF('Validation flags'!$H$3=1,0, IF( ISNUMBER(AE16), 0, 1 ))</f>
        <v>0</v>
      </c>
      <c r="DM16" s="4372">
        <f>IF('Validation flags'!$H$3=1,0, IF( ISNUMBER(AF16), 0, 1 ))</f>
        <v>0</v>
      </c>
      <c r="DN16" s="4372">
        <f>IF('Validation flags'!$H$3=1,0, IF( ISNUMBER(AG16), 0, 1 ))</f>
        <v>0</v>
      </c>
      <c r="DO16" s="4372">
        <f>IF('Validation flags'!$H$3=1,0, IF( ISNUMBER(AH16), 0, 1 ))</f>
        <v>0</v>
      </c>
      <c r="DP16" s="4372">
        <f>IF('Validation flags'!$H$3=1,0, IF( ISNUMBER(AI16), 0, 1 ))</f>
        <v>0</v>
      </c>
      <c r="DQ16" s="4372">
        <f>IF('Validation flags'!$H$3=1,0, IF( ISNUMBER(AJ16), 0, 1 ))</f>
        <v>0</v>
      </c>
      <c r="DR16" s="4372">
        <f>IF('Validation flags'!$H$3=1,0, IF( ISNUMBER(AK16), 0, 1 ))</f>
        <v>0</v>
      </c>
      <c r="DS16" s="4241"/>
      <c r="DT16" s="4372">
        <f>IF('Validation flags'!$H$3=1,0, IF( ISNUMBER(AM16), 0, 1 ))</f>
        <v>0</v>
      </c>
      <c r="DU16" s="4372">
        <f>IF('Validation flags'!$H$3=1,0, IF( ISNUMBER(AN16), 0, 1 ))</f>
        <v>0</v>
      </c>
      <c r="DV16" s="4372">
        <f>IF('Validation flags'!$H$3=1,0, IF( ISNUMBER(AO16), 0, 1 ))</f>
        <v>0</v>
      </c>
      <c r="DW16" s="4372">
        <f>IF('Validation flags'!$H$3=1,0, IF( ISNUMBER(AP16), 0, 1 ))</f>
        <v>0</v>
      </c>
      <c r="DX16" s="4372">
        <f>IF('Validation flags'!$H$3=1,0, IF( ISNUMBER(AQ16), 0, 1 ))</f>
        <v>0</v>
      </c>
      <c r="DY16" s="4372">
        <f>IF('Validation flags'!$H$3=1,0, IF( ISNUMBER(AR16), 0, 1 ))</f>
        <v>0</v>
      </c>
      <c r="DZ16" s="4372">
        <f>IF('Validation flags'!$H$3=1,0, IF( ISNUMBER(AS16), 0, 1 ))</f>
        <v>0</v>
      </c>
      <c r="EA16" s="4241"/>
      <c r="EB16" s="4372">
        <f>IF('Validation flags'!$H$3=1,0, IF( ISNUMBER(AU16), 0, 1 ))</f>
        <v>0</v>
      </c>
      <c r="EC16" s="4372">
        <f>IF('Validation flags'!$H$3=1,0, IF( ISNUMBER(AV16), 0, 1 ))</f>
        <v>0</v>
      </c>
      <c r="ED16" s="4372">
        <f>IF('Validation flags'!$H$3=1,0, IF( ISNUMBER(AW16), 0, 1 ))</f>
        <v>0</v>
      </c>
      <c r="EE16" s="4372">
        <f>IF('Validation flags'!$H$3=1,0, IF( ISNUMBER(AX16), 0, 1 ))</f>
        <v>0</v>
      </c>
      <c r="EF16" s="4372">
        <f>IF('Validation flags'!$H$3=1,0, IF( ISNUMBER(AY16), 0, 1 ))</f>
        <v>0</v>
      </c>
      <c r="EG16" s="4372">
        <f>IF('Validation flags'!$H$3=1,0, IF( ISNUMBER(AZ16), 0, 1 ))</f>
        <v>0</v>
      </c>
      <c r="EH16" s="4372">
        <f>IF('Validation flags'!$H$3=1,0, IF( ISNUMBER(BA16), 0, 1 ))</f>
        <v>0</v>
      </c>
      <c r="EI16" s="4241"/>
      <c r="EJ16" s="4372">
        <f>IF('Validation flags'!$H$3=1,0, IF( ISNUMBER(BC16), 0, 1 ))</f>
        <v>0</v>
      </c>
      <c r="EK16" s="4372">
        <f>IF('Validation flags'!$H$3=1,0, IF( ISNUMBER(BD16), 0, 1 ))</f>
        <v>0</v>
      </c>
      <c r="EL16" s="4372">
        <f>IF('Validation flags'!$H$3=1,0, IF( ISNUMBER(BE16), 0, 1 ))</f>
        <v>0</v>
      </c>
      <c r="EM16" s="4372">
        <f>IF('Validation flags'!$H$3=1,0, IF( ISNUMBER(BF16), 0, 1 ))</f>
        <v>0</v>
      </c>
      <c r="EN16" s="4372">
        <f>IF('Validation flags'!$H$3=1,0, IF( ISNUMBER(BG16), 0, 1 ))</f>
        <v>0</v>
      </c>
      <c r="EO16" s="4372">
        <f>IF('Validation flags'!$H$3=1,0, IF( ISNUMBER(BH16), 0, 1 ))</f>
        <v>0</v>
      </c>
      <c r="EP16" s="4372">
        <f>IF('Validation flags'!$H$3=1,0, IF( ISNUMBER(BI16), 0, 1 ))</f>
        <v>0</v>
      </c>
      <c r="EQ16" s="4241"/>
      <c r="ER16" s="4372">
        <f>IF('Validation flags'!$H$3=1,0, IF( ISNUMBER(BK16), 0, 1 ))</f>
        <v>0</v>
      </c>
      <c r="ES16" s="4372">
        <f>IF('Validation flags'!$H$3=1,0, IF( ISNUMBER(BL16), 0, 1 ))</f>
        <v>0</v>
      </c>
      <c r="ET16" s="4372">
        <f>IF('Validation flags'!$H$3=1,0, IF( ISNUMBER(BM16), 0, 1 ))</f>
        <v>0</v>
      </c>
      <c r="EU16" s="4372">
        <f>IF('Validation flags'!$H$3=1,0, IF( ISNUMBER(BN16), 0, 1 ))</f>
        <v>0</v>
      </c>
      <c r="EV16" s="4372">
        <f>IF('Validation flags'!$H$3=1,0, IF( ISNUMBER(BO16), 0, 1 ))</f>
        <v>0</v>
      </c>
      <c r="EW16" s="4372">
        <f>IF('Validation flags'!$H$3=1,0, IF( ISNUMBER(BP16), 0, 1 ))</f>
        <v>0</v>
      </c>
      <c r="EX16" s="4372">
        <f>IF('Validation flags'!$H$3=1,0, IF( ISNUMBER(BQ16), 0, 1 ))</f>
        <v>0</v>
      </c>
      <c r="EZ16" s="4370"/>
      <c r="FA16" s="4370"/>
      <c r="FB16" s="4370"/>
      <c r="FC16" s="4370"/>
      <c r="FD16" s="4370"/>
      <c r="FE16" s="4370"/>
      <c r="FF16" s="4370"/>
      <c r="FG16" s="4370"/>
      <c r="FH16" s="4370"/>
      <c r="FI16" s="4370"/>
      <c r="FJ16" s="4370"/>
      <c r="FK16" s="4370"/>
      <c r="FL16" s="4370"/>
      <c r="FM16" s="4370"/>
      <c r="FN16" s="4370"/>
      <c r="FO16" s="4370"/>
      <c r="FP16" s="4370"/>
      <c r="FQ16" s="4370"/>
      <c r="FR16" s="4370"/>
      <c r="FS16" s="4370"/>
      <c r="FT16" s="4370"/>
      <c r="FU16" s="4370"/>
      <c r="FV16" s="4370"/>
      <c r="FW16" s="4370"/>
      <c r="FX16" s="4370"/>
      <c r="FY16" s="4370"/>
      <c r="FZ16" s="4370"/>
      <c r="GA16" s="4370"/>
      <c r="GB16" s="4370"/>
      <c r="GC16" s="4370"/>
      <c r="GD16" s="4370"/>
      <c r="GE16" s="4370"/>
      <c r="GF16" s="4370"/>
      <c r="GG16" s="4370"/>
      <c r="GH16" s="4370"/>
      <c r="GI16" s="4370"/>
      <c r="GJ16" s="4370"/>
      <c r="GK16" s="4370"/>
      <c r="GL16" s="4370"/>
      <c r="GM16" s="4370"/>
      <c r="GN16" s="4370"/>
      <c r="GO16" s="4370"/>
      <c r="GP16" s="4370"/>
      <c r="GQ16" s="4370"/>
      <c r="GR16" s="4370"/>
      <c r="GS16" s="4370"/>
      <c r="GT16" s="4370"/>
      <c r="GU16" s="4370"/>
      <c r="GV16" s="4370"/>
      <c r="GW16" s="4370"/>
      <c r="GX16" s="4370"/>
      <c r="GY16" s="4370"/>
      <c r="GZ16" s="4370"/>
      <c r="HA16" s="4370"/>
      <c r="HB16" s="4370"/>
      <c r="HC16" s="4370"/>
      <c r="HD16" s="4370"/>
      <c r="HE16" s="4370"/>
      <c r="HF16" s="4370"/>
      <c r="HG16" s="4370"/>
      <c r="HH16" s="4370"/>
      <c r="HI16" s="4370"/>
      <c r="HJ16" s="4370"/>
      <c r="HK16" s="4368"/>
    </row>
    <row r="17" spans="2:219" ht="15" thickBot="1">
      <c r="B17" s="900">
        <v>8</v>
      </c>
      <c r="C17" s="908" t="s">
        <v>22015</v>
      </c>
      <c r="D17" s="2776"/>
      <c r="E17" s="902" t="s">
        <v>46</v>
      </c>
      <c r="F17" s="903">
        <v>3</v>
      </c>
      <c r="G17" s="1797">
        <f>G15+G16</f>
        <v>0</v>
      </c>
      <c r="H17" s="1796">
        <f t="shared" ref="H17:M17" si="24">H15+H16</f>
        <v>9.875</v>
      </c>
      <c r="I17" s="1796">
        <f t="shared" si="24"/>
        <v>2.8170000000000002</v>
      </c>
      <c r="J17" s="1796">
        <f t="shared" si="24"/>
        <v>0</v>
      </c>
      <c r="K17" s="1796">
        <f t="shared" si="24"/>
        <v>0</v>
      </c>
      <c r="L17" s="1796">
        <f t="shared" si="24"/>
        <v>0.53900000000000003</v>
      </c>
      <c r="M17" s="1796">
        <f t="shared" si="24"/>
        <v>0</v>
      </c>
      <c r="N17" s="6317">
        <f t="shared" si="0"/>
        <v>13.231</v>
      </c>
      <c r="O17" s="1797">
        <f>O15+O16</f>
        <v>0</v>
      </c>
      <c r="P17" s="1796">
        <f t="shared" ref="P17:U17" si="25">P15+P16</f>
        <v>9.907</v>
      </c>
      <c r="Q17" s="1796">
        <f t="shared" si="25"/>
        <v>2.8239999999999998</v>
      </c>
      <c r="R17" s="1796">
        <f t="shared" si="25"/>
        <v>0</v>
      </c>
      <c r="S17" s="1796">
        <f t="shared" si="25"/>
        <v>0</v>
      </c>
      <c r="T17" s="1796">
        <f t="shared" si="25"/>
        <v>0.54100000000000004</v>
      </c>
      <c r="U17" s="1796">
        <f t="shared" si="25"/>
        <v>0</v>
      </c>
      <c r="V17" s="6317">
        <f t="shared" si="1"/>
        <v>13.272</v>
      </c>
      <c r="W17" s="1797">
        <f>W15+W16</f>
        <v>0</v>
      </c>
      <c r="X17" s="1796">
        <f t="shared" ref="X17:AC17" si="26">X15+X16</f>
        <v>9.9450000000000003</v>
      </c>
      <c r="Y17" s="1796">
        <f t="shared" si="26"/>
        <v>2.8359999999999999</v>
      </c>
      <c r="Z17" s="1796">
        <f t="shared" si="26"/>
        <v>0</v>
      </c>
      <c r="AA17" s="1796">
        <f t="shared" si="26"/>
        <v>0</v>
      </c>
      <c r="AB17" s="1796">
        <f t="shared" si="26"/>
        <v>0.54500000000000004</v>
      </c>
      <c r="AC17" s="1796">
        <f t="shared" si="26"/>
        <v>0</v>
      </c>
      <c r="AD17" s="6317">
        <f t="shared" si="2"/>
        <v>13.326000000000001</v>
      </c>
      <c r="AE17" s="1797">
        <f>AE15+AE16</f>
        <v>0</v>
      </c>
      <c r="AF17" s="1796">
        <f t="shared" ref="AF17:AK17" si="27">AF15+AF16</f>
        <v>10.058999999999999</v>
      </c>
      <c r="AG17" s="1796">
        <f t="shared" si="27"/>
        <v>2.867</v>
      </c>
      <c r="AH17" s="1796">
        <f t="shared" si="27"/>
        <v>0</v>
      </c>
      <c r="AI17" s="1796">
        <f t="shared" si="27"/>
        <v>0</v>
      </c>
      <c r="AJ17" s="1796">
        <f t="shared" si="27"/>
        <v>0.54999999999999993</v>
      </c>
      <c r="AK17" s="1796">
        <f t="shared" si="27"/>
        <v>0</v>
      </c>
      <c r="AL17" s="6317">
        <f t="shared" si="3"/>
        <v>13.475999999999999</v>
      </c>
      <c r="AM17" s="1797">
        <f>AM15+AM16</f>
        <v>0</v>
      </c>
      <c r="AN17" s="1796">
        <f t="shared" ref="AN17:AS17" si="28">AN15+AN16</f>
        <v>10.177</v>
      </c>
      <c r="AO17" s="1796">
        <f t="shared" si="28"/>
        <v>2.9000000000000004</v>
      </c>
      <c r="AP17" s="1796">
        <f t="shared" si="28"/>
        <v>0</v>
      </c>
      <c r="AQ17" s="1796">
        <f t="shared" si="28"/>
        <v>0</v>
      </c>
      <c r="AR17" s="1796">
        <f t="shared" si="28"/>
        <v>0.55699999999999994</v>
      </c>
      <c r="AS17" s="1796">
        <f t="shared" si="28"/>
        <v>0</v>
      </c>
      <c r="AT17" s="6317">
        <f t="shared" si="4"/>
        <v>13.634</v>
      </c>
      <c r="AU17" s="1797">
        <f>AU15+AU16</f>
        <v>0</v>
      </c>
      <c r="AV17" s="1796">
        <f t="shared" ref="AV17:BA17" si="29">AV15+AV16</f>
        <v>10.135999999999999</v>
      </c>
      <c r="AW17" s="1796">
        <f t="shared" si="29"/>
        <v>2.8890000000000002</v>
      </c>
      <c r="AX17" s="1796">
        <f t="shared" si="29"/>
        <v>0</v>
      </c>
      <c r="AY17" s="1796">
        <f t="shared" si="29"/>
        <v>0</v>
      </c>
      <c r="AZ17" s="1796">
        <f t="shared" si="29"/>
        <v>0.55399999999999994</v>
      </c>
      <c r="BA17" s="1796">
        <f t="shared" si="29"/>
        <v>0</v>
      </c>
      <c r="BB17" s="6317">
        <f t="shared" si="5"/>
        <v>13.578999999999999</v>
      </c>
      <c r="BC17" s="1797">
        <f>BC15+BC16</f>
        <v>0</v>
      </c>
      <c r="BD17" s="1796">
        <f t="shared" ref="BD17:BI17" si="30">BD15+BD16</f>
        <v>10.259</v>
      </c>
      <c r="BE17" s="1796">
        <f t="shared" si="30"/>
        <v>2.923</v>
      </c>
      <c r="BF17" s="1796">
        <f t="shared" si="30"/>
        <v>0</v>
      </c>
      <c r="BG17" s="1796">
        <f t="shared" si="30"/>
        <v>0</v>
      </c>
      <c r="BH17" s="1796">
        <f t="shared" si="30"/>
        <v>0.56199999999999994</v>
      </c>
      <c r="BI17" s="1796">
        <f t="shared" si="30"/>
        <v>0</v>
      </c>
      <c r="BJ17" s="6317">
        <f t="shared" si="6"/>
        <v>13.744</v>
      </c>
      <c r="BK17" s="1797">
        <f>BK15+BK16</f>
        <v>0</v>
      </c>
      <c r="BL17" s="1796">
        <f t="shared" ref="BL17:BQ17" si="31">BL15+BL16</f>
        <v>10.41</v>
      </c>
      <c r="BM17" s="1796">
        <f t="shared" si="31"/>
        <v>2.9670000000000001</v>
      </c>
      <c r="BN17" s="1796">
        <f t="shared" si="31"/>
        <v>0</v>
      </c>
      <c r="BO17" s="1796">
        <f t="shared" si="31"/>
        <v>0</v>
      </c>
      <c r="BP17" s="1796">
        <f t="shared" si="31"/>
        <v>0.56999999999999995</v>
      </c>
      <c r="BQ17" s="1796">
        <f t="shared" si="31"/>
        <v>0</v>
      </c>
      <c r="BR17" s="6317">
        <f t="shared" si="7"/>
        <v>13.947000000000001</v>
      </c>
      <c r="BS17" s="885"/>
      <c r="BT17" s="1704" t="s">
        <v>20984</v>
      </c>
      <c r="BU17" s="1705"/>
      <c r="BV17" s="4623"/>
      <c r="BW17" s="4371"/>
      <c r="BX17" s="4481"/>
      <c r="BZ17" s="6306">
        <v>8</v>
      </c>
      <c r="CA17" s="6307" t="s">
        <v>22015</v>
      </c>
      <c r="CB17" s="6308" t="s">
        <v>46</v>
      </c>
      <c r="CC17" s="6309">
        <v>3</v>
      </c>
      <c r="CD17" s="3916" t="s">
        <v>25701</v>
      </c>
      <c r="CE17" s="3915" t="s">
        <v>25702</v>
      </c>
      <c r="CF17" s="3915" t="s">
        <v>25703</v>
      </c>
      <c r="CG17" s="3915" t="s">
        <v>25706</v>
      </c>
      <c r="CH17" s="3915" t="s">
        <v>25704</v>
      </c>
      <c r="CI17" s="3915" t="s">
        <v>25705</v>
      </c>
      <c r="CJ17" s="3915" t="s">
        <v>25707</v>
      </c>
      <c r="CK17" s="6310" t="s">
        <v>25708</v>
      </c>
      <c r="CN17" s="4241"/>
      <c r="CO17" s="4241"/>
      <c r="CP17" s="4241"/>
      <c r="CQ17" s="4241"/>
      <c r="CR17" s="4241"/>
      <c r="CS17" s="4241"/>
      <c r="CT17" s="4241"/>
      <c r="CU17" s="4241"/>
      <c r="CV17" s="4370"/>
      <c r="CW17" s="4370"/>
      <c r="CX17" s="4370"/>
      <c r="CY17" s="4370"/>
      <c r="CZ17" s="4370"/>
      <c r="DA17" s="4370"/>
      <c r="DB17" s="4370"/>
      <c r="DC17" s="4241"/>
      <c r="DD17" s="4370"/>
      <c r="DE17" s="4370"/>
      <c r="DF17" s="4370"/>
      <c r="DG17" s="4370"/>
      <c r="DH17" s="4370"/>
      <c r="DI17" s="4370"/>
      <c r="DJ17" s="4370"/>
      <c r="DK17" s="4241"/>
      <c r="DL17" s="4370"/>
      <c r="DM17" s="4370"/>
      <c r="DN17" s="4370"/>
      <c r="DO17" s="4370"/>
      <c r="DP17" s="4370"/>
      <c r="DQ17" s="4370"/>
      <c r="DR17" s="4370"/>
      <c r="DS17" s="4241"/>
      <c r="DT17" s="4370"/>
      <c r="DU17" s="4370"/>
      <c r="DV17" s="4370"/>
      <c r="DW17" s="4370"/>
      <c r="DX17" s="4370"/>
      <c r="DY17" s="4370"/>
      <c r="DZ17" s="4370"/>
      <c r="EA17" s="4241"/>
      <c r="EB17" s="4370"/>
      <c r="EC17" s="4370"/>
      <c r="ED17" s="4370"/>
      <c r="EE17" s="4370"/>
      <c r="EF17" s="4370"/>
      <c r="EG17" s="4370"/>
      <c r="EH17" s="4370"/>
      <c r="EI17" s="4241"/>
      <c r="EJ17" s="4370"/>
      <c r="EK17" s="4370"/>
      <c r="EL17" s="4370"/>
      <c r="EM17" s="4370"/>
      <c r="EN17" s="4370"/>
      <c r="EO17" s="4370"/>
      <c r="EP17" s="4370"/>
      <c r="EQ17" s="4241"/>
      <c r="ER17" s="4370"/>
      <c r="ES17" s="4370"/>
      <c r="ET17" s="4370"/>
      <c r="EU17" s="4370"/>
      <c r="EV17" s="4370"/>
      <c r="EW17" s="4370"/>
      <c r="EX17" s="4370"/>
      <c r="EZ17" s="4370"/>
      <c r="FA17" s="4370"/>
      <c r="FB17" s="4370"/>
      <c r="FC17" s="4370"/>
      <c r="FD17" s="4370"/>
      <c r="FE17" s="4370"/>
      <c r="FF17" s="4370"/>
      <c r="FG17" s="4370"/>
      <c r="FH17" s="4370"/>
      <c r="FI17" s="4370"/>
      <c r="FJ17" s="4370"/>
      <c r="FK17" s="4370"/>
      <c r="FL17" s="4370"/>
      <c r="FM17" s="4370"/>
      <c r="FN17" s="4370"/>
      <c r="FO17" s="4370"/>
      <c r="FP17" s="4370"/>
      <c r="FQ17" s="4370"/>
      <c r="FR17" s="4370"/>
      <c r="FS17" s="4370"/>
      <c r="FT17" s="4370"/>
      <c r="FU17" s="4370"/>
      <c r="FV17" s="4370"/>
      <c r="FW17" s="4370"/>
      <c r="FX17" s="4370"/>
      <c r="FY17" s="4370"/>
      <c r="FZ17" s="4370"/>
      <c r="GA17" s="4370"/>
      <c r="GB17" s="4370"/>
      <c r="GC17" s="4370"/>
      <c r="GD17" s="4370"/>
      <c r="GE17" s="4370"/>
      <c r="GF17" s="4370"/>
      <c r="GG17" s="4370"/>
      <c r="GH17" s="4370"/>
      <c r="GI17" s="4370"/>
      <c r="GJ17" s="4370"/>
      <c r="GK17" s="4370"/>
      <c r="GL17" s="4370"/>
      <c r="GM17" s="4370"/>
      <c r="GN17" s="4370"/>
      <c r="GO17" s="4370"/>
      <c r="GP17" s="4370"/>
      <c r="GQ17" s="4370"/>
      <c r="GR17" s="4370"/>
      <c r="GS17" s="4370"/>
      <c r="GT17" s="4370"/>
      <c r="GU17" s="4370"/>
      <c r="GV17" s="4370"/>
      <c r="GW17" s="4370"/>
      <c r="GX17" s="4370"/>
      <c r="GY17" s="4370"/>
      <c r="GZ17" s="4370"/>
      <c r="HA17" s="4370"/>
      <c r="HB17" s="4370"/>
      <c r="HC17" s="4370"/>
      <c r="HD17" s="4370"/>
      <c r="HE17" s="4370"/>
      <c r="HF17" s="4370"/>
      <c r="HG17" s="4370"/>
      <c r="HH17" s="4370"/>
      <c r="HI17" s="4370"/>
      <c r="HJ17" s="4370"/>
      <c r="HK17" s="4368"/>
    </row>
    <row r="18" spans="2:219" ht="14.25" customHeight="1" thickBot="1">
      <c r="B18" s="909"/>
      <c r="C18" s="885"/>
      <c r="D18" s="2736"/>
      <c r="E18" s="1756"/>
      <c r="F18" s="1756"/>
      <c r="G18" s="939"/>
      <c r="H18" s="939"/>
      <c r="I18" s="939"/>
      <c r="J18" s="939"/>
      <c r="K18" s="939"/>
      <c r="L18" s="939"/>
      <c r="M18" s="939"/>
      <c r="N18" s="6318"/>
      <c r="O18" s="939"/>
      <c r="P18" s="939"/>
      <c r="Q18" s="939"/>
      <c r="R18" s="939"/>
      <c r="S18" s="939"/>
      <c r="T18" s="939"/>
      <c r="U18" s="939"/>
      <c r="V18" s="6318"/>
      <c r="W18" s="939"/>
      <c r="X18" s="939"/>
      <c r="Y18" s="939"/>
      <c r="Z18" s="939"/>
      <c r="AA18" s="939"/>
      <c r="AB18" s="939"/>
      <c r="AC18" s="939"/>
      <c r="AD18" s="6318"/>
      <c r="AE18" s="939"/>
      <c r="AF18" s="939"/>
      <c r="AG18" s="939"/>
      <c r="AH18" s="939"/>
      <c r="AI18" s="939"/>
      <c r="AJ18" s="939"/>
      <c r="AK18" s="939"/>
      <c r="AL18" s="6318"/>
      <c r="AM18" s="939"/>
      <c r="AN18" s="939"/>
      <c r="AO18" s="939"/>
      <c r="AP18" s="939"/>
      <c r="AQ18" s="939"/>
      <c r="AR18" s="939"/>
      <c r="AS18" s="939"/>
      <c r="AT18" s="6318"/>
      <c r="AU18" s="939"/>
      <c r="AV18" s="939"/>
      <c r="AW18" s="939"/>
      <c r="AX18" s="939"/>
      <c r="AY18" s="939"/>
      <c r="AZ18" s="939"/>
      <c r="BA18" s="939"/>
      <c r="BB18" s="6318"/>
      <c r="BC18" s="939"/>
      <c r="BD18" s="939"/>
      <c r="BE18" s="939"/>
      <c r="BF18" s="939"/>
      <c r="BG18" s="939"/>
      <c r="BH18" s="939"/>
      <c r="BI18" s="939"/>
      <c r="BJ18" s="6318"/>
      <c r="BK18" s="939"/>
      <c r="BL18" s="939"/>
      <c r="BM18" s="939"/>
      <c r="BN18" s="939"/>
      <c r="BO18" s="939"/>
      <c r="BP18" s="939"/>
      <c r="BQ18" s="939"/>
      <c r="BR18" s="6318"/>
      <c r="BS18" s="885"/>
      <c r="BT18" s="885"/>
      <c r="BU18" s="885"/>
      <c r="BV18" s="885"/>
      <c r="BW18" s="4371"/>
      <c r="BX18" s="4481"/>
      <c r="BZ18" s="6283"/>
      <c r="CA18" s="5948"/>
      <c r="CB18" s="6311"/>
      <c r="CC18" s="6311"/>
      <c r="CD18" s="6312"/>
      <c r="CE18" s="6312"/>
      <c r="CF18" s="6312"/>
      <c r="CG18" s="6313"/>
      <c r="CH18" s="6313"/>
      <c r="CI18" s="6313"/>
      <c r="CJ18" s="6312"/>
      <c r="CK18" s="6312"/>
      <c r="CN18" s="4241"/>
      <c r="CO18" s="4241"/>
      <c r="CP18" s="4241"/>
      <c r="CQ18" s="4241"/>
      <c r="CR18" s="4241"/>
      <c r="CS18" s="4241"/>
      <c r="CT18" s="4241"/>
      <c r="CU18" s="4241"/>
      <c r="CV18" s="4370"/>
      <c r="CW18" s="4370"/>
      <c r="CX18" s="4370"/>
      <c r="CY18" s="4370"/>
      <c r="CZ18" s="4370"/>
      <c r="DA18" s="4370"/>
      <c r="DB18" s="4370"/>
      <c r="DC18" s="4241"/>
      <c r="DD18" s="4370"/>
      <c r="DE18" s="4370"/>
      <c r="DF18" s="4370"/>
      <c r="DG18" s="4370"/>
      <c r="DH18" s="4370"/>
      <c r="DI18" s="4370"/>
      <c r="DJ18" s="4370"/>
      <c r="DK18" s="4241"/>
      <c r="DL18" s="4370"/>
      <c r="DM18" s="4370"/>
      <c r="DN18" s="4370"/>
      <c r="DO18" s="4370"/>
      <c r="DP18" s="4370"/>
      <c r="DQ18" s="4370"/>
      <c r="DR18" s="4370"/>
      <c r="DS18" s="4241"/>
      <c r="DT18" s="4370"/>
      <c r="DU18" s="4370"/>
      <c r="DV18" s="4370"/>
      <c r="DW18" s="4370"/>
      <c r="DX18" s="4370"/>
      <c r="DY18" s="4370"/>
      <c r="DZ18" s="4370"/>
      <c r="EA18" s="4241"/>
      <c r="EB18" s="4370"/>
      <c r="EC18" s="4370"/>
      <c r="ED18" s="4370"/>
      <c r="EE18" s="4370"/>
      <c r="EF18" s="4370"/>
      <c r="EG18" s="4370"/>
      <c r="EH18" s="4370"/>
      <c r="EI18" s="4241"/>
      <c r="EJ18" s="4370"/>
      <c r="EK18" s="4370"/>
      <c r="EL18" s="4370"/>
      <c r="EM18" s="4370"/>
      <c r="EN18" s="4370"/>
      <c r="EO18" s="4370"/>
      <c r="EP18" s="4370"/>
      <c r="EQ18" s="4241"/>
      <c r="ER18" s="4370"/>
      <c r="ES18" s="4370"/>
      <c r="ET18" s="4370"/>
      <c r="EU18" s="4370"/>
      <c r="EV18" s="4370"/>
      <c r="EW18" s="4370"/>
      <c r="EX18" s="4370"/>
      <c r="EZ18" s="4370"/>
      <c r="FA18" s="4370"/>
      <c r="FB18" s="4370"/>
      <c r="FC18" s="4370"/>
      <c r="FD18" s="4370"/>
      <c r="FE18" s="4370"/>
      <c r="FF18" s="4370"/>
      <c r="FG18" s="4370"/>
      <c r="FH18" s="4370"/>
      <c r="FI18" s="4370"/>
      <c r="FJ18" s="4370"/>
      <c r="FK18" s="4370"/>
      <c r="FL18" s="4370"/>
      <c r="FM18" s="4370"/>
      <c r="FN18" s="4370"/>
      <c r="FO18" s="4370"/>
      <c r="FP18" s="4370"/>
      <c r="FQ18" s="4370"/>
      <c r="FR18" s="4370"/>
      <c r="FS18" s="4370"/>
      <c r="FT18" s="4370"/>
      <c r="FU18" s="4370"/>
      <c r="FV18" s="4370"/>
      <c r="FW18" s="4370"/>
      <c r="FX18" s="4370"/>
      <c r="FY18" s="4370"/>
      <c r="FZ18" s="4370"/>
      <c r="GA18" s="4370"/>
      <c r="GB18" s="4370"/>
      <c r="GC18" s="4370"/>
      <c r="GD18" s="4370"/>
      <c r="GE18" s="4370"/>
      <c r="GF18" s="4370"/>
      <c r="GG18" s="4370"/>
      <c r="GH18" s="4370"/>
      <c r="GI18" s="4370"/>
      <c r="GJ18" s="4370"/>
      <c r="GK18" s="4370"/>
      <c r="GL18" s="4370"/>
      <c r="GM18" s="4370"/>
      <c r="GN18" s="4370"/>
      <c r="GO18" s="4370"/>
      <c r="GP18" s="4370"/>
      <c r="GQ18" s="4370"/>
      <c r="GR18" s="4370"/>
      <c r="GS18" s="4370"/>
      <c r="GT18" s="4370"/>
      <c r="GU18" s="4370"/>
      <c r="GV18" s="4370"/>
      <c r="GW18" s="4370"/>
      <c r="GX18" s="4370"/>
      <c r="GY18" s="4370"/>
      <c r="GZ18" s="4370"/>
      <c r="HA18" s="4370"/>
      <c r="HB18" s="4370"/>
      <c r="HC18" s="4370"/>
      <c r="HD18" s="4370"/>
      <c r="HE18" s="4370"/>
      <c r="HF18" s="4370"/>
      <c r="HG18" s="4370"/>
      <c r="HH18" s="4370"/>
      <c r="HI18" s="4370"/>
      <c r="HJ18" s="4370"/>
      <c r="HK18" s="4368"/>
    </row>
    <row r="19" spans="2:219" ht="15" thickBot="1">
      <c r="B19" s="888" t="s">
        <v>449</v>
      </c>
      <c r="C19" s="889" t="s">
        <v>25709</v>
      </c>
      <c r="D19" s="2736"/>
      <c r="E19" s="1756"/>
      <c r="F19" s="1756"/>
      <c r="G19" s="939"/>
      <c r="H19" s="939"/>
      <c r="I19" s="939"/>
      <c r="J19" s="939"/>
      <c r="K19" s="939"/>
      <c r="L19" s="939"/>
      <c r="M19" s="939"/>
      <c r="N19" s="6318"/>
      <c r="O19" s="939"/>
      <c r="P19" s="939"/>
      <c r="Q19" s="939"/>
      <c r="R19" s="939"/>
      <c r="S19" s="939"/>
      <c r="T19" s="939"/>
      <c r="U19" s="939"/>
      <c r="V19" s="6318"/>
      <c r="W19" s="939"/>
      <c r="X19" s="939"/>
      <c r="Y19" s="939"/>
      <c r="Z19" s="939"/>
      <c r="AA19" s="939"/>
      <c r="AB19" s="939"/>
      <c r="AC19" s="939"/>
      <c r="AD19" s="6318"/>
      <c r="AE19" s="939"/>
      <c r="AF19" s="939"/>
      <c r="AG19" s="939"/>
      <c r="AH19" s="939"/>
      <c r="AI19" s="939"/>
      <c r="AJ19" s="939"/>
      <c r="AK19" s="939"/>
      <c r="AL19" s="6318"/>
      <c r="AM19" s="939"/>
      <c r="AN19" s="939"/>
      <c r="AO19" s="939"/>
      <c r="AP19" s="939"/>
      <c r="AQ19" s="939"/>
      <c r="AR19" s="939"/>
      <c r="AS19" s="939"/>
      <c r="AT19" s="6318"/>
      <c r="AU19" s="939"/>
      <c r="AV19" s="939"/>
      <c r="AW19" s="939"/>
      <c r="AX19" s="939"/>
      <c r="AY19" s="939"/>
      <c r="AZ19" s="939"/>
      <c r="BA19" s="939"/>
      <c r="BB19" s="6318"/>
      <c r="BC19" s="939"/>
      <c r="BD19" s="939"/>
      <c r="BE19" s="939"/>
      <c r="BF19" s="939"/>
      <c r="BG19" s="939"/>
      <c r="BH19" s="939"/>
      <c r="BI19" s="939"/>
      <c r="BJ19" s="6318"/>
      <c r="BK19" s="939"/>
      <c r="BL19" s="939"/>
      <c r="BM19" s="939"/>
      <c r="BN19" s="939"/>
      <c r="BO19" s="939"/>
      <c r="BP19" s="939"/>
      <c r="BQ19" s="939"/>
      <c r="BR19" s="6318"/>
      <c r="BS19" s="885"/>
      <c r="BT19" s="885"/>
      <c r="BU19" s="885"/>
      <c r="BV19" s="885"/>
      <c r="BW19" s="4371"/>
      <c r="BX19" s="4481"/>
      <c r="BZ19" s="888" t="s">
        <v>449</v>
      </c>
      <c r="CA19" s="6065" t="s">
        <v>25709</v>
      </c>
      <c r="CB19" s="6311"/>
      <c r="CC19" s="6311"/>
      <c r="CD19" s="6312"/>
      <c r="CE19" s="6312"/>
      <c r="CF19" s="6312"/>
      <c r="CG19" s="6313"/>
      <c r="CH19" s="6313"/>
      <c r="CI19" s="6313"/>
      <c r="CJ19" s="6312"/>
      <c r="CK19" s="6312"/>
      <c r="CN19" s="4241"/>
      <c r="CO19" s="4241"/>
      <c r="CP19" s="4241"/>
      <c r="CQ19" s="4241"/>
      <c r="CR19" s="4241"/>
      <c r="CS19" s="4241"/>
      <c r="CT19" s="4241"/>
      <c r="CU19" s="4241"/>
      <c r="CV19" s="4370"/>
      <c r="CW19" s="4370"/>
      <c r="CX19" s="4370"/>
      <c r="CY19" s="4370"/>
      <c r="CZ19" s="4370"/>
      <c r="DA19" s="4370"/>
      <c r="DB19" s="4370"/>
      <c r="DC19" s="4241"/>
      <c r="DD19" s="4370"/>
      <c r="DE19" s="4370"/>
      <c r="DF19" s="4370"/>
      <c r="DG19" s="4370"/>
      <c r="DH19" s="4370"/>
      <c r="DI19" s="4370"/>
      <c r="DJ19" s="4370"/>
      <c r="DK19" s="4241"/>
      <c r="DL19" s="4370"/>
      <c r="DM19" s="4370"/>
      <c r="DN19" s="4370"/>
      <c r="DO19" s="4370"/>
      <c r="DP19" s="4370"/>
      <c r="DQ19" s="4370"/>
      <c r="DR19" s="4370"/>
      <c r="DS19" s="4241"/>
      <c r="DT19" s="4370"/>
      <c r="DU19" s="4370"/>
      <c r="DV19" s="4370"/>
      <c r="DW19" s="4370"/>
      <c r="DX19" s="4370"/>
      <c r="DY19" s="4370"/>
      <c r="DZ19" s="4370"/>
      <c r="EA19" s="4241"/>
      <c r="EB19" s="4370"/>
      <c r="EC19" s="4370"/>
      <c r="ED19" s="4370"/>
      <c r="EE19" s="4370"/>
      <c r="EF19" s="4370"/>
      <c r="EG19" s="4370"/>
      <c r="EH19" s="4370"/>
      <c r="EI19" s="4241"/>
      <c r="EJ19" s="4370"/>
      <c r="EK19" s="4370"/>
      <c r="EL19" s="4370"/>
      <c r="EM19" s="4370"/>
      <c r="EN19" s="4370"/>
      <c r="EO19" s="4370"/>
      <c r="EP19" s="4370"/>
      <c r="EQ19" s="4241"/>
      <c r="ER19" s="4370"/>
      <c r="ES19" s="4370"/>
      <c r="ET19" s="4370"/>
      <c r="EU19" s="4370"/>
      <c r="EV19" s="4370"/>
      <c r="EW19" s="4370"/>
      <c r="EX19" s="4370"/>
      <c r="EZ19" s="4370"/>
      <c r="FA19" s="4370"/>
      <c r="FB19" s="4370"/>
      <c r="FC19" s="4370"/>
      <c r="FD19" s="4370"/>
      <c r="FE19" s="4370"/>
      <c r="FF19" s="4370"/>
      <c r="FG19" s="4370"/>
      <c r="FH19" s="4370"/>
      <c r="FI19" s="4370"/>
      <c r="FJ19" s="4370"/>
      <c r="FK19" s="4370"/>
      <c r="FL19" s="4370"/>
      <c r="FM19" s="4370"/>
      <c r="FN19" s="4370"/>
      <c r="FO19" s="4370"/>
      <c r="FP19" s="4370"/>
      <c r="FQ19" s="4370"/>
      <c r="FR19" s="4370"/>
      <c r="FS19" s="4370"/>
      <c r="FT19" s="4370"/>
      <c r="FU19" s="4370"/>
      <c r="FV19" s="4370"/>
      <c r="FW19" s="4370"/>
      <c r="FX19" s="4370"/>
      <c r="FY19" s="4370"/>
      <c r="FZ19" s="4370"/>
      <c r="GA19" s="4370"/>
      <c r="GB19" s="4370"/>
      <c r="GC19" s="4370"/>
      <c r="GD19" s="4370"/>
      <c r="GE19" s="4370"/>
      <c r="GF19" s="4370"/>
      <c r="GG19" s="4370"/>
      <c r="GH19" s="4370"/>
      <c r="GI19" s="4370"/>
      <c r="GJ19" s="4370"/>
      <c r="GK19" s="4370"/>
      <c r="GL19" s="4370"/>
      <c r="GM19" s="4370"/>
      <c r="GN19" s="4370"/>
      <c r="GO19" s="4370"/>
      <c r="GP19" s="4370"/>
      <c r="GQ19" s="4370"/>
      <c r="GR19" s="4370"/>
      <c r="GS19" s="4370"/>
      <c r="GT19" s="4370"/>
      <c r="GU19" s="4370"/>
      <c r="GV19" s="4370"/>
      <c r="GW19" s="4370"/>
      <c r="GX19" s="4370"/>
      <c r="GY19" s="4370"/>
      <c r="GZ19" s="4370"/>
      <c r="HA19" s="4370"/>
      <c r="HB19" s="4370"/>
      <c r="HC19" s="4370"/>
      <c r="HD19" s="4370"/>
      <c r="HE19" s="4370"/>
      <c r="HF19" s="4370"/>
      <c r="HG19" s="4370"/>
      <c r="HH19" s="4370"/>
      <c r="HI19" s="4370"/>
      <c r="HJ19" s="4370"/>
      <c r="HK19" s="4368"/>
    </row>
    <row r="20" spans="2:219">
      <c r="B20" s="890">
        <v>9</v>
      </c>
      <c r="C20" s="891" t="s">
        <v>20228</v>
      </c>
      <c r="D20" s="2774"/>
      <c r="E20" s="892" t="s">
        <v>46</v>
      </c>
      <c r="F20" s="893">
        <v>3</v>
      </c>
      <c r="G20" s="4901">
        <v>0</v>
      </c>
      <c r="H20" s="4865">
        <v>1E-3</v>
      </c>
      <c r="I20" s="4865">
        <v>0</v>
      </c>
      <c r="J20" s="4865">
        <v>0</v>
      </c>
      <c r="K20" s="4865">
        <v>0</v>
      </c>
      <c r="L20" s="4865">
        <v>0</v>
      </c>
      <c r="M20" s="4962">
        <v>0</v>
      </c>
      <c r="N20" s="6315">
        <f t="shared" ref="N20:N27" si="32">SUM(G20:M20)</f>
        <v>1E-3</v>
      </c>
      <c r="O20" s="4901">
        <v>0</v>
      </c>
      <c r="P20" s="4865">
        <v>1E-3</v>
      </c>
      <c r="Q20" s="4865">
        <v>0</v>
      </c>
      <c r="R20" s="4865">
        <v>0</v>
      </c>
      <c r="S20" s="4865">
        <v>0</v>
      </c>
      <c r="T20" s="4865">
        <v>0</v>
      </c>
      <c r="U20" s="4962">
        <v>0</v>
      </c>
      <c r="V20" s="6315">
        <f t="shared" ref="V20:V27" si="33">SUM(O20:U20)</f>
        <v>1E-3</v>
      </c>
      <c r="W20" s="4901">
        <v>0</v>
      </c>
      <c r="X20" s="4865">
        <v>1E-3</v>
      </c>
      <c r="Y20" s="4865">
        <v>0</v>
      </c>
      <c r="Z20" s="4865">
        <v>0</v>
      </c>
      <c r="AA20" s="4865">
        <v>0</v>
      </c>
      <c r="AB20" s="4865">
        <v>0</v>
      </c>
      <c r="AC20" s="4962">
        <v>0</v>
      </c>
      <c r="AD20" s="6315">
        <f t="shared" ref="AD20:AD27" si="34">SUM(W20:AC20)</f>
        <v>1E-3</v>
      </c>
      <c r="AE20" s="4901">
        <v>0</v>
      </c>
      <c r="AF20" s="4865">
        <v>1E-3</v>
      </c>
      <c r="AG20" s="4865">
        <v>0</v>
      </c>
      <c r="AH20" s="4865">
        <v>0</v>
      </c>
      <c r="AI20" s="4865">
        <v>0</v>
      </c>
      <c r="AJ20" s="4865">
        <v>0</v>
      </c>
      <c r="AK20" s="4962">
        <v>0</v>
      </c>
      <c r="AL20" s="6315">
        <f t="shared" ref="AL20:AL27" si="35">SUM(AE20:AK20)</f>
        <v>1E-3</v>
      </c>
      <c r="AM20" s="4901">
        <v>0</v>
      </c>
      <c r="AN20" s="4865">
        <v>1E-3</v>
      </c>
      <c r="AO20" s="4865">
        <v>0</v>
      </c>
      <c r="AP20" s="4865">
        <v>0</v>
      </c>
      <c r="AQ20" s="4865">
        <v>0</v>
      </c>
      <c r="AR20" s="4865">
        <v>0</v>
      </c>
      <c r="AS20" s="4962">
        <v>0</v>
      </c>
      <c r="AT20" s="6315">
        <f t="shared" ref="AT20:AT27" si="36">SUM(AM20:AS20)</f>
        <v>1E-3</v>
      </c>
      <c r="AU20" s="4901">
        <v>0</v>
      </c>
      <c r="AV20" s="4865">
        <v>1E-3</v>
      </c>
      <c r="AW20" s="4865">
        <v>0</v>
      </c>
      <c r="AX20" s="4865">
        <v>0</v>
      </c>
      <c r="AY20" s="4865">
        <v>0</v>
      </c>
      <c r="AZ20" s="4865">
        <v>0</v>
      </c>
      <c r="BA20" s="4962">
        <v>0</v>
      </c>
      <c r="BB20" s="6315">
        <f t="shared" ref="BB20:BB27" si="37">SUM(AU20:BA20)</f>
        <v>1E-3</v>
      </c>
      <c r="BC20" s="4901">
        <v>0</v>
      </c>
      <c r="BD20" s="4865">
        <v>1E-3</v>
      </c>
      <c r="BE20" s="4865">
        <v>0</v>
      </c>
      <c r="BF20" s="4865">
        <v>0</v>
      </c>
      <c r="BG20" s="4865">
        <v>0</v>
      </c>
      <c r="BH20" s="4865">
        <v>0</v>
      </c>
      <c r="BI20" s="4962">
        <v>0</v>
      </c>
      <c r="BJ20" s="6315">
        <f t="shared" ref="BJ20:BJ27" si="38">SUM(BC20:BI20)</f>
        <v>1E-3</v>
      </c>
      <c r="BK20" s="4901">
        <v>0</v>
      </c>
      <c r="BL20" s="4865">
        <v>1E-3</v>
      </c>
      <c r="BM20" s="4865">
        <v>0</v>
      </c>
      <c r="BN20" s="4865">
        <v>0</v>
      </c>
      <c r="BO20" s="4865">
        <v>0</v>
      </c>
      <c r="BP20" s="4865">
        <v>0</v>
      </c>
      <c r="BQ20" s="4962">
        <v>0</v>
      </c>
      <c r="BR20" s="6315">
        <f t="shared" ref="BR20:BR27" si="39">SUM(BK20:BQ20)</f>
        <v>1E-3</v>
      </c>
      <c r="BS20" s="885"/>
      <c r="BT20" s="3371"/>
      <c r="BU20" s="3345"/>
      <c r="BV20" s="3347"/>
      <c r="BW20" s="4371">
        <f xml:space="preserve"> IF( SUM( CN20:EX20 ) = 0, 0, $CN$5 )</f>
        <v>0</v>
      </c>
      <c r="BX20" s="4481"/>
      <c r="BZ20" s="6284">
        <v>9</v>
      </c>
      <c r="CA20" s="6285" t="s">
        <v>20228</v>
      </c>
      <c r="CB20" s="6286" t="s">
        <v>46</v>
      </c>
      <c r="CC20" s="6287">
        <v>3</v>
      </c>
      <c r="CD20" s="6288" t="s">
        <v>25710</v>
      </c>
      <c r="CE20" s="6289" t="s">
        <v>25711</v>
      </c>
      <c r="CF20" s="6289" t="s">
        <v>25712</v>
      </c>
      <c r="CG20" s="6289" t="s">
        <v>25715</v>
      </c>
      <c r="CH20" s="6290" t="s">
        <v>25713</v>
      </c>
      <c r="CI20" s="6289" t="s">
        <v>25714</v>
      </c>
      <c r="CJ20" s="6289" t="s">
        <v>25716</v>
      </c>
      <c r="CK20" s="6291" t="s">
        <v>25717</v>
      </c>
      <c r="CN20" s="4372">
        <f>IF('Validation flags'!$H$3=1,0, IF( ISNUMBER(G20), 0, 1 ))</f>
        <v>0</v>
      </c>
      <c r="CO20" s="4372">
        <f>IF('Validation flags'!$H$3=1,0, IF( ISNUMBER(H20), 0, 1 ))</f>
        <v>0</v>
      </c>
      <c r="CP20" s="4372">
        <f>IF('Validation flags'!$H$3=1,0, IF( ISNUMBER(I20), 0, 1 ))</f>
        <v>0</v>
      </c>
      <c r="CQ20" s="4372">
        <f>IF('Validation flags'!$H$3=1,0, IF( ISNUMBER(J20), 0, 1 ))</f>
        <v>0</v>
      </c>
      <c r="CR20" s="4372">
        <f>IF('Validation flags'!$H$3=1,0, IF( ISNUMBER(K20), 0, 1 ))</f>
        <v>0</v>
      </c>
      <c r="CS20" s="4372">
        <f>IF('Validation flags'!$H$3=1,0, IF( ISNUMBER(L20), 0, 1 ))</f>
        <v>0</v>
      </c>
      <c r="CT20" s="4372">
        <f>IF('Validation flags'!$H$3=1,0, IF( ISNUMBER(M20), 0, 1 ))</f>
        <v>0</v>
      </c>
      <c r="CU20" s="4241"/>
      <c r="CV20" s="4372">
        <f>IF('Validation flags'!$H$3=1,0, IF( ISNUMBER(O20), 0, 1 ))</f>
        <v>0</v>
      </c>
      <c r="CW20" s="4372">
        <f>IF('Validation flags'!$H$3=1,0, IF( ISNUMBER(P20), 0, 1 ))</f>
        <v>0</v>
      </c>
      <c r="CX20" s="4372">
        <f>IF('Validation flags'!$H$3=1,0, IF( ISNUMBER(Q20), 0, 1 ))</f>
        <v>0</v>
      </c>
      <c r="CY20" s="4372">
        <f>IF('Validation flags'!$H$3=1,0, IF( ISNUMBER(R20), 0, 1 ))</f>
        <v>0</v>
      </c>
      <c r="CZ20" s="4372">
        <f>IF('Validation flags'!$H$3=1,0, IF( ISNUMBER(S20), 0, 1 ))</f>
        <v>0</v>
      </c>
      <c r="DA20" s="4372">
        <f>IF('Validation flags'!$H$3=1,0, IF( ISNUMBER(T20), 0, 1 ))</f>
        <v>0</v>
      </c>
      <c r="DB20" s="4372">
        <f>IF('Validation flags'!$H$3=1,0, IF( ISNUMBER(U20), 0, 1 ))</f>
        <v>0</v>
      </c>
      <c r="DC20" s="4241"/>
      <c r="DD20" s="4372">
        <f>IF('Validation flags'!$H$3=1,0, IF( ISNUMBER(W20), 0, 1 ))</f>
        <v>0</v>
      </c>
      <c r="DE20" s="4372">
        <f>IF('Validation flags'!$H$3=1,0, IF( ISNUMBER(X20), 0, 1 ))</f>
        <v>0</v>
      </c>
      <c r="DF20" s="4372">
        <f>IF('Validation flags'!$H$3=1,0, IF( ISNUMBER(Y20), 0, 1 ))</f>
        <v>0</v>
      </c>
      <c r="DG20" s="4372">
        <f>IF('Validation flags'!$H$3=1,0, IF( ISNUMBER(Z20), 0, 1 ))</f>
        <v>0</v>
      </c>
      <c r="DH20" s="4372">
        <f>IF('Validation flags'!$H$3=1,0, IF( ISNUMBER(AA20), 0, 1 ))</f>
        <v>0</v>
      </c>
      <c r="DI20" s="4372">
        <f>IF('Validation flags'!$H$3=1,0, IF( ISNUMBER(AB20), 0, 1 ))</f>
        <v>0</v>
      </c>
      <c r="DJ20" s="4372">
        <f>IF('Validation flags'!$H$3=1,0, IF( ISNUMBER(AC20), 0, 1 ))</f>
        <v>0</v>
      </c>
      <c r="DK20" s="4241"/>
      <c r="DL20" s="4372">
        <f>IF('Validation flags'!$H$3=1,0, IF( ISNUMBER(AE20), 0, 1 ))</f>
        <v>0</v>
      </c>
      <c r="DM20" s="4372">
        <f>IF('Validation flags'!$H$3=1,0, IF( ISNUMBER(AF20), 0, 1 ))</f>
        <v>0</v>
      </c>
      <c r="DN20" s="4372">
        <f>IF('Validation flags'!$H$3=1,0, IF( ISNUMBER(AG20), 0, 1 ))</f>
        <v>0</v>
      </c>
      <c r="DO20" s="4372">
        <f>IF('Validation flags'!$H$3=1,0, IF( ISNUMBER(AH20), 0, 1 ))</f>
        <v>0</v>
      </c>
      <c r="DP20" s="4372">
        <f>IF('Validation flags'!$H$3=1,0, IF( ISNUMBER(AI20), 0, 1 ))</f>
        <v>0</v>
      </c>
      <c r="DQ20" s="4372">
        <f>IF('Validation flags'!$H$3=1,0, IF( ISNUMBER(AJ20), 0, 1 ))</f>
        <v>0</v>
      </c>
      <c r="DR20" s="4372">
        <f>IF('Validation flags'!$H$3=1,0, IF( ISNUMBER(AK20), 0, 1 ))</f>
        <v>0</v>
      </c>
      <c r="DS20" s="4241"/>
      <c r="DT20" s="4372">
        <f>IF('Validation flags'!$H$3=1,0, IF( ISNUMBER(AM20), 0, 1 ))</f>
        <v>0</v>
      </c>
      <c r="DU20" s="4372">
        <f>IF('Validation flags'!$H$3=1,0, IF( ISNUMBER(AN20), 0, 1 ))</f>
        <v>0</v>
      </c>
      <c r="DV20" s="4372">
        <f>IF('Validation flags'!$H$3=1,0, IF( ISNUMBER(AO20), 0, 1 ))</f>
        <v>0</v>
      </c>
      <c r="DW20" s="4372">
        <f>IF('Validation flags'!$H$3=1,0, IF( ISNUMBER(AP20), 0, 1 ))</f>
        <v>0</v>
      </c>
      <c r="DX20" s="4372">
        <f>IF('Validation flags'!$H$3=1,0, IF( ISNUMBER(AQ20), 0, 1 ))</f>
        <v>0</v>
      </c>
      <c r="DY20" s="4372">
        <f>IF('Validation flags'!$H$3=1,0, IF( ISNUMBER(AR20), 0, 1 ))</f>
        <v>0</v>
      </c>
      <c r="DZ20" s="4372">
        <f>IF('Validation flags'!$H$3=1,0, IF( ISNUMBER(AS20), 0, 1 ))</f>
        <v>0</v>
      </c>
      <c r="EA20" s="4241"/>
      <c r="EB20" s="4372">
        <f>IF('Validation flags'!$H$3=1,0, IF( ISNUMBER(AU20), 0, 1 ))</f>
        <v>0</v>
      </c>
      <c r="EC20" s="4372">
        <f>IF('Validation flags'!$H$3=1,0, IF( ISNUMBER(AV20), 0, 1 ))</f>
        <v>0</v>
      </c>
      <c r="ED20" s="4372">
        <f>IF('Validation flags'!$H$3=1,0, IF( ISNUMBER(AW20), 0, 1 ))</f>
        <v>0</v>
      </c>
      <c r="EE20" s="4372">
        <f>IF('Validation flags'!$H$3=1,0, IF( ISNUMBER(AX20), 0, 1 ))</f>
        <v>0</v>
      </c>
      <c r="EF20" s="4372">
        <f>IF('Validation flags'!$H$3=1,0, IF( ISNUMBER(AY20), 0, 1 ))</f>
        <v>0</v>
      </c>
      <c r="EG20" s="4372">
        <f>IF('Validation flags'!$H$3=1,0, IF( ISNUMBER(AZ20), 0, 1 ))</f>
        <v>0</v>
      </c>
      <c r="EH20" s="4372">
        <f>IF('Validation flags'!$H$3=1,0, IF( ISNUMBER(BA20), 0, 1 ))</f>
        <v>0</v>
      </c>
      <c r="EI20" s="4241"/>
      <c r="EJ20" s="4372">
        <f>IF('Validation flags'!$H$3=1,0, IF( ISNUMBER(BC20), 0, 1 ))</f>
        <v>0</v>
      </c>
      <c r="EK20" s="4372">
        <f>IF('Validation flags'!$H$3=1,0, IF( ISNUMBER(BD20), 0, 1 ))</f>
        <v>0</v>
      </c>
      <c r="EL20" s="4372">
        <f>IF('Validation flags'!$H$3=1,0, IF( ISNUMBER(BE20), 0, 1 ))</f>
        <v>0</v>
      </c>
      <c r="EM20" s="4372">
        <f>IF('Validation flags'!$H$3=1,0, IF( ISNUMBER(BF20), 0, 1 ))</f>
        <v>0</v>
      </c>
      <c r="EN20" s="4372">
        <f>IF('Validation flags'!$H$3=1,0, IF( ISNUMBER(BG20), 0, 1 ))</f>
        <v>0</v>
      </c>
      <c r="EO20" s="4372">
        <f>IF('Validation flags'!$H$3=1,0, IF( ISNUMBER(BH20), 0, 1 ))</f>
        <v>0</v>
      </c>
      <c r="EP20" s="4372">
        <f>IF('Validation flags'!$H$3=1,0, IF( ISNUMBER(BI20), 0, 1 ))</f>
        <v>0</v>
      </c>
      <c r="EQ20" s="4241"/>
      <c r="ER20" s="4372">
        <f>IF('Validation flags'!$H$3=1,0, IF( ISNUMBER(BK20), 0, 1 ))</f>
        <v>0</v>
      </c>
      <c r="ES20" s="4372">
        <f>IF('Validation flags'!$H$3=1,0, IF( ISNUMBER(BL20), 0, 1 ))</f>
        <v>0</v>
      </c>
      <c r="ET20" s="4372">
        <f>IF('Validation flags'!$H$3=1,0, IF( ISNUMBER(BM20), 0, 1 ))</f>
        <v>0</v>
      </c>
      <c r="EU20" s="4372">
        <f>IF('Validation flags'!$H$3=1,0, IF( ISNUMBER(BN20), 0, 1 ))</f>
        <v>0</v>
      </c>
      <c r="EV20" s="4372">
        <f>IF('Validation flags'!$H$3=1,0, IF( ISNUMBER(BO20), 0, 1 ))</f>
        <v>0</v>
      </c>
      <c r="EW20" s="4372">
        <f>IF('Validation flags'!$H$3=1,0, IF( ISNUMBER(BP20), 0, 1 ))</f>
        <v>0</v>
      </c>
      <c r="EX20" s="4372">
        <f>IF('Validation flags'!$H$3=1,0, IF( ISNUMBER(BQ20), 0, 1 ))</f>
        <v>0</v>
      </c>
      <c r="EZ20" s="4282"/>
      <c r="FA20" s="4282"/>
      <c r="FB20" s="4282"/>
      <c r="FC20" s="4282"/>
      <c r="FD20" s="4282"/>
      <c r="FE20" s="4282"/>
      <c r="FF20" s="4282"/>
      <c r="FG20" s="4282"/>
      <c r="FH20" s="4282"/>
      <c r="FI20" s="4282"/>
      <c r="FJ20" s="4282"/>
      <c r="FK20" s="4282"/>
      <c r="FL20" s="4282"/>
      <c r="FM20" s="4282"/>
      <c r="FN20" s="4282"/>
      <c r="FO20" s="4282"/>
      <c r="FP20" s="4282"/>
      <c r="FQ20" s="4282"/>
      <c r="FR20" s="4282"/>
      <c r="FS20" s="4282"/>
      <c r="FT20" s="4282"/>
      <c r="FU20" s="4282"/>
      <c r="FV20" s="4282"/>
      <c r="FW20" s="4282"/>
      <c r="FX20" s="4282"/>
      <c r="FY20" s="4282"/>
      <c r="FZ20" s="4282"/>
      <c r="GA20" s="4282"/>
      <c r="GB20" s="4282"/>
      <c r="GC20" s="4282"/>
      <c r="GD20" s="4282"/>
      <c r="GE20" s="4282"/>
      <c r="GF20" s="4282"/>
      <c r="GG20" s="4282"/>
      <c r="GH20" s="4282"/>
      <c r="GI20" s="4282"/>
      <c r="GJ20" s="4282"/>
      <c r="GK20" s="4282"/>
      <c r="GL20" s="4282"/>
      <c r="GM20" s="4282"/>
      <c r="GN20" s="4282"/>
      <c r="GO20" s="4282"/>
      <c r="GP20" s="4282"/>
      <c r="GQ20" s="4282"/>
      <c r="GR20" s="4282"/>
      <c r="GS20" s="4282"/>
      <c r="GT20" s="4282"/>
      <c r="GU20" s="4282"/>
      <c r="GV20" s="4282"/>
      <c r="GW20" s="4282"/>
      <c r="GX20" s="4282"/>
      <c r="GY20" s="4282"/>
      <c r="GZ20" s="4282"/>
      <c r="HA20" s="4282"/>
      <c r="HB20" s="4282"/>
      <c r="HC20" s="4282"/>
      <c r="HD20" s="4282"/>
      <c r="HE20" s="4282"/>
      <c r="HF20" s="4282"/>
      <c r="HG20" s="4282"/>
      <c r="HH20" s="4282"/>
      <c r="HI20" s="4282"/>
      <c r="HJ20" s="4282"/>
      <c r="HK20" s="4368"/>
    </row>
    <row r="21" spans="2:219">
      <c r="B21" s="895">
        <v>10</v>
      </c>
      <c r="C21" s="896" t="s">
        <v>20230</v>
      </c>
      <c r="D21" s="2775"/>
      <c r="E21" s="897" t="s">
        <v>46</v>
      </c>
      <c r="F21" s="898">
        <v>3</v>
      </c>
      <c r="G21" s="4844">
        <v>0</v>
      </c>
      <c r="H21" s="4845">
        <v>0</v>
      </c>
      <c r="I21" s="4845">
        <v>0</v>
      </c>
      <c r="J21" s="4845">
        <v>0</v>
      </c>
      <c r="K21" s="4845">
        <v>0</v>
      </c>
      <c r="L21" s="4845">
        <v>0</v>
      </c>
      <c r="M21" s="4963">
        <v>0</v>
      </c>
      <c r="N21" s="6316">
        <f t="shared" si="32"/>
        <v>0</v>
      </c>
      <c r="O21" s="4844">
        <v>0</v>
      </c>
      <c r="P21" s="4845">
        <v>0</v>
      </c>
      <c r="Q21" s="4845">
        <v>0</v>
      </c>
      <c r="R21" s="4845">
        <v>0</v>
      </c>
      <c r="S21" s="4845">
        <v>0</v>
      </c>
      <c r="T21" s="4845">
        <v>0</v>
      </c>
      <c r="U21" s="4963">
        <v>0</v>
      </c>
      <c r="V21" s="6316">
        <f t="shared" si="33"/>
        <v>0</v>
      </c>
      <c r="W21" s="4844">
        <v>0</v>
      </c>
      <c r="X21" s="4845">
        <v>0</v>
      </c>
      <c r="Y21" s="4845">
        <v>0</v>
      </c>
      <c r="Z21" s="4845">
        <v>0</v>
      </c>
      <c r="AA21" s="4845">
        <v>0</v>
      </c>
      <c r="AB21" s="4845">
        <v>0</v>
      </c>
      <c r="AC21" s="4963">
        <v>0</v>
      </c>
      <c r="AD21" s="6316">
        <f t="shared" si="34"/>
        <v>0</v>
      </c>
      <c r="AE21" s="4844">
        <v>0</v>
      </c>
      <c r="AF21" s="4845">
        <v>0</v>
      </c>
      <c r="AG21" s="4845">
        <v>0</v>
      </c>
      <c r="AH21" s="4845">
        <v>0</v>
      </c>
      <c r="AI21" s="4845">
        <v>0</v>
      </c>
      <c r="AJ21" s="4845">
        <v>0</v>
      </c>
      <c r="AK21" s="4963">
        <v>0</v>
      </c>
      <c r="AL21" s="6316">
        <f t="shared" si="35"/>
        <v>0</v>
      </c>
      <c r="AM21" s="4844">
        <v>0</v>
      </c>
      <c r="AN21" s="4845">
        <v>0</v>
      </c>
      <c r="AO21" s="4845">
        <v>0</v>
      </c>
      <c r="AP21" s="4845">
        <v>0</v>
      </c>
      <c r="AQ21" s="4845">
        <v>0</v>
      </c>
      <c r="AR21" s="4845">
        <v>0</v>
      </c>
      <c r="AS21" s="4963">
        <v>0</v>
      </c>
      <c r="AT21" s="6316">
        <f t="shared" si="36"/>
        <v>0</v>
      </c>
      <c r="AU21" s="4844">
        <v>0</v>
      </c>
      <c r="AV21" s="4845">
        <v>0</v>
      </c>
      <c r="AW21" s="4845">
        <v>0</v>
      </c>
      <c r="AX21" s="4845">
        <v>0</v>
      </c>
      <c r="AY21" s="4845">
        <v>0</v>
      </c>
      <c r="AZ21" s="4845">
        <v>0</v>
      </c>
      <c r="BA21" s="4963">
        <v>0</v>
      </c>
      <c r="BB21" s="6316">
        <f t="shared" si="37"/>
        <v>0</v>
      </c>
      <c r="BC21" s="4844">
        <v>0</v>
      </c>
      <c r="BD21" s="4845">
        <v>0</v>
      </c>
      <c r="BE21" s="4845">
        <v>0</v>
      </c>
      <c r="BF21" s="4845">
        <v>0</v>
      </c>
      <c r="BG21" s="4845">
        <v>0</v>
      </c>
      <c r="BH21" s="4845">
        <v>0</v>
      </c>
      <c r="BI21" s="4963">
        <v>0</v>
      </c>
      <c r="BJ21" s="6316">
        <f t="shared" si="38"/>
        <v>0</v>
      </c>
      <c r="BK21" s="4844">
        <v>0</v>
      </c>
      <c r="BL21" s="4845">
        <v>0</v>
      </c>
      <c r="BM21" s="4845">
        <v>0</v>
      </c>
      <c r="BN21" s="4845">
        <v>0</v>
      </c>
      <c r="BO21" s="4845">
        <v>0</v>
      </c>
      <c r="BP21" s="4845">
        <v>0</v>
      </c>
      <c r="BQ21" s="4963">
        <v>0</v>
      </c>
      <c r="BR21" s="6316">
        <f t="shared" si="39"/>
        <v>0</v>
      </c>
      <c r="BS21" s="885"/>
      <c r="BT21" s="3356"/>
      <c r="BU21" s="3342" t="s">
        <v>33711</v>
      </c>
      <c r="BV21" s="3347"/>
      <c r="BW21" s="4371">
        <f xml:space="preserve"> IF( SUM( CN21:EX21 ) = 0, 0, $CN$5 )</f>
        <v>0</v>
      </c>
      <c r="BX21" s="4371">
        <f xml:space="preserve"> IF( SUM( EZ21:HJ21 ) = 0, 0, BU21)</f>
        <v>0</v>
      </c>
      <c r="BZ21" s="6292">
        <v>10</v>
      </c>
      <c r="CA21" s="6293" t="s">
        <v>20230</v>
      </c>
      <c r="CB21" s="6294" t="s">
        <v>46</v>
      </c>
      <c r="CC21" s="6295">
        <v>3</v>
      </c>
      <c r="CD21" s="6296" t="s">
        <v>25718</v>
      </c>
      <c r="CE21" s="6297" t="s">
        <v>25719</v>
      </c>
      <c r="CF21" s="6297" t="s">
        <v>25720</v>
      </c>
      <c r="CG21" s="6297" t="s">
        <v>25723</v>
      </c>
      <c r="CH21" s="6298" t="s">
        <v>25721</v>
      </c>
      <c r="CI21" s="6297" t="s">
        <v>25722</v>
      </c>
      <c r="CJ21" s="6297" t="s">
        <v>25724</v>
      </c>
      <c r="CK21" s="6299" t="s">
        <v>25725</v>
      </c>
      <c r="CN21" s="4372">
        <f>IF('Validation flags'!$H$3=1,0, IF( ISNUMBER(G21), 0, 1 ))</f>
        <v>0</v>
      </c>
      <c r="CO21" s="4372">
        <f>IF('Validation flags'!$H$3=1,0, IF( ISNUMBER(H21), 0, 1 ))</f>
        <v>0</v>
      </c>
      <c r="CP21" s="4372">
        <f>IF('Validation flags'!$H$3=1,0, IF( ISNUMBER(I21), 0, 1 ))</f>
        <v>0</v>
      </c>
      <c r="CQ21" s="4372">
        <f>IF('Validation flags'!$H$3=1,0, IF( ISNUMBER(J21), 0, 1 ))</f>
        <v>0</v>
      </c>
      <c r="CR21" s="4372">
        <f>IF('Validation flags'!$H$3=1,0, IF( ISNUMBER(K21), 0, 1 ))</f>
        <v>0</v>
      </c>
      <c r="CS21" s="4372">
        <f>IF('Validation flags'!$H$3=1,0, IF( ISNUMBER(L21), 0, 1 ))</f>
        <v>0</v>
      </c>
      <c r="CT21" s="4372">
        <f>IF('Validation flags'!$H$3=1,0, IF( ISNUMBER(M21), 0, 1 ))</f>
        <v>0</v>
      </c>
      <c r="CU21" s="4241"/>
      <c r="CV21" s="4372">
        <f>IF('Validation flags'!$H$3=1,0, IF( ISNUMBER(O21), 0, 1 ))</f>
        <v>0</v>
      </c>
      <c r="CW21" s="4372">
        <f>IF('Validation flags'!$H$3=1,0, IF( ISNUMBER(P21), 0, 1 ))</f>
        <v>0</v>
      </c>
      <c r="CX21" s="4372">
        <f>IF('Validation flags'!$H$3=1,0, IF( ISNUMBER(Q21), 0, 1 ))</f>
        <v>0</v>
      </c>
      <c r="CY21" s="4372">
        <f>IF('Validation flags'!$H$3=1,0, IF( ISNUMBER(R21), 0, 1 ))</f>
        <v>0</v>
      </c>
      <c r="CZ21" s="4372">
        <f>IF('Validation flags'!$H$3=1,0, IF( ISNUMBER(S21), 0, 1 ))</f>
        <v>0</v>
      </c>
      <c r="DA21" s="4372">
        <f>IF('Validation flags'!$H$3=1,0, IF( ISNUMBER(T21), 0, 1 ))</f>
        <v>0</v>
      </c>
      <c r="DB21" s="4372">
        <f>IF('Validation flags'!$H$3=1,0, IF( ISNUMBER(U21), 0, 1 ))</f>
        <v>0</v>
      </c>
      <c r="DC21" s="4241"/>
      <c r="DD21" s="4372">
        <f>IF('Validation flags'!$H$3=1,0, IF( ISNUMBER(W21), 0, 1 ))</f>
        <v>0</v>
      </c>
      <c r="DE21" s="4372">
        <f>IF('Validation flags'!$H$3=1,0, IF( ISNUMBER(X21), 0, 1 ))</f>
        <v>0</v>
      </c>
      <c r="DF21" s="4372">
        <f>IF('Validation flags'!$H$3=1,0, IF( ISNUMBER(Y21), 0, 1 ))</f>
        <v>0</v>
      </c>
      <c r="DG21" s="4372">
        <f>IF('Validation flags'!$H$3=1,0, IF( ISNUMBER(Z21), 0, 1 ))</f>
        <v>0</v>
      </c>
      <c r="DH21" s="4372">
        <f>IF('Validation flags'!$H$3=1,0, IF( ISNUMBER(AA21), 0, 1 ))</f>
        <v>0</v>
      </c>
      <c r="DI21" s="4372">
        <f>IF('Validation flags'!$H$3=1,0, IF( ISNUMBER(AB21), 0, 1 ))</f>
        <v>0</v>
      </c>
      <c r="DJ21" s="4372">
        <f>IF('Validation flags'!$H$3=1,0, IF( ISNUMBER(AC21), 0, 1 ))</f>
        <v>0</v>
      </c>
      <c r="DK21" s="4241"/>
      <c r="DL21" s="4372">
        <f>IF('Validation flags'!$H$3=1,0, IF( ISNUMBER(AE21), 0, 1 ))</f>
        <v>0</v>
      </c>
      <c r="DM21" s="4372">
        <f>IF('Validation flags'!$H$3=1,0, IF( ISNUMBER(AF21), 0, 1 ))</f>
        <v>0</v>
      </c>
      <c r="DN21" s="4372">
        <f>IF('Validation flags'!$H$3=1,0, IF( ISNUMBER(AG21), 0, 1 ))</f>
        <v>0</v>
      </c>
      <c r="DO21" s="4372">
        <f>IF('Validation flags'!$H$3=1,0, IF( ISNUMBER(AH21), 0, 1 ))</f>
        <v>0</v>
      </c>
      <c r="DP21" s="4372">
        <f>IF('Validation flags'!$H$3=1,0, IF( ISNUMBER(AI21), 0, 1 ))</f>
        <v>0</v>
      </c>
      <c r="DQ21" s="4372">
        <f>IF('Validation flags'!$H$3=1,0, IF( ISNUMBER(AJ21), 0, 1 ))</f>
        <v>0</v>
      </c>
      <c r="DR21" s="4372">
        <f>IF('Validation flags'!$H$3=1,0, IF( ISNUMBER(AK21), 0, 1 ))</f>
        <v>0</v>
      </c>
      <c r="DS21" s="4241"/>
      <c r="DT21" s="4372">
        <f>IF('Validation flags'!$H$3=1,0, IF( ISNUMBER(AM21), 0, 1 ))</f>
        <v>0</v>
      </c>
      <c r="DU21" s="4372">
        <f>IF('Validation flags'!$H$3=1,0, IF( ISNUMBER(AN21), 0, 1 ))</f>
        <v>0</v>
      </c>
      <c r="DV21" s="4372">
        <f>IF('Validation flags'!$H$3=1,0, IF( ISNUMBER(AO21), 0, 1 ))</f>
        <v>0</v>
      </c>
      <c r="DW21" s="4372">
        <f>IF('Validation flags'!$H$3=1,0, IF( ISNUMBER(AP21), 0, 1 ))</f>
        <v>0</v>
      </c>
      <c r="DX21" s="4372">
        <f>IF('Validation flags'!$H$3=1,0, IF( ISNUMBER(AQ21), 0, 1 ))</f>
        <v>0</v>
      </c>
      <c r="DY21" s="4372">
        <f>IF('Validation flags'!$H$3=1,0, IF( ISNUMBER(AR21), 0, 1 ))</f>
        <v>0</v>
      </c>
      <c r="DZ21" s="4372">
        <f>IF('Validation flags'!$H$3=1,0, IF( ISNUMBER(AS21), 0, 1 ))</f>
        <v>0</v>
      </c>
      <c r="EA21" s="4241"/>
      <c r="EB21" s="4372">
        <f>IF('Validation flags'!$H$3=1,0, IF( ISNUMBER(AU21), 0, 1 ))</f>
        <v>0</v>
      </c>
      <c r="EC21" s="4372">
        <f>IF('Validation flags'!$H$3=1,0, IF( ISNUMBER(AV21), 0, 1 ))</f>
        <v>0</v>
      </c>
      <c r="ED21" s="4372">
        <f>IF('Validation flags'!$H$3=1,0, IF( ISNUMBER(AW21), 0, 1 ))</f>
        <v>0</v>
      </c>
      <c r="EE21" s="4372">
        <f>IF('Validation flags'!$H$3=1,0, IF( ISNUMBER(AX21), 0, 1 ))</f>
        <v>0</v>
      </c>
      <c r="EF21" s="4372">
        <f>IF('Validation flags'!$H$3=1,0, IF( ISNUMBER(AY21), 0, 1 ))</f>
        <v>0</v>
      </c>
      <c r="EG21" s="4372">
        <f>IF('Validation flags'!$H$3=1,0, IF( ISNUMBER(AZ21), 0, 1 ))</f>
        <v>0</v>
      </c>
      <c r="EH21" s="4372">
        <f>IF('Validation flags'!$H$3=1,0, IF( ISNUMBER(BA21), 0, 1 ))</f>
        <v>0</v>
      </c>
      <c r="EI21" s="4241"/>
      <c r="EJ21" s="4372">
        <f>IF('Validation flags'!$H$3=1,0, IF( ISNUMBER(BC21), 0, 1 ))</f>
        <v>0</v>
      </c>
      <c r="EK21" s="4372">
        <f>IF('Validation flags'!$H$3=1,0, IF( ISNUMBER(BD21), 0, 1 ))</f>
        <v>0</v>
      </c>
      <c r="EL21" s="4372">
        <f>IF('Validation flags'!$H$3=1,0, IF( ISNUMBER(BE21), 0, 1 ))</f>
        <v>0</v>
      </c>
      <c r="EM21" s="4372">
        <f>IF('Validation flags'!$H$3=1,0, IF( ISNUMBER(BF21), 0, 1 ))</f>
        <v>0</v>
      </c>
      <c r="EN21" s="4372">
        <f>IF('Validation flags'!$H$3=1,0, IF( ISNUMBER(BG21), 0, 1 ))</f>
        <v>0</v>
      </c>
      <c r="EO21" s="4372">
        <f>IF('Validation flags'!$H$3=1,0, IF( ISNUMBER(BH21), 0, 1 ))</f>
        <v>0</v>
      </c>
      <c r="EP21" s="4372">
        <f>IF('Validation flags'!$H$3=1,0, IF( ISNUMBER(BI21), 0, 1 ))</f>
        <v>0</v>
      </c>
      <c r="EQ21" s="4241"/>
      <c r="ER21" s="4372">
        <f>IF('Validation flags'!$H$3=1,0, IF( ISNUMBER(BK21), 0, 1 ))</f>
        <v>0</v>
      </c>
      <c r="ES21" s="4372">
        <f>IF('Validation flags'!$H$3=1,0, IF( ISNUMBER(BL21), 0, 1 ))</f>
        <v>0</v>
      </c>
      <c r="ET21" s="4372">
        <f>IF('Validation flags'!$H$3=1,0, IF( ISNUMBER(BM21), 0, 1 ))</f>
        <v>0</v>
      </c>
      <c r="EU21" s="4372">
        <f>IF('Validation flags'!$H$3=1,0, IF( ISNUMBER(BN21), 0, 1 ))</f>
        <v>0</v>
      </c>
      <c r="EV21" s="4372">
        <f>IF('Validation flags'!$H$3=1,0, IF( ISNUMBER(BO21), 0, 1 ))</f>
        <v>0</v>
      </c>
      <c r="EW21" s="4372">
        <f>IF('Validation flags'!$H$3=1,0, IF( ISNUMBER(BP21), 0, 1 ))</f>
        <v>0</v>
      </c>
      <c r="EX21" s="4372">
        <f>IF('Validation flags'!$H$3=1,0, IF( ISNUMBER(BQ21), 0, 1 ))</f>
        <v>0</v>
      </c>
      <c r="EZ21" s="4372">
        <f t="shared" ref="EZ21:FF21" si="40">IF(G21&gt;0,1,0)</f>
        <v>0</v>
      </c>
      <c r="FA21" s="4372">
        <f t="shared" si="40"/>
        <v>0</v>
      </c>
      <c r="FB21" s="4372">
        <f t="shared" si="40"/>
        <v>0</v>
      </c>
      <c r="FC21" s="4372">
        <f t="shared" si="40"/>
        <v>0</v>
      </c>
      <c r="FD21" s="4372">
        <f t="shared" si="40"/>
        <v>0</v>
      </c>
      <c r="FE21" s="4372">
        <f t="shared" si="40"/>
        <v>0</v>
      </c>
      <c r="FF21" s="4372">
        <f t="shared" si="40"/>
        <v>0</v>
      </c>
      <c r="FG21" s="4370"/>
      <c r="FH21" s="4372">
        <f t="shared" ref="FH21:FN21" si="41">IF(O21&gt;0,1,0)</f>
        <v>0</v>
      </c>
      <c r="FI21" s="4372">
        <f t="shared" si="41"/>
        <v>0</v>
      </c>
      <c r="FJ21" s="4372">
        <f t="shared" si="41"/>
        <v>0</v>
      </c>
      <c r="FK21" s="4372">
        <f t="shared" si="41"/>
        <v>0</v>
      </c>
      <c r="FL21" s="4372">
        <f t="shared" si="41"/>
        <v>0</v>
      </c>
      <c r="FM21" s="4372">
        <f t="shared" si="41"/>
        <v>0</v>
      </c>
      <c r="FN21" s="4372">
        <f t="shared" si="41"/>
        <v>0</v>
      </c>
      <c r="FO21" s="4370"/>
      <c r="FP21" s="4372">
        <f t="shared" ref="FP21:FV21" si="42">IF(W21&gt;0,1,0)</f>
        <v>0</v>
      </c>
      <c r="FQ21" s="4372">
        <f t="shared" si="42"/>
        <v>0</v>
      </c>
      <c r="FR21" s="4372">
        <f t="shared" si="42"/>
        <v>0</v>
      </c>
      <c r="FS21" s="4372">
        <f t="shared" si="42"/>
        <v>0</v>
      </c>
      <c r="FT21" s="4372">
        <f t="shared" si="42"/>
        <v>0</v>
      </c>
      <c r="FU21" s="4372">
        <f t="shared" si="42"/>
        <v>0</v>
      </c>
      <c r="FV21" s="4372">
        <f t="shared" si="42"/>
        <v>0</v>
      </c>
      <c r="FW21" s="4370"/>
      <c r="FX21" s="4372">
        <f t="shared" ref="FX21:GD21" si="43">IF(AE21&gt;0,1,0)</f>
        <v>0</v>
      </c>
      <c r="FY21" s="4372">
        <f t="shared" si="43"/>
        <v>0</v>
      </c>
      <c r="FZ21" s="4372">
        <f t="shared" si="43"/>
        <v>0</v>
      </c>
      <c r="GA21" s="4372">
        <f t="shared" si="43"/>
        <v>0</v>
      </c>
      <c r="GB21" s="4372">
        <f t="shared" si="43"/>
        <v>0</v>
      </c>
      <c r="GC21" s="4372">
        <f t="shared" si="43"/>
        <v>0</v>
      </c>
      <c r="GD21" s="4372">
        <f t="shared" si="43"/>
        <v>0</v>
      </c>
      <c r="GE21" s="4370"/>
      <c r="GF21" s="4372">
        <f t="shared" ref="GF21:GL21" si="44">IF(AM21&gt;0,1,0)</f>
        <v>0</v>
      </c>
      <c r="GG21" s="4372">
        <f t="shared" si="44"/>
        <v>0</v>
      </c>
      <c r="GH21" s="4372">
        <f t="shared" si="44"/>
        <v>0</v>
      </c>
      <c r="GI21" s="4372">
        <f t="shared" si="44"/>
        <v>0</v>
      </c>
      <c r="GJ21" s="4372">
        <f t="shared" si="44"/>
        <v>0</v>
      </c>
      <c r="GK21" s="4372">
        <f t="shared" si="44"/>
        <v>0</v>
      </c>
      <c r="GL21" s="4372">
        <f t="shared" si="44"/>
        <v>0</v>
      </c>
      <c r="GM21" s="4370"/>
      <c r="GN21" s="4372">
        <f t="shared" ref="GN21:GT21" si="45">IF(AU21&gt;0,1,0)</f>
        <v>0</v>
      </c>
      <c r="GO21" s="4372">
        <f t="shared" si="45"/>
        <v>0</v>
      </c>
      <c r="GP21" s="4372">
        <f t="shared" si="45"/>
        <v>0</v>
      </c>
      <c r="GQ21" s="4372">
        <f t="shared" si="45"/>
        <v>0</v>
      </c>
      <c r="GR21" s="4372">
        <f t="shared" si="45"/>
        <v>0</v>
      </c>
      <c r="GS21" s="4372">
        <f t="shared" si="45"/>
        <v>0</v>
      </c>
      <c r="GT21" s="4372">
        <f t="shared" si="45"/>
        <v>0</v>
      </c>
      <c r="GU21" s="4370"/>
      <c r="GV21" s="4372">
        <f t="shared" ref="GV21:HB21" si="46">IF(BC21&gt;0,1,0)</f>
        <v>0</v>
      </c>
      <c r="GW21" s="4372">
        <f t="shared" si="46"/>
        <v>0</v>
      </c>
      <c r="GX21" s="4372">
        <f t="shared" si="46"/>
        <v>0</v>
      </c>
      <c r="GY21" s="4372">
        <f t="shared" si="46"/>
        <v>0</v>
      </c>
      <c r="GZ21" s="4372">
        <f t="shared" si="46"/>
        <v>0</v>
      </c>
      <c r="HA21" s="4372">
        <f t="shared" si="46"/>
        <v>0</v>
      </c>
      <c r="HB21" s="4372">
        <f t="shared" si="46"/>
        <v>0</v>
      </c>
      <c r="HC21" s="4370"/>
      <c r="HD21" s="4372">
        <f t="shared" ref="HD21:HJ21" si="47">IF(BK21&gt;0,1,0)</f>
        <v>0</v>
      </c>
      <c r="HE21" s="4372">
        <f t="shared" si="47"/>
        <v>0</v>
      </c>
      <c r="HF21" s="4372">
        <f t="shared" si="47"/>
        <v>0</v>
      </c>
      <c r="HG21" s="4372">
        <f t="shared" si="47"/>
        <v>0</v>
      </c>
      <c r="HH21" s="4372">
        <f t="shared" si="47"/>
        <v>0</v>
      </c>
      <c r="HI21" s="4372">
        <f t="shared" si="47"/>
        <v>0</v>
      </c>
      <c r="HJ21" s="4372">
        <f t="shared" si="47"/>
        <v>0</v>
      </c>
      <c r="HK21" s="4368"/>
    </row>
    <row r="22" spans="2:219">
      <c r="B22" s="895">
        <v>11</v>
      </c>
      <c r="C22" s="896" t="s">
        <v>20239</v>
      </c>
      <c r="D22" s="2775"/>
      <c r="E22" s="897" t="s">
        <v>46</v>
      </c>
      <c r="F22" s="898">
        <v>3</v>
      </c>
      <c r="G22" s="4844">
        <v>0</v>
      </c>
      <c r="H22" s="4845">
        <v>0</v>
      </c>
      <c r="I22" s="4845">
        <v>0</v>
      </c>
      <c r="J22" s="4845">
        <v>0</v>
      </c>
      <c r="K22" s="4845">
        <v>0</v>
      </c>
      <c r="L22" s="4845">
        <v>0</v>
      </c>
      <c r="M22" s="4963">
        <v>0</v>
      </c>
      <c r="N22" s="6316">
        <f t="shared" si="32"/>
        <v>0</v>
      </c>
      <c r="O22" s="4844">
        <v>0</v>
      </c>
      <c r="P22" s="4845">
        <v>0</v>
      </c>
      <c r="Q22" s="4845">
        <v>0</v>
      </c>
      <c r="R22" s="4845">
        <v>0</v>
      </c>
      <c r="S22" s="4845">
        <v>0</v>
      </c>
      <c r="T22" s="4845">
        <v>0</v>
      </c>
      <c r="U22" s="4963">
        <v>0</v>
      </c>
      <c r="V22" s="6316">
        <f t="shared" si="33"/>
        <v>0</v>
      </c>
      <c r="W22" s="4844">
        <v>0</v>
      </c>
      <c r="X22" s="4845">
        <v>0</v>
      </c>
      <c r="Y22" s="4845">
        <v>0</v>
      </c>
      <c r="Z22" s="4845">
        <v>0</v>
      </c>
      <c r="AA22" s="4845">
        <v>0</v>
      </c>
      <c r="AB22" s="4845">
        <v>0</v>
      </c>
      <c r="AC22" s="4963">
        <v>0</v>
      </c>
      <c r="AD22" s="6316">
        <f t="shared" si="34"/>
        <v>0</v>
      </c>
      <c r="AE22" s="4844">
        <v>0</v>
      </c>
      <c r="AF22" s="4845">
        <v>0</v>
      </c>
      <c r="AG22" s="4845">
        <v>0</v>
      </c>
      <c r="AH22" s="4845">
        <v>0</v>
      </c>
      <c r="AI22" s="4845">
        <v>0</v>
      </c>
      <c r="AJ22" s="4845">
        <v>0</v>
      </c>
      <c r="AK22" s="4963">
        <v>0</v>
      </c>
      <c r="AL22" s="6316">
        <f t="shared" si="35"/>
        <v>0</v>
      </c>
      <c r="AM22" s="4844">
        <v>0</v>
      </c>
      <c r="AN22" s="4845">
        <v>0</v>
      </c>
      <c r="AO22" s="4845">
        <v>0</v>
      </c>
      <c r="AP22" s="4845">
        <v>0</v>
      </c>
      <c r="AQ22" s="4845">
        <v>0</v>
      </c>
      <c r="AR22" s="4845">
        <v>0</v>
      </c>
      <c r="AS22" s="4963">
        <v>0</v>
      </c>
      <c r="AT22" s="6316">
        <f t="shared" si="36"/>
        <v>0</v>
      </c>
      <c r="AU22" s="4844">
        <v>0</v>
      </c>
      <c r="AV22" s="4845">
        <v>0</v>
      </c>
      <c r="AW22" s="4845">
        <v>0</v>
      </c>
      <c r="AX22" s="4845">
        <v>0</v>
      </c>
      <c r="AY22" s="4845">
        <v>0</v>
      </c>
      <c r="AZ22" s="4845">
        <v>0</v>
      </c>
      <c r="BA22" s="4963">
        <v>0</v>
      </c>
      <c r="BB22" s="6316">
        <f t="shared" si="37"/>
        <v>0</v>
      </c>
      <c r="BC22" s="4844">
        <v>0</v>
      </c>
      <c r="BD22" s="4845">
        <v>0</v>
      </c>
      <c r="BE22" s="4845">
        <v>0</v>
      </c>
      <c r="BF22" s="4845">
        <v>0</v>
      </c>
      <c r="BG22" s="4845">
        <v>0</v>
      </c>
      <c r="BH22" s="4845">
        <v>0</v>
      </c>
      <c r="BI22" s="4963">
        <v>0</v>
      </c>
      <c r="BJ22" s="6316">
        <f t="shared" si="38"/>
        <v>0</v>
      </c>
      <c r="BK22" s="4844">
        <v>0</v>
      </c>
      <c r="BL22" s="4845">
        <v>0</v>
      </c>
      <c r="BM22" s="4845">
        <v>0</v>
      </c>
      <c r="BN22" s="4845">
        <v>0</v>
      </c>
      <c r="BO22" s="4845">
        <v>0</v>
      </c>
      <c r="BP22" s="4845">
        <v>0</v>
      </c>
      <c r="BQ22" s="4963">
        <v>0</v>
      </c>
      <c r="BR22" s="6316">
        <f t="shared" si="39"/>
        <v>0</v>
      </c>
      <c r="BS22" s="885"/>
      <c r="BT22" s="3356"/>
      <c r="BU22" s="3342"/>
      <c r="BV22" s="3347"/>
      <c r="BW22" s="4371">
        <f xml:space="preserve"> IF( SUM( CN22:EX22 ) = 0, 0, $CN$5 )</f>
        <v>0</v>
      </c>
      <c r="BX22" s="4481"/>
      <c r="BZ22" s="6292">
        <v>11</v>
      </c>
      <c r="CA22" s="6293" t="s">
        <v>20239</v>
      </c>
      <c r="CB22" s="6294" t="s">
        <v>46</v>
      </c>
      <c r="CC22" s="6295">
        <v>3</v>
      </c>
      <c r="CD22" s="6296" t="s">
        <v>25726</v>
      </c>
      <c r="CE22" s="6297" t="s">
        <v>25727</v>
      </c>
      <c r="CF22" s="6297" t="s">
        <v>25728</v>
      </c>
      <c r="CG22" s="6297" t="s">
        <v>25731</v>
      </c>
      <c r="CH22" s="6298" t="s">
        <v>25729</v>
      </c>
      <c r="CI22" s="6297" t="s">
        <v>25730</v>
      </c>
      <c r="CJ22" s="6297" t="s">
        <v>25732</v>
      </c>
      <c r="CK22" s="6299" t="s">
        <v>25733</v>
      </c>
      <c r="CN22" s="4372">
        <f>IF('Validation flags'!$H$3=1,0, IF( ISNUMBER(G22), 0, 1 ))</f>
        <v>0</v>
      </c>
      <c r="CO22" s="4372">
        <f>IF('Validation flags'!$H$3=1,0, IF( ISNUMBER(H22), 0, 1 ))</f>
        <v>0</v>
      </c>
      <c r="CP22" s="4372">
        <f>IF('Validation flags'!$H$3=1,0, IF( ISNUMBER(I22), 0, 1 ))</f>
        <v>0</v>
      </c>
      <c r="CQ22" s="4372">
        <f>IF('Validation flags'!$H$3=1,0, IF( ISNUMBER(J22), 0, 1 ))</f>
        <v>0</v>
      </c>
      <c r="CR22" s="4372">
        <f>IF('Validation flags'!$H$3=1,0, IF( ISNUMBER(K22), 0, 1 ))</f>
        <v>0</v>
      </c>
      <c r="CS22" s="4372">
        <f>IF('Validation flags'!$H$3=1,0, IF( ISNUMBER(L22), 0, 1 ))</f>
        <v>0</v>
      </c>
      <c r="CT22" s="4372">
        <f>IF('Validation flags'!$H$3=1,0, IF( ISNUMBER(M22), 0, 1 ))</f>
        <v>0</v>
      </c>
      <c r="CU22" s="4241"/>
      <c r="CV22" s="4372">
        <f>IF('Validation flags'!$H$3=1,0, IF( ISNUMBER(O22), 0, 1 ))</f>
        <v>0</v>
      </c>
      <c r="CW22" s="4372">
        <f>IF('Validation flags'!$H$3=1,0, IF( ISNUMBER(P22), 0, 1 ))</f>
        <v>0</v>
      </c>
      <c r="CX22" s="4372">
        <f>IF('Validation flags'!$H$3=1,0, IF( ISNUMBER(Q22), 0, 1 ))</f>
        <v>0</v>
      </c>
      <c r="CY22" s="4372">
        <f>IF('Validation flags'!$H$3=1,0, IF( ISNUMBER(R22), 0, 1 ))</f>
        <v>0</v>
      </c>
      <c r="CZ22" s="4372">
        <f>IF('Validation flags'!$H$3=1,0, IF( ISNUMBER(S22), 0, 1 ))</f>
        <v>0</v>
      </c>
      <c r="DA22" s="4372">
        <f>IF('Validation flags'!$H$3=1,0, IF( ISNUMBER(T22), 0, 1 ))</f>
        <v>0</v>
      </c>
      <c r="DB22" s="4372">
        <f>IF('Validation flags'!$H$3=1,0, IF( ISNUMBER(U22), 0, 1 ))</f>
        <v>0</v>
      </c>
      <c r="DC22" s="4241"/>
      <c r="DD22" s="4372">
        <f>IF('Validation flags'!$H$3=1,0, IF( ISNUMBER(W22), 0, 1 ))</f>
        <v>0</v>
      </c>
      <c r="DE22" s="4372">
        <f>IF('Validation flags'!$H$3=1,0, IF( ISNUMBER(X22), 0, 1 ))</f>
        <v>0</v>
      </c>
      <c r="DF22" s="4372">
        <f>IF('Validation flags'!$H$3=1,0, IF( ISNUMBER(Y22), 0, 1 ))</f>
        <v>0</v>
      </c>
      <c r="DG22" s="4372">
        <f>IF('Validation flags'!$H$3=1,0, IF( ISNUMBER(Z22), 0, 1 ))</f>
        <v>0</v>
      </c>
      <c r="DH22" s="4372">
        <f>IF('Validation flags'!$H$3=1,0, IF( ISNUMBER(AA22), 0, 1 ))</f>
        <v>0</v>
      </c>
      <c r="DI22" s="4372">
        <f>IF('Validation flags'!$H$3=1,0, IF( ISNUMBER(AB22), 0, 1 ))</f>
        <v>0</v>
      </c>
      <c r="DJ22" s="4372">
        <f>IF('Validation flags'!$H$3=1,0, IF( ISNUMBER(AC22), 0, 1 ))</f>
        <v>0</v>
      </c>
      <c r="DK22" s="4241"/>
      <c r="DL22" s="4372">
        <f>IF('Validation flags'!$H$3=1,0, IF( ISNUMBER(AE22), 0, 1 ))</f>
        <v>0</v>
      </c>
      <c r="DM22" s="4372">
        <f>IF('Validation flags'!$H$3=1,0, IF( ISNUMBER(AF22), 0, 1 ))</f>
        <v>0</v>
      </c>
      <c r="DN22" s="4372">
        <f>IF('Validation flags'!$H$3=1,0, IF( ISNUMBER(AG22), 0, 1 ))</f>
        <v>0</v>
      </c>
      <c r="DO22" s="4372">
        <f>IF('Validation flags'!$H$3=1,0, IF( ISNUMBER(AH22), 0, 1 ))</f>
        <v>0</v>
      </c>
      <c r="DP22" s="4372">
        <f>IF('Validation flags'!$H$3=1,0, IF( ISNUMBER(AI22), 0, 1 ))</f>
        <v>0</v>
      </c>
      <c r="DQ22" s="4372">
        <f>IF('Validation flags'!$H$3=1,0, IF( ISNUMBER(AJ22), 0, 1 ))</f>
        <v>0</v>
      </c>
      <c r="DR22" s="4372">
        <f>IF('Validation flags'!$H$3=1,0, IF( ISNUMBER(AK22), 0, 1 ))</f>
        <v>0</v>
      </c>
      <c r="DS22" s="4241"/>
      <c r="DT22" s="4372">
        <f>IF('Validation flags'!$H$3=1,0, IF( ISNUMBER(AM22), 0, 1 ))</f>
        <v>0</v>
      </c>
      <c r="DU22" s="4372">
        <f>IF('Validation flags'!$H$3=1,0, IF( ISNUMBER(AN22), 0, 1 ))</f>
        <v>0</v>
      </c>
      <c r="DV22" s="4372">
        <f>IF('Validation flags'!$H$3=1,0, IF( ISNUMBER(AO22), 0, 1 ))</f>
        <v>0</v>
      </c>
      <c r="DW22" s="4372">
        <f>IF('Validation flags'!$H$3=1,0, IF( ISNUMBER(AP22), 0, 1 ))</f>
        <v>0</v>
      </c>
      <c r="DX22" s="4372">
        <f>IF('Validation flags'!$H$3=1,0, IF( ISNUMBER(AQ22), 0, 1 ))</f>
        <v>0</v>
      </c>
      <c r="DY22" s="4372">
        <f>IF('Validation flags'!$H$3=1,0, IF( ISNUMBER(AR22), 0, 1 ))</f>
        <v>0</v>
      </c>
      <c r="DZ22" s="4372">
        <f>IF('Validation flags'!$H$3=1,0, IF( ISNUMBER(AS22), 0, 1 ))</f>
        <v>0</v>
      </c>
      <c r="EA22" s="4241"/>
      <c r="EB22" s="4372">
        <f>IF('Validation flags'!$H$3=1,0, IF( ISNUMBER(AU22), 0, 1 ))</f>
        <v>0</v>
      </c>
      <c r="EC22" s="4372">
        <f>IF('Validation flags'!$H$3=1,0, IF( ISNUMBER(AV22), 0, 1 ))</f>
        <v>0</v>
      </c>
      <c r="ED22" s="4372">
        <f>IF('Validation flags'!$H$3=1,0, IF( ISNUMBER(AW22), 0, 1 ))</f>
        <v>0</v>
      </c>
      <c r="EE22" s="4372">
        <f>IF('Validation flags'!$H$3=1,0, IF( ISNUMBER(AX22), 0, 1 ))</f>
        <v>0</v>
      </c>
      <c r="EF22" s="4372">
        <f>IF('Validation flags'!$H$3=1,0, IF( ISNUMBER(AY22), 0, 1 ))</f>
        <v>0</v>
      </c>
      <c r="EG22" s="4372">
        <f>IF('Validation flags'!$H$3=1,0, IF( ISNUMBER(AZ22), 0, 1 ))</f>
        <v>0</v>
      </c>
      <c r="EH22" s="4372">
        <f>IF('Validation flags'!$H$3=1,0, IF( ISNUMBER(BA22), 0, 1 ))</f>
        <v>0</v>
      </c>
      <c r="EI22" s="4241"/>
      <c r="EJ22" s="4372">
        <f>IF('Validation flags'!$H$3=1,0, IF( ISNUMBER(BC22), 0, 1 ))</f>
        <v>0</v>
      </c>
      <c r="EK22" s="4372">
        <f>IF('Validation flags'!$H$3=1,0, IF( ISNUMBER(BD22), 0, 1 ))</f>
        <v>0</v>
      </c>
      <c r="EL22" s="4372">
        <f>IF('Validation flags'!$H$3=1,0, IF( ISNUMBER(BE22), 0, 1 ))</f>
        <v>0</v>
      </c>
      <c r="EM22" s="4372">
        <f>IF('Validation flags'!$H$3=1,0, IF( ISNUMBER(BF22), 0, 1 ))</f>
        <v>0</v>
      </c>
      <c r="EN22" s="4372">
        <f>IF('Validation flags'!$H$3=1,0, IF( ISNUMBER(BG22), 0, 1 ))</f>
        <v>0</v>
      </c>
      <c r="EO22" s="4372">
        <f>IF('Validation flags'!$H$3=1,0, IF( ISNUMBER(BH22), 0, 1 ))</f>
        <v>0</v>
      </c>
      <c r="EP22" s="4372">
        <f>IF('Validation flags'!$H$3=1,0, IF( ISNUMBER(BI22), 0, 1 ))</f>
        <v>0</v>
      </c>
      <c r="EQ22" s="4241"/>
      <c r="ER22" s="4372">
        <f>IF('Validation flags'!$H$3=1,0, IF( ISNUMBER(BK22), 0, 1 ))</f>
        <v>0</v>
      </c>
      <c r="ES22" s="4372">
        <f>IF('Validation flags'!$H$3=1,0, IF( ISNUMBER(BL22), 0, 1 ))</f>
        <v>0</v>
      </c>
      <c r="ET22" s="4372">
        <f>IF('Validation flags'!$H$3=1,0, IF( ISNUMBER(BM22), 0, 1 ))</f>
        <v>0</v>
      </c>
      <c r="EU22" s="4372">
        <f>IF('Validation flags'!$H$3=1,0, IF( ISNUMBER(BN22), 0, 1 ))</f>
        <v>0</v>
      </c>
      <c r="EV22" s="4372">
        <f>IF('Validation flags'!$H$3=1,0, IF( ISNUMBER(BO22), 0, 1 ))</f>
        <v>0</v>
      </c>
      <c r="EW22" s="4372">
        <f>IF('Validation flags'!$H$3=1,0, IF( ISNUMBER(BP22), 0, 1 ))</f>
        <v>0</v>
      </c>
      <c r="EX22" s="4372">
        <f>IF('Validation flags'!$H$3=1,0, IF( ISNUMBER(BQ22), 0, 1 ))</f>
        <v>0</v>
      </c>
    </row>
    <row r="23" spans="2:219">
      <c r="B23" s="895">
        <v>12</v>
      </c>
      <c r="C23" s="896" t="s">
        <v>25666</v>
      </c>
      <c r="D23" s="2775"/>
      <c r="E23" s="897" t="s">
        <v>46</v>
      </c>
      <c r="F23" s="898">
        <v>3</v>
      </c>
      <c r="G23" s="4844">
        <v>0</v>
      </c>
      <c r="H23" s="4845">
        <v>1.847</v>
      </c>
      <c r="I23" s="4845">
        <v>0.56499999999999995</v>
      </c>
      <c r="J23" s="4845">
        <v>0</v>
      </c>
      <c r="K23" s="4845">
        <v>0</v>
      </c>
      <c r="L23" s="4845">
        <v>6.4000000000000001E-2</v>
      </c>
      <c r="M23" s="4963">
        <v>0</v>
      </c>
      <c r="N23" s="6316">
        <f t="shared" si="32"/>
        <v>2.476</v>
      </c>
      <c r="O23" s="4844">
        <v>0</v>
      </c>
      <c r="P23" s="4845">
        <v>1.835</v>
      </c>
      <c r="Q23" s="4845">
        <v>0.56200000000000006</v>
      </c>
      <c r="R23" s="4845">
        <v>0</v>
      </c>
      <c r="S23" s="4845">
        <v>0</v>
      </c>
      <c r="T23" s="4845">
        <v>6.3E-2</v>
      </c>
      <c r="U23" s="4963">
        <v>0</v>
      </c>
      <c r="V23" s="6316">
        <f t="shared" si="33"/>
        <v>2.4600000000000004</v>
      </c>
      <c r="W23" s="4844">
        <v>0</v>
      </c>
      <c r="X23" s="4845">
        <v>1.9219999999999999</v>
      </c>
      <c r="Y23" s="4845">
        <v>0.58799999999999997</v>
      </c>
      <c r="Z23" s="4845">
        <v>0</v>
      </c>
      <c r="AA23" s="4845">
        <v>0</v>
      </c>
      <c r="AB23" s="4845">
        <v>6.6000000000000003E-2</v>
      </c>
      <c r="AC23" s="4963">
        <v>0</v>
      </c>
      <c r="AD23" s="6316">
        <f t="shared" si="34"/>
        <v>2.5759999999999996</v>
      </c>
      <c r="AE23" s="4844">
        <v>0</v>
      </c>
      <c r="AF23" s="4845">
        <v>1.8420000000000001</v>
      </c>
      <c r="AG23" s="4845">
        <v>0.56399999999999995</v>
      </c>
      <c r="AH23" s="4845">
        <v>0</v>
      </c>
      <c r="AI23" s="4845">
        <v>0</v>
      </c>
      <c r="AJ23" s="4845">
        <v>6.3E-2</v>
      </c>
      <c r="AK23" s="4963">
        <v>0</v>
      </c>
      <c r="AL23" s="6316">
        <f t="shared" si="35"/>
        <v>2.4690000000000003</v>
      </c>
      <c r="AM23" s="4844">
        <v>0</v>
      </c>
      <c r="AN23" s="4845">
        <v>1.8420000000000001</v>
      </c>
      <c r="AO23" s="4845">
        <v>0.56399999999999995</v>
      </c>
      <c r="AP23" s="4845">
        <v>0</v>
      </c>
      <c r="AQ23" s="4845">
        <v>0</v>
      </c>
      <c r="AR23" s="4845">
        <v>6.3E-2</v>
      </c>
      <c r="AS23" s="4963">
        <v>0</v>
      </c>
      <c r="AT23" s="6316">
        <f t="shared" si="36"/>
        <v>2.4690000000000003</v>
      </c>
      <c r="AU23" s="4844">
        <v>0</v>
      </c>
      <c r="AV23" s="4845">
        <v>1.8420000000000001</v>
      </c>
      <c r="AW23" s="4845">
        <v>0.56399999999999995</v>
      </c>
      <c r="AX23" s="4845">
        <v>0</v>
      </c>
      <c r="AY23" s="4845">
        <v>0</v>
      </c>
      <c r="AZ23" s="4845">
        <v>6.3E-2</v>
      </c>
      <c r="BA23" s="4963">
        <v>0</v>
      </c>
      <c r="BB23" s="6316">
        <f t="shared" si="37"/>
        <v>2.4690000000000003</v>
      </c>
      <c r="BC23" s="4844">
        <v>0</v>
      </c>
      <c r="BD23" s="4845">
        <v>1.8420000000000001</v>
      </c>
      <c r="BE23" s="4845">
        <v>0.56399999999999995</v>
      </c>
      <c r="BF23" s="4845">
        <v>0</v>
      </c>
      <c r="BG23" s="4845">
        <v>0</v>
      </c>
      <c r="BH23" s="4845">
        <v>6.3E-2</v>
      </c>
      <c r="BI23" s="4963">
        <v>0</v>
      </c>
      <c r="BJ23" s="6316">
        <f t="shared" si="38"/>
        <v>2.4690000000000003</v>
      </c>
      <c r="BK23" s="4844">
        <v>0</v>
      </c>
      <c r="BL23" s="4845">
        <v>1.8420000000000001</v>
      </c>
      <c r="BM23" s="4845">
        <v>0.56399999999999995</v>
      </c>
      <c r="BN23" s="4845">
        <v>0</v>
      </c>
      <c r="BO23" s="4845">
        <v>0</v>
      </c>
      <c r="BP23" s="4845">
        <v>6.3E-2</v>
      </c>
      <c r="BQ23" s="4963">
        <v>0</v>
      </c>
      <c r="BR23" s="6316">
        <f t="shared" si="39"/>
        <v>2.4690000000000003</v>
      </c>
      <c r="BS23" s="885"/>
      <c r="BT23" s="3356"/>
      <c r="BU23" s="3342"/>
      <c r="BV23" s="3347"/>
      <c r="BW23" s="4371">
        <f xml:space="preserve"> IF( SUM( CN23:EX23 ) = 0, 0, $CN$5 )</f>
        <v>0</v>
      </c>
      <c r="BX23" s="4481"/>
      <c r="BZ23" s="6292">
        <v>12</v>
      </c>
      <c r="CA23" s="6293" t="s">
        <v>25666</v>
      </c>
      <c r="CB23" s="6294" t="s">
        <v>46</v>
      </c>
      <c r="CC23" s="6295">
        <v>3</v>
      </c>
      <c r="CD23" s="6296" t="s">
        <v>25734</v>
      </c>
      <c r="CE23" s="6297" t="s">
        <v>25735</v>
      </c>
      <c r="CF23" s="6297" t="s">
        <v>25736</v>
      </c>
      <c r="CG23" s="6297" t="s">
        <v>25739</v>
      </c>
      <c r="CH23" s="6298" t="s">
        <v>25737</v>
      </c>
      <c r="CI23" s="6297" t="s">
        <v>25738</v>
      </c>
      <c r="CJ23" s="6297" t="s">
        <v>25740</v>
      </c>
      <c r="CK23" s="6299" t="s">
        <v>25741</v>
      </c>
      <c r="CN23" s="4372">
        <f>IF('Validation flags'!$H$3=1,0, IF( ISNUMBER(G23), 0, 1 ))</f>
        <v>0</v>
      </c>
      <c r="CO23" s="4372">
        <f>IF('Validation flags'!$H$3=1,0, IF( ISNUMBER(H23), 0, 1 ))</f>
        <v>0</v>
      </c>
      <c r="CP23" s="4372">
        <f>IF('Validation flags'!$H$3=1,0, IF( ISNUMBER(I23), 0, 1 ))</f>
        <v>0</v>
      </c>
      <c r="CQ23" s="4372">
        <f>IF('Validation flags'!$H$3=1,0, IF( ISNUMBER(J23), 0, 1 ))</f>
        <v>0</v>
      </c>
      <c r="CR23" s="4372">
        <f>IF('Validation flags'!$H$3=1,0, IF( ISNUMBER(K23), 0, 1 ))</f>
        <v>0</v>
      </c>
      <c r="CS23" s="4372">
        <f>IF('Validation flags'!$H$3=1,0, IF( ISNUMBER(L23), 0, 1 ))</f>
        <v>0</v>
      </c>
      <c r="CT23" s="4372">
        <f>IF('Validation flags'!$H$3=1,0, IF( ISNUMBER(M23), 0, 1 ))</f>
        <v>0</v>
      </c>
      <c r="CU23" s="4241"/>
      <c r="CV23" s="4372">
        <f>IF('Validation flags'!$H$3=1,0, IF( ISNUMBER(O23), 0, 1 ))</f>
        <v>0</v>
      </c>
      <c r="CW23" s="4372">
        <f>IF('Validation flags'!$H$3=1,0, IF( ISNUMBER(P23), 0, 1 ))</f>
        <v>0</v>
      </c>
      <c r="CX23" s="4372">
        <f>IF('Validation flags'!$H$3=1,0, IF( ISNUMBER(Q23), 0, 1 ))</f>
        <v>0</v>
      </c>
      <c r="CY23" s="4372">
        <f>IF('Validation flags'!$H$3=1,0, IF( ISNUMBER(R23), 0, 1 ))</f>
        <v>0</v>
      </c>
      <c r="CZ23" s="4372">
        <f>IF('Validation flags'!$H$3=1,0, IF( ISNUMBER(S23), 0, 1 ))</f>
        <v>0</v>
      </c>
      <c r="DA23" s="4372">
        <f>IF('Validation flags'!$H$3=1,0, IF( ISNUMBER(T23), 0, 1 ))</f>
        <v>0</v>
      </c>
      <c r="DB23" s="4372">
        <f>IF('Validation flags'!$H$3=1,0, IF( ISNUMBER(U23), 0, 1 ))</f>
        <v>0</v>
      </c>
      <c r="DC23" s="4241"/>
      <c r="DD23" s="4372">
        <f>IF('Validation flags'!$H$3=1,0, IF( ISNUMBER(W23), 0, 1 ))</f>
        <v>0</v>
      </c>
      <c r="DE23" s="4372">
        <f>IF('Validation flags'!$H$3=1,0, IF( ISNUMBER(X23), 0, 1 ))</f>
        <v>0</v>
      </c>
      <c r="DF23" s="4372">
        <f>IF('Validation flags'!$H$3=1,0, IF( ISNUMBER(Y23), 0, 1 ))</f>
        <v>0</v>
      </c>
      <c r="DG23" s="4372">
        <f>IF('Validation flags'!$H$3=1,0, IF( ISNUMBER(Z23), 0, 1 ))</f>
        <v>0</v>
      </c>
      <c r="DH23" s="4372">
        <f>IF('Validation flags'!$H$3=1,0, IF( ISNUMBER(AA23), 0, 1 ))</f>
        <v>0</v>
      </c>
      <c r="DI23" s="4372">
        <f>IF('Validation flags'!$H$3=1,0, IF( ISNUMBER(AB23), 0, 1 ))</f>
        <v>0</v>
      </c>
      <c r="DJ23" s="4372">
        <f>IF('Validation flags'!$H$3=1,0, IF( ISNUMBER(AC23), 0, 1 ))</f>
        <v>0</v>
      </c>
      <c r="DK23" s="4241"/>
      <c r="DL23" s="4372">
        <f>IF('Validation flags'!$H$3=1,0, IF( ISNUMBER(AE23), 0, 1 ))</f>
        <v>0</v>
      </c>
      <c r="DM23" s="4372">
        <f>IF('Validation flags'!$H$3=1,0, IF( ISNUMBER(AF23), 0, 1 ))</f>
        <v>0</v>
      </c>
      <c r="DN23" s="4372">
        <f>IF('Validation flags'!$H$3=1,0, IF( ISNUMBER(AG23), 0, 1 ))</f>
        <v>0</v>
      </c>
      <c r="DO23" s="4372">
        <f>IF('Validation flags'!$H$3=1,0, IF( ISNUMBER(AH23), 0, 1 ))</f>
        <v>0</v>
      </c>
      <c r="DP23" s="4372">
        <f>IF('Validation flags'!$H$3=1,0, IF( ISNUMBER(AI23), 0, 1 ))</f>
        <v>0</v>
      </c>
      <c r="DQ23" s="4372">
        <f>IF('Validation flags'!$H$3=1,0, IF( ISNUMBER(AJ23), 0, 1 ))</f>
        <v>0</v>
      </c>
      <c r="DR23" s="4372">
        <f>IF('Validation flags'!$H$3=1,0, IF( ISNUMBER(AK23), 0, 1 ))</f>
        <v>0</v>
      </c>
      <c r="DS23" s="4241"/>
      <c r="DT23" s="4372">
        <f>IF('Validation flags'!$H$3=1,0, IF( ISNUMBER(AM23), 0, 1 ))</f>
        <v>0</v>
      </c>
      <c r="DU23" s="4372">
        <f>IF('Validation flags'!$H$3=1,0, IF( ISNUMBER(AN23), 0, 1 ))</f>
        <v>0</v>
      </c>
      <c r="DV23" s="4372">
        <f>IF('Validation flags'!$H$3=1,0, IF( ISNUMBER(AO23), 0, 1 ))</f>
        <v>0</v>
      </c>
      <c r="DW23" s="4372">
        <f>IF('Validation flags'!$H$3=1,0, IF( ISNUMBER(AP23), 0, 1 ))</f>
        <v>0</v>
      </c>
      <c r="DX23" s="4372">
        <f>IF('Validation flags'!$H$3=1,0, IF( ISNUMBER(AQ23), 0, 1 ))</f>
        <v>0</v>
      </c>
      <c r="DY23" s="4372">
        <f>IF('Validation flags'!$H$3=1,0, IF( ISNUMBER(AR23), 0, 1 ))</f>
        <v>0</v>
      </c>
      <c r="DZ23" s="4372">
        <f>IF('Validation flags'!$H$3=1,0, IF( ISNUMBER(AS23), 0, 1 ))</f>
        <v>0</v>
      </c>
      <c r="EA23" s="4241"/>
      <c r="EB23" s="4372">
        <f>IF('Validation flags'!$H$3=1,0, IF( ISNUMBER(AU23), 0, 1 ))</f>
        <v>0</v>
      </c>
      <c r="EC23" s="4372">
        <f>IF('Validation flags'!$H$3=1,0, IF( ISNUMBER(AV23), 0, 1 ))</f>
        <v>0</v>
      </c>
      <c r="ED23" s="4372">
        <f>IF('Validation flags'!$H$3=1,0, IF( ISNUMBER(AW23), 0, 1 ))</f>
        <v>0</v>
      </c>
      <c r="EE23" s="4372">
        <f>IF('Validation flags'!$H$3=1,0, IF( ISNUMBER(AX23), 0, 1 ))</f>
        <v>0</v>
      </c>
      <c r="EF23" s="4372">
        <f>IF('Validation flags'!$H$3=1,0, IF( ISNUMBER(AY23), 0, 1 ))</f>
        <v>0</v>
      </c>
      <c r="EG23" s="4372">
        <f>IF('Validation flags'!$H$3=1,0, IF( ISNUMBER(AZ23), 0, 1 ))</f>
        <v>0</v>
      </c>
      <c r="EH23" s="4372">
        <f>IF('Validation flags'!$H$3=1,0, IF( ISNUMBER(BA23), 0, 1 ))</f>
        <v>0</v>
      </c>
      <c r="EI23" s="4241"/>
      <c r="EJ23" s="4372">
        <f>IF('Validation flags'!$H$3=1,0, IF( ISNUMBER(BC23), 0, 1 ))</f>
        <v>0</v>
      </c>
      <c r="EK23" s="4372">
        <f>IF('Validation flags'!$H$3=1,0, IF( ISNUMBER(BD23), 0, 1 ))</f>
        <v>0</v>
      </c>
      <c r="EL23" s="4372">
        <f>IF('Validation flags'!$H$3=1,0, IF( ISNUMBER(BE23), 0, 1 ))</f>
        <v>0</v>
      </c>
      <c r="EM23" s="4372">
        <f>IF('Validation flags'!$H$3=1,0, IF( ISNUMBER(BF23), 0, 1 ))</f>
        <v>0</v>
      </c>
      <c r="EN23" s="4372">
        <f>IF('Validation flags'!$H$3=1,0, IF( ISNUMBER(BG23), 0, 1 ))</f>
        <v>0</v>
      </c>
      <c r="EO23" s="4372">
        <f>IF('Validation flags'!$H$3=1,0, IF( ISNUMBER(BH23), 0, 1 ))</f>
        <v>0</v>
      </c>
      <c r="EP23" s="4372">
        <f>IF('Validation flags'!$H$3=1,0, IF( ISNUMBER(BI23), 0, 1 ))</f>
        <v>0</v>
      </c>
      <c r="EQ23" s="4241"/>
      <c r="ER23" s="4372">
        <f>IF('Validation flags'!$H$3=1,0, IF( ISNUMBER(BK23), 0, 1 ))</f>
        <v>0</v>
      </c>
      <c r="ES23" s="4372">
        <f>IF('Validation flags'!$H$3=1,0, IF( ISNUMBER(BL23), 0, 1 ))</f>
        <v>0</v>
      </c>
      <c r="ET23" s="4372">
        <f>IF('Validation flags'!$H$3=1,0, IF( ISNUMBER(BM23), 0, 1 ))</f>
        <v>0</v>
      </c>
      <c r="EU23" s="4372">
        <f>IF('Validation flags'!$H$3=1,0, IF( ISNUMBER(BN23), 0, 1 ))</f>
        <v>0</v>
      </c>
      <c r="EV23" s="4372">
        <f>IF('Validation flags'!$H$3=1,0, IF( ISNUMBER(BO23), 0, 1 ))</f>
        <v>0</v>
      </c>
      <c r="EW23" s="4372">
        <f>IF('Validation flags'!$H$3=1,0, IF( ISNUMBER(BP23), 0, 1 ))</f>
        <v>0</v>
      </c>
      <c r="EX23" s="4372">
        <f>IF('Validation flags'!$H$3=1,0, IF( ISNUMBER(BQ23), 0, 1 ))</f>
        <v>0</v>
      </c>
    </row>
    <row r="24" spans="2:219">
      <c r="B24" s="895">
        <v>13</v>
      </c>
      <c r="C24" s="1532" t="s">
        <v>25675</v>
      </c>
      <c r="D24" s="2775"/>
      <c r="E24" s="907" t="s">
        <v>46</v>
      </c>
      <c r="F24" s="898">
        <v>3</v>
      </c>
      <c r="G24" s="4844">
        <v>0</v>
      </c>
      <c r="H24" s="4845">
        <v>0.39600000000000002</v>
      </c>
      <c r="I24" s="4845">
        <v>0.121</v>
      </c>
      <c r="J24" s="4845">
        <v>0</v>
      </c>
      <c r="K24" s="4845">
        <v>0</v>
      </c>
      <c r="L24" s="4845">
        <v>1.4E-2</v>
      </c>
      <c r="M24" s="4963">
        <v>0</v>
      </c>
      <c r="N24" s="6316">
        <f t="shared" si="32"/>
        <v>0.53100000000000003</v>
      </c>
      <c r="O24" s="4844">
        <v>0</v>
      </c>
      <c r="P24" s="4845">
        <v>0.39400000000000002</v>
      </c>
      <c r="Q24" s="4845">
        <v>0.121</v>
      </c>
      <c r="R24" s="4845">
        <v>0</v>
      </c>
      <c r="S24" s="4845">
        <v>0</v>
      </c>
      <c r="T24" s="4845">
        <v>1.4E-2</v>
      </c>
      <c r="U24" s="4963">
        <v>0</v>
      </c>
      <c r="V24" s="6316">
        <f t="shared" si="33"/>
        <v>0.52900000000000003</v>
      </c>
      <c r="W24" s="4844">
        <v>0</v>
      </c>
      <c r="X24" s="4845">
        <v>0.41199999999999998</v>
      </c>
      <c r="Y24" s="4845">
        <v>0.126</v>
      </c>
      <c r="Z24" s="4845">
        <v>0</v>
      </c>
      <c r="AA24" s="4845">
        <v>0</v>
      </c>
      <c r="AB24" s="4845">
        <v>1.4E-2</v>
      </c>
      <c r="AC24" s="4963">
        <v>0</v>
      </c>
      <c r="AD24" s="6316">
        <f t="shared" si="34"/>
        <v>0.55200000000000005</v>
      </c>
      <c r="AE24" s="4844">
        <v>0</v>
      </c>
      <c r="AF24" s="4845">
        <v>0.39500000000000002</v>
      </c>
      <c r="AG24" s="4845">
        <v>0.121</v>
      </c>
      <c r="AH24" s="4845">
        <v>0</v>
      </c>
      <c r="AI24" s="4845">
        <v>0</v>
      </c>
      <c r="AJ24" s="4845">
        <v>1.4E-2</v>
      </c>
      <c r="AK24" s="4963">
        <v>0</v>
      </c>
      <c r="AL24" s="6316">
        <f t="shared" si="35"/>
        <v>0.53</v>
      </c>
      <c r="AM24" s="4844">
        <v>0</v>
      </c>
      <c r="AN24" s="4845">
        <v>0.39500000000000002</v>
      </c>
      <c r="AO24" s="4845">
        <v>0.121</v>
      </c>
      <c r="AP24" s="4845">
        <v>0</v>
      </c>
      <c r="AQ24" s="4845">
        <v>0</v>
      </c>
      <c r="AR24" s="4845">
        <v>1.4E-2</v>
      </c>
      <c r="AS24" s="4963">
        <v>0</v>
      </c>
      <c r="AT24" s="6316">
        <f t="shared" si="36"/>
        <v>0.53</v>
      </c>
      <c r="AU24" s="4844">
        <v>0</v>
      </c>
      <c r="AV24" s="4845">
        <v>0.39500000000000002</v>
      </c>
      <c r="AW24" s="4845">
        <v>0.121</v>
      </c>
      <c r="AX24" s="4845">
        <v>0</v>
      </c>
      <c r="AY24" s="4845">
        <v>0</v>
      </c>
      <c r="AZ24" s="4845">
        <v>1.4E-2</v>
      </c>
      <c r="BA24" s="4963">
        <v>0</v>
      </c>
      <c r="BB24" s="6316">
        <f t="shared" si="37"/>
        <v>0.53</v>
      </c>
      <c r="BC24" s="4844">
        <v>0</v>
      </c>
      <c r="BD24" s="4845">
        <v>0.39500000000000002</v>
      </c>
      <c r="BE24" s="4845">
        <v>0.121</v>
      </c>
      <c r="BF24" s="4845">
        <v>0</v>
      </c>
      <c r="BG24" s="4845">
        <v>0</v>
      </c>
      <c r="BH24" s="4845">
        <v>1.4E-2</v>
      </c>
      <c r="BI24" s="4963">
        <v>0</v>
      </c>
      <c r="BJ24" s="6316">
        <f t="shared" si="38"/>
        <v>0.53</v>
      </c>
      <c r="BK24" s="4844">
        <v>0</v>
      </c>
      <c r="BL24" s="4845">
        <v>0.39500000000000002</v>
      </c>
      <c r="BM24" s="4845">
        <v>0.121</v>
      </c>
      <c r="BN24" s="4845">
        <v>0</v>
      </c>
      <c r="BO24" s="4845">
        <v>0</v>
      </c>
      <c r="BP24" s="4845">
        <v>1.4E-2</v>
      </c>
      <c r="BQ24" s="4963">
        <v>0</v>
      </c>
      <c r="BR24" s="6316">
        <f t="shared" si="39"/>
        <v>0.53</v>
      </c>
      <c r="BS24" s="885"/>
      <c r="BT24" s="3356"/>
      <c r="BU24" s="3342"/>
      <c r="BV24" s="3347"/>
      <c r="BW24" s="4371">
        <f xml:space="preserve"> IF( SUM( CN24:EX24 ) = 0, 0, $CN$5 )</f>
        <v>0</v>
      </c>
      <c r="BX24" s="4481"/>
      <c r="BZ24" s="6292">
        <v>13</v>
      </c>
      <c r="CA24" s="6300" t="s">
        <v>25675</v>
      </c>
      <c r="CB24" s="6301" t="s">
        <v>46</v>
      </c>
      <c r="CC24" s="6295">
        <v>3</v>
      </c>
      <c r="CD24" s="6296" t="s">
        <v>25742</v>
      </c>
      <c r="CE24" s="6297" t="s">
        <v>25743</v>
      </c>
      <c r="CF24" s="6297" t="s">
        <v>25744</v>
      </c>
      <c r="CG24" s="6297" t="s">
        <v>25747</v>
      </c>
      <c r="CH24" s="6298" t="s">
        <v>25745</v>
      </c>
      <c r="CI24" s="6297" t="s">
        <v>25746</v>
      </c>
      <c r="CJ24" s="6297" t="s">
        <v>25748</v>
      </c>
      <c r="CK24" s="6299" t="s">
        <v>25749</v>
      </c>
      <c r="CN24" s="4372">
        <f>IF('Validation flags'!$H$3=1,0, IF( ISNUMBER(G24), 0, 1 ))</f>
        <v>0</v>
      </c>
      <c r="CO24" s="4372">
        <f>IF('Validation flags'!$H$3=1,0, IF( ISNUMBER(H24), 0, 1 ))</f>
        <v>0</v>
      </c>
      <c r="CP24" s="4372">
        <f>IF('Validation flags'!$H$3=1,0, IF( ISNUMBER(I24), 0, 1 ))</f>
        <v>0</v>
      </c>
      <c r="CQ24" s="4372">
        <f>IF('Validation flags'!$H$3=1,0, IF( ISNUMBER(J24), 0, 1 ))</f>
        <v>0</v>
      </c>
      <c r="CR24" s="4372">
        <f>IF('Validation flags'!$H$3=1,0, IF( ISNUMBER(K24), 0, 1 ))</f>
        <v>0</v>
      </c>
      <c r="CS24" s="4372">
        <f>IF('Validation flags'!$H$3=1,0, IF( ISNUMBER(L24), 0, 1 ))</f>
        <v>0</v>
      </c>
      <c r="CT24" s="4372">
        <f>IF('Validation flags'!$H$3=1,0, IF( ISNUMBER(M24), 0, 1 ))</f>
        <v>0</v>
      </c>
      <c r="CU24" s="4241"/>
      <c r="CV24" s="4372">
        <f>IF('Validation flags'!$H$3=1,0, IF( ISNUMBER(O24), 0, 1 ))</f>
        <v>0</v>
      </c>
      <c r="CW24" s="4372">
        <f>IF('Validation flags'!$H$3=1,0, IF( ISNUMBER(P24), 0, 1 ))</f>
        <v>0</v>
      </c>
      <c r="CX24" s="4372">
        <f>IF('Validation flags'!$H$3=1,0, IF( ISNUMBER(Q24), 0, 1 ))</f>
        <v>0</v>
      </c>
      <c r="CY24" s="4372">
        <f>IF('Validation flags'!$H$3=1,0, IF( ISNUMBER(R24), 0, 1 ))</f>
        <v>0</v>
      </c>
      <c r="CZ24" s="4372">
        <f>IF('Validation flags'!$H$3=1,0, IF( ISNUMBER(S24), 0, 1 ))</f>
        <v>0</v>
      </c>
      <c r="DA24" s="4372">
        <f>IF('Validation flags'!$H$3=1,0, IF( ISNUMBER(T24), 0, 1 ))</f>
        <v>0</v>
      </c>
      <c r="DB24" s="4372">
        <f>IF('Validation flags'!$H$3=1,0, IF( ISNUMBER(U24), 0, 1 ))</f>
        <v>0</v>
      </c>
      <c r="DC24" s="4241"/>
      <c r="DD24" s="4372">
        <f>IF('Validation flags'!$H$3=1,0, IF( ISNUMBER(W24), 0, 1 ))</f>
        <v>0</v>
      </c>
      <c r="DE24" s="4372">
        <f>IF('Validation flags'!$H$3=1,0, IF( ISNUMBER(X24), 0, 1 ))</f>
        <v>0</v>
      </c>
      <c r="DF24" s="4372">
        <f>IF('Validation flags'!$H$3=1,0, IF( ISNUMBER(Y24), 0, 1 ))</f>
        <v>0</v>
      </c>
      <c r="DG24" s="4372">
        <f>IF('Validation flags'!$H$3=1,0, IF( ISNUMBER(Z24), 0, 1 ))</f>
        <v>0</v>
      </c>
      <c r="DH24" s="4372">
        <f>IF('Validation flags'!$H$3=1,0, IF( ISNUMBER(AA24), 0, 1 ))</f>
        <v>0</v>
      </c>
      <c r="DI24" s="4372">
        <f>IF('Validation flags'!$H$3=1,0, IF( ISNUMBER(AB24), 0, 1 ))</f>
        <v>0</v>
      </c>
      <c r="DJ24" s="4372">
        <f>IF('Validation flags'!$H$3=1,0, IF( ISNUMBER(AC24), 0, 1 ))</f>
        <v>0</v>
      </c>
      <c r="DK24" s="4241"/>
      <c r="DL24" s="4372">
        <f>IF('Validation flags'!$H$3=1,0, IF( ISNUMBER(AE24), 0, 1 ))</f>
        <v>0</v>
      </c>
      <c r="DM24" s="4372">
        <f>IF('Validation flags'!$H$3=1,0, IF( ISNUMBER(AF24), 0, 1 ))</f>
        <v>0</v>
      </c>
      <c r="DN24" s="4372">
        <f>IF('Validation flags'!$H$3=1,0, IF( ISNUMBER(AG24), 0, 1 ))</f>
        <v>0</v>
      </c>
      <c r="DO24" s="4372">
        <f>IF('Validation flags'!$H$3=1,0, IF( ISNUMBER(AH24), 0, 1 ))</f>
        <v>0</v>
      </c>
      <c r="DP24" s="4372">
        <f>IF('Validation flags'!$H$3=1,0, IF( ISNUMBER(AI24), 0, 1 ))</f>
        <v>0</v>
      </c>
      <c r="DQ24" s="4372">
        <f>IF('Validation flags'!$H$3=1,0, IF( ISNUMBER(AJ24), 0, 1 ))</f>
        <v>0</v>
      </c>
      <c r="DR24" s="4372">
        <f>IF('Validation flags'!$H$3=1,0, IF( ISNUMBER(AK24), 0, 1 ))</f>
        <v>0</v>
      </c>
      <c r="DS24" s="4241"/>
      <c r="DT24" s="4372">
        <f>IF('Validation flags'!$H$3=1,0, IF( ISNUMBER(AM24), 0, 1 ))</f>
        <v>0</v>
      </c>
      <c r="DU24" s="4372">
        <f>IF('Validation flags'!$H$3=1,0, IF( ISNUMBER(AN24), 0, 1 ))</f>
        <v>0</v>
      </c>
      <c r="DV24" s="4372">
        <f>IF('Validation flags'!$H$3=1,0, IF( ISNUMBER(AO24), 0, 1 ))</f>
        <v>0</v>
      </c>
      <c r="DW24" s="4372">
        <f>IF('Validation flags'!$H$3=1,0, IF( ISNUMBER(AP24), 0, 1 ))</f>
        <v>0</v>
      </c>
      <c r="DX24" s="4372">
        <f>IF('Validation flags'!$H$3=1,0, IF( ISNUMBER(AQ24), 0, 1 ))</f>
        <v>0</v>
      </c>
      <c r="DY24" s="4372">
        <f>IF('Validation flags'!$H$3=1,0, IF( ISNUMBER(AR24), 0, 1 ))</f>
        <v>0</v>
      </c>
      <c r="DZ24" s="4372">
        <f>IF('Validation flags'!$H$3=1,0, IF( ISNUMBER(AS24), 0, 1 ))</f>
        <v>0</v>
      </c>
      <c r="EA24" s="4241"/>
      <c r="EB24" s="4372">
        <f>IF('Validation flags'!$H$3=1,0, IF( ISNUMBER(AU24), 0, 1 ))</f>
        <v>0</v>
      </c>
      <c r="EC24" s="4372">
        <f>IF('Validation flags'!$H$3=1,0, IF( ISNUMBER(AV24), 0, 1 ))</f>
        <v>0</v>
      </c>
      <c r="ED24" s="4372">
        <f>IF('Validation flags'!$H$3=1,0, IF( ISNUMBER(AW24), 0, 1 ))</f>
        <v>0</v>
      </c>
      <c r="EE24" s="4372">
        <f>IF('Validation flags'!$H$3=1,0, IF( ISNUMBER(AX24), 0, 1 ))</f>
        <v>0</v>
      </c>
      <c r="EF24" s="4372">
        <f>IF('Validation flags'!$H$3=1,0, IF( ISNUMBER(AY24), 0, 1 ))</f>
        <v>0</v>
      </c>
      <c r="EG24" s="4372">
        <f>IF('Validation flags'!$H$3=1,0, IF( ISNUMBER(AZ24), 0, 1 ))</f>
        <v>0</v>
      </c>
      <c r="EH24" s="4372">
        <f>IF('Validation flags'!$H$3=1,0, IF( ISNUMBER(BA24), 0, 1 ))</f>
        <v>0</v>
      </c>
      <c r="EI24" s="4241"/>
      <c r="EJ24" s="4372">
        <f>IF('Validation flags'!$H$3=1,0, IF( ISNUMBER(BC24), 0, 1 ))</f>
        <v>0</v>
      </c>
      <c r="EK24" s="4372">
        <f>IF('Validation flags'!$H$3=1,0, IF( ISNUMBER(BD24), 0, 1 ))</f>
        <v>0</v>
      </c>
      <c r="EL24" s="4372">
        <f>IF('Validation flags'!$H$3=1,0, IF( ISNUMBER(BE24), 0, 1 ))</f>
        <v>0</v>
      </c>
      <c r="EM24" s="4372">
        <f>IF('Validation flags'!$H$3=1,0, IF( ISNUMBER(BF24), 0, 1 ))</f>
        <v>0</v>
      </c>
      <c r="EN24" s="4372">
        <f>IF('Validation flags'!$H$3=1,0, IF( ISNUMBER(BG24), 0, 1 ))</f>
        <v>0</v>
      </c>
      <c r="EO24" s="4372">
        <f>IF('Validation flags'!$H$3=1,0, IF( ISNUMBER(BH24), 0, 1 ))</f>
        <v>0</v>
      </c>
      <c r="EP24" s="4372">
        <f>IF('Validation flags'!$H$3=1,0, IF( ISNUMBER(BI24), 0, 1 ))</f>
        <v>0</v>
      </c>
      <c r="EQ24" s="4241"/>
      <c r="ER24" s="4372">
        <f>IF('Validation flags'!$H$3=1,0, IF( ISNUMBER(BK24), 0, 1 ))</f>
        <v>0</v>
      </c>
      <c r="ES24" s="4372">
        <f>IF('Validation flags'!$H$3=1,0, IF( ISNUMBER(BL24), 0, 1 ))</f>
        <v>0</v>
      </c>
      <c r="ET24" s="4372">
        <f>IF('Validation flags'!$H$3=1,0, IF( ISNUMBER(BM24), 0, 1 ))</f>
        <v>0</v>
      </c>
      <c r="EU24" s="4372">
        <f>IF('Validation flags'!$H$3=1,0, IF( ISNUMBER(BN24), 0, 1 ))</f>
        <v>0</v>
      </c>
      <c r="EV24" s="4372">
        <f>IF('Validation flags'!$H$3=1,0, IF( ISNUMBER(BO24), 0, 1 ))</f>
        <v>0</v>
      </c>
      <c r="EW24" s="4372">
        <f>IF('Validation flags'!$H$3=1,0, IF( ISNUMBER(BP24), 0, 1 ))</f>
        <v>0</v>
      </c>
      <c r="EX24" s="4372">
        <f>IF('Validation flags'!$H$3=1,0, IF( ISNUMBER(BQ24), 0, 1 ))</f>
        <v>0</v>
      </c>
      <c r="EY24" s="4244"/>
    </row>
    <row r="25" spans="2:219">
      <c r="B25" s="1752">
        <v>14</v>
      </c>
      <c r="C25" s="1753" t="s">
        <v>22001</v>
      </c>
      <c r="D25" s="2831"/>
      <c r="E25" s="1754" t="s">
        <v>46</v>
      </c>
      <c r="F25" s="1755">
        <v>3</v>
      </c>
      <c r="G25" s="6322">
        <f>SUM(G20:G24)</f>
        <v>0</v>
      </c>
      <c r="H25" s="6323">
        <f t="shared" ref="H25:M25" si="48">SUM(H20:H24)</f>
        <v>2.2439999999999998</v>
      </c>
      <c r="I25" s="6323">
        <f t="shared" si="48"/>
        <v>0.68599999999999994</v>
      </c>
      <c r="J25" s="6324">
        <f t="shared" si="48"/>
        <v>0</v>
      </c>
      <c r="K25" s="6323">
        <f t="shared" si="48"/>
        <v>0</v>
      </c>
      <c r="L25" s="6323">
        <f t="shared" si="48"/>
        <v>7.8E-2</v>
      </c>
      <c r="M25" s="6323">
        <f t="shared" si="48"/>
        <v>0</v>
      </c>
      <c r="N25" s="6316">
        <f t="shared" si="32"/>
        <v>3.0079999999999996</v>
      </c>
      <c r="O25" s="6322">
        <f>SUM(O20:O24)</f>
        <v>0</v>
      </c>
      <c r="P25" s="6323">
        <f t="shared" ref="P25:U25" si="49">SUM(P20:P24)</f>
        <v>2.23</v>
      </c>
      <c r="Q25" s="6323">
        <f t="shared" si="49"/>
        <v>0.68300000000000005</v>
      </c>
      <c r="R25" s="6324">
        <f t="shared" si="49"/>
        <v>0</v>
      </c>
      <c r="S25" s="6323">
        <f t="shared" si="49"/>
        <v>0</v>
      </c>
      <c r="T25" s="6323">
        <f t="shared" si="49"/>
        <v>7.6999999999999999E-2</v>
      </c>
      <c r="U25" s="6323">
        <f t="shared" si="49"/>
        <v>0</v>
      </c>
      <c r="V25" s="6316">
        <f t="shared" si="33"/>
        <v>2.99</v>
      </c>
      <c r="W25" s="6322">
        <f>SUM(W20:W24)</f>
        <v>0</v>
      </c>
      <c r="X25" s="6323">
        <f t="shared" ref="X25:AC25" si="50">SUM(X20:X24)</f>
        <v>2.335</v>
      </c>
      <c r="Y25" s="6323">
        <f t="shared" si="50"/>
        <v>0.71399999999999997</v>
      </c>
      <c r="Z25" s="6324">
        <f t="shared" si="50"/>
        <v>0</v>
      </c>
      <c r="AA25" s="6323">
        <f t="shared" si="50"/>
        <v>0</v>
      </c>
      <c r="AB25" s="6323">
        <f t="shared" si="50"/>
        <v>0.08</v>
      </c>
      <c r="AC25" s="6323">
        <f t="shared" si="50"/>
        <v>0</v>
      </c>
      <c r="AD25" s="6316">
        <f t="shared" si="34"/>
        <v>3.129</v>
      </c>
      <c r="AE25" s="6322">
        <f>SUM(AE20:AE24)</f>
        <v>0</v>
      </c>
      <c r="AF25" s="6323">
        <f t="shared" ref="AF25:AK25" si="51">SUM(AF20:AF24)</f>
        <v>2.238</v>
      </c>
      <c r="AG25" s="6323">
        <f t="shared" si="51"/>
        <v>0.68499999999999994</v>
      </c>
      <c r="AH25" s="6324">
        <f t="shared" si="51"/>
        <v>0</v>
      </c>
      <c r="AI25" s="6323">
        <f t="shared" si="51"/>
        <v>0</v>
      </c>
      <c r="AJ25" s="6323">
        <f t="shared" si="51"/>
        <v>7.6999999999999999E-2</v>
      </c>
      <c r="AK25" s="6323">
        <f t="shared" si="51"/>
        <v>0</v>
      </c>
      <c r="AL25" s="6316">
        <f t="shared" si="35"/>
        <v>3</v>
      </c>
      <c r="AM25" s="6322">
        <f>SUM(AM20:AM24)</f>
        <v>0</v>
      </c>
      <c r="AN25" s="6323">
        <f t="shared" ref="AN25:AS25" si="52">SUM(AN20:AN24)</f>
        <v>2.238</v>
      </c>
      <c r="AO25" s="6323">
        <f t="shared" si="52"/>
        <v>0.68499999999999994</v>
      </c>
      <c r="AP25" s="6324">
        <f t="shared" si="52"/>
        <v>0</v>
      </c>
      <c r="AQ25" s="6323">
        <f t="shared" si="52"/>
        <v>0</v>
      </c>
      <c r="AR25" s="6323">
        <f t="shared" si="52"/>
        <v>7.6999999999999999E-2</v>
      </c>
      <c r="AS25" s="6323">
        <f t="shared" si="52"/>
        <v>0</v>
      </c>
      <c r="AT25" s="6316">
        <f t="shared" si="36"/>
        <v>3</v>
      </c>
      <c r="AU25" s="6322">
        <f>SUM(AU20:AU24)</f>
        <v>0</v>
      </c>
      <c r="AV25" s="6323">
        <f t="shared" ref="AV25:BA25" si="53">SUM(AV20:AV24)</f>
        <v>2.238</v>
      </c>
      <c r="AW25" s="6323">
        <f t="shared" si="53"/>
        <v>0.68499999999999994</v>
      </c>
      <c r="AX25" s="6324">
        <f t="shared" si="53"/>
        <v>0</v>
      </c>
      <c r="AY25" s="6323">
        <f t="shared" si="53"/>
        <v>0</v>
      </c>
      <c r="AZ25" s="6323">
        <f t="shared" si="53"/>
        <v>7.6999999999999999E-2</v>
      </c>
      <c r="BA25" s="6323">
        <f t="shared" si="53"/>
        <v>0</v>
      </c>
      <c r="BB25" s="6316">
        <f t="shared" si="37"/>
        <v>3</v>
      </c>
      <c r="BC25" s="6322">
        <f>SUM(BC20:BC24)</f>
        <v>0</v>
      </c>
      <c r="BD25" s="6323">
        <f t="shared" ref="BD25:BI25" si="54">SUM(BD20:BD24)</f>
        <v>2.238</v>
      </c>
      <c r="BE25" s="6323">
        <f t="shared" si="54"/>
        <v>0.68499999999999994</v>
      </c>
      <c r="BF25" s="6324">
        <f t="shared" si="54"/>
        <v>0</v>
      </c>
      <c r="BG25" s="6323">
        <f t="shared" si="54"/>
        <v>0</v>
      </c>
      <c r="BH25" s="6323">
        <f t="shared" si="54"/>
        <v>7.6999999999999999E-2</v>
      </c>
      <c r="BI25" s="6323">
        <f t="shared" si="54"/>
        <v>0</v>
      </c>
      <c r="BJ25" s="6316">
        <f t="shared" si="38"/>
        <v>3</v>
      </c>
      <c r="BK25" s="6322">
        <f>SUM(BK20:BK24)</f>
        <v>0</v>
      </c>
      <c r="BL25" s="6323">
        <f t="shared" ref="BL25:BQ25" si="55">SUM(BL20:BL24)</f>
        <v>2.238</v>
      </c>
      <c r="BM25" s="6323">
        <f t="shared" si="55"/>
        <v>0.68499999999999994</v>
      </c>
      <c r="BN25" s="6324">
        <f t="shared" si="55"/>
        <v>0</v>
      </c>
      <c r="BO25" s="6323">
        <f t="shared" si="55"/>
        <v>0</v>
      </c>
      <c r="BP25" s="6323">
        <f t="shared" si="55"/>
        <v>7.6999999999999999E-2</v>
      </c>
      <c r="BQ25" s="6323">
        <f t="shared" si="55"/>
        <v>0</v>
      </c>
      <c r="BR25" s="6316">
        <f t="shared" si="39"/>
        <v>3</v>
      </c>
      <c r="BS25" s="885"/>
      <c r="BT25" s="3356" t="s">
        <v>25750</v>
      </c>
      <c r="BU25" s="3342"/>
      <c r="BV25" s="3347"/>
      <c r="BW25" s="4371"/>
      <c r="BX25" s="4481"/>
      <c r="BZ25" s="6302">
        <v>14</v>
      </c>
      <c r="CA25" s="6303" t="s">
        <v>22001</v>
      </c>
      <c r="CB25" s="6304" t="s">
        <v>46</v>
      </c>
      <c r="CC25" s="6305">
        <v>3</v>
      </c>
      <c r="CD25" s="6296" t="s">
        <v>25751</v>
      </c>
      <c r="CE25" s="6297" t="s">
        <v>25752</v>
      </c>
      <c r="CF25" s="6297" t="s">
        <v>25753</v>
      </c>
      <c r="CG25" s="6297" t="s">
        <v>25756</v>
      </c>
      <c r="CH25" s="6298" t="s">
        <v>25754</v>
      </c>
      <c r="CI25" s="6297" t="s">
        <v>25755</v>
      </c>
      <c r="CJ25" s="6297" t="s">
        <v>25757</v>
      </c>
      <c r="CK25" s="6299" t="s">
        <v>25758</v>
      </c>
      <c r="CN25" s="4241"/>
      <c r="CO25" s="4241"/>
      <c r="CP25" s="4241"/>
      <c r="CQ25" s="4241"/>
      <c r="CR25" s="4241"/>
      <c r="CS25" s="4241"/>
      <c r="CT25" s="4241"/>
      <c r="CU25" s="4241"/>
      <c r="CV25" s="4370"/>
      <c r="CW25" s="4370"/>
      <c r="CX25" s="4370"/>
      <c r="CY25" s="4370"/>
      <c r="CZ25" s="4370"/>
      <c r="DA25" s="4370"/>
      <c r="DB25" s="4370"/>
      <c r="DC25" s="4241"/>
      <c r="DD25" s="4370"/>
      <c r="DE25" s="4370"/>
      <c r="DF25" s="4370"/>
      <c r="DG25" s="4370"/>
      <c r="DH25" s="4370"/>
      <c r="DI25" s="4370"/>
      <c r="DJ25" s="4370"/>
      <c r="DK25" s="4241"/>
      <c r="DL25" s="4370"/>
      <c r="DM25" s="4370"/>
      <c r="DN25" s="4370"/>
      <c r="DO25" s="4370"/>
      <c r="DP25" s="4370"/>
      <c r="DQ25" s="4370"/>
      <c r="DR25" s="4370"/>
      <c r="DS25" s="4241"/>
      <c r="DT25" s="4370"/>
      <c r="DU25" s="4370"/>
      <c r="DV25" s="4370"/>
      <c r="DW25" s="4370"/>
      <c r="DX25" s="4370"/>
      <c r="DY25" s="4370"/>
      <c r="DZ25" s="4370"/>
      <c r="EA25" s="4241"/>
      <c r="EB25" s="4370"/>
      <c r="EC25" s="4370"/>
      <c r="ED25" s="4370"/>
      <c r="EE25" s="4370"/>
      <c r="EF25" s="4370"/>
      <c r="EG25" s="4370"/>
      <c r="EH25" s="4370"/>
      <c r="EI25" s="4241"/>
      <c r="EJ25" s="4370"/>
      <c r="EK25" s="4370"/>
      <c r="EL25" s="4370"/>
      <c r="EM25" s="4370"/>
      <c r="EN25" s="4370"/>
      <c r="EO25" s="4370"/>
      <c r="EP25" s="4370"/>
      <c r="EQ25" s="4241"/>
      <c r="ER25" s="4370"/>
      <c r="ES25" s="4370"/>
      <c r="ET25" s="4370"/>
      <c r="EU25" s="4370"/>
      <c r="EV25" s="4370"/>
      <c r="EW25" s="4370"/>
      <c r="EX25" s="4370"/>
      <c r="EY25" s="4244"/>
    </row>
    <row r="26" spans="2:219">
      <c r="B26" s="895">
        <v>15</v>
      </c>
      <c r="C26" s="896" t="s">
        <v>25692</v>
      </c>
      <c r="D26" s="2775"/>
      <c r="E26" s="1754" t="s">
        <v>46</v>
      </c>
      <c r="F26" s="1755">
        <v>3</v>
      </c>
      <c r="G26" s="4844">
        <v>0</v>
      </c>
      <c r="H26" s="4845">
        <v>9.2999999999999999E-2</v>
      </c>
      <c r="I26" s="4845">
        <v>2.9000000000000001E-2</v>
      </c>
      <c r="J26" s="4845">
        <v>0</v>
      </c>
      <c r="K26" s="4845">
        <v>0</v>
      </c>
      <c r="L26" s="4845">
        <v>3.0000000000000001E-3</v>
      </c>
      <c r="M26" s="4963">
        <v>0</v>
      </c>
      <c r="N26" s="6316">
        <f t="shared" si="32"/>
        <v>0.125</v>
      </c>
      <c r="O26" s="4844">
        <v>0</v>
      </c>
      <c r="P26" s="4845">
        <v>0.121</v>
      </c>
      <c r="Q26" s="4845">
        <v>3.6999999999999998E-2</v>
      </c>
      <c r="R26" s="4845">
        <v>0</v>
      </c>
      <c r="S26" s="4845">
        <v>0</v>
      </c>
      <c r="T26" s="4845">
        <v>4.0000000000000001E-3</v>
      </c>
      <c r="U26" s="4963">
        <v>0</v>
      </c>
      <c r="V26" s="6316">
        <f t="shared" si="33"/>
        <v>0.16200000000000001</v>
      </c>
      <c r="W26" s="4844">
        <v>0</v>
      </c>
      <c r="X26" s="4845">
        <v>0.112</v>
      </c>
      <c r="Y26" s="4845">
        <v>3.4000000000000002E-2</v>
      </c>
      <c r="Z26" s="4845">
        <v>0</v>
      </c>
      <c r="AA26" s="4845">
        <v>0</v>
      </c>
      <c r="AB26" s="4845">
        <v>4.0000000000000001E-3</v>
      </c>
      <c r="AC26" s="4963">
        <v>0</v>
      </c>
      <c r="AD26" s="6316">
        <f t="shared" si="34"/>
        <v>0.15000000000000002</v>
      </c>
      <c r="AE26" s="4844">
        <v>0</v>
      </c>
      <c r="AF26" s="4845">
        <v>9.8000000000000004E-2</v>
      </c>
      <c r="AG26" s="4845">
        <v>0.03</v>
      </c>
      <c r="AH26" s="4845">
        <v>0</v>
      </c>
      <c r="AI26" s="4845">
        <v>0</v>
      </c>
      <c r="AJ26" s="4845">
        <v>3.0000000000000001E-3</v>
      </c>
      <c r="AK26" s="4963">
        <v>0</v>
      </c>
      <c r="AL26" s="6316">
        <f t="shared" si="35"/>
        <v>0.13100000000000001</v>
      </c>
      <c r="AM26" s="4844">
        <v>0</v>
      </c>
      <c r="AN26" s="4845">
        <v>0.09</v>
      </c>
      <c r="AO26" s="4845">
        <v>2.8000000000000001E-2</v>
      </c>
      <c r="AP26" s="4845">
        <v>0</v>
      </c>
      <c r="AQ26" s="4845">
        <v>0</v>
      </c>
      <c r="AR26" s="4845">
        <v>3.0000000000000001E-3</v>
      </c>
      <c r="AS26" s="4963">
        <v>0</v>
      </c>
      <c r="AT26" s="6316">
        <f t="shared" si="36"/>
        <v>0.121</v>
      </c>
      <c r="AU26" s="4844">
        <v>0</v>
      </c>
      <c r="AV26" s="4845">
        <v>0.08</v>
      </c>
      <c r="AW26" s="4845">
        <v>2.4E-2</v>
      </c>
      <c r="AX26" s="4845">
        <v>0</v>
      </c>
      <c r="AY26" s="4845">
        <v>0</v>
      </c>
      <c r="AZ26" s="4845">
        <v>3.0000000000000001E-3</v>
      </c>
      <c r="BA26" s="4963">
        <v>0</v>
      </c>
      <c r="BB26" s="6316">
        <f t="shared" si="37"/>
        <v>0.10700000000000001</v>
      </c>
      <c r="BC26" s="4844">
        <v>0</v>
      </c>
      <c r="BD26" s="4845">
        <v>7.2999999999999995E-2</v>
      </c>
      <c r="BE26" s="4845">
        <v>2.1999999999999999E-2</v>
      </c>
      <c r="BF26" s="4845">
        <v>0</v>
      </c>
      <c r="BG26" s="4845">
        <v>0</v>
      </c>
      <c r="BH26" s="4845">
        <v>3.0000000000000001E-3</v>
      </c>
      <c r="BI26" s="4963">
        <v>0</v>
      </c>
      <c r="BJ26" s="6316">
        <f t="shared" si="38"/>
        <v>9.8000000000000004E-2</v>
      </c>
      <c r="BK26" s="4844">
        <v>0</v>
      </c>
      <c r="BL26" s="4845">
        <v>6.8000000000000005E-2</v>
      </c>
      <c r="BM26" s="4845">
        <v>2.1000000000000001E-2</v>
      </c>
      <c r="BN26" s="4845">
        <v>0</v>
      </c>
      <c r="BO26" s="4845">
        <v>0</v>
      </c>
      <c r="BP26" s="4845">
        <v>2E-3</v>
      </c>
      <c r="BQ26" s="4963">
        <v>0</v>
      </c>
      <c r="BR26" s="6316">
        <f t="shared" si="39"/>
        <v>9.1000000000000011E-2</v>
      </c>
      <c r="BS26" s="885"/>
      <c r="BT26" s="3356"/>
      <c r="BU26" s="3342"/>
      <c r="BV26" s="3347"/>
      <c r="BW26" s="4371">
        <f xml:space="preserve"> IF( SUM( CN26:EX26 ) = 0, 0, $CN$5 )</f>
        <v>0</v>
      </c>
      <c r="BX26" s="4481"/>
      <c r="BZ26" s="6292">
        <v>15</v>
      </c>
      <c r="CA26" s="6293" t="s">
        <v>25692</v>
      </c>
      <c r="CB26" s="6304" t="s">
        <v>46</v>
      </c>
      <c r="CC26" s="6305">
        <v>3</v>
      </c>
      <c r="CD26" s="6296" t="s">
        <v>25759</v>
      </c>
      <c r="CE26" s="6297" t="s">
        <v>25760</v>
      </c>
      <c r="CF26" s="6297" t="s">
        <v>25761</v>
      </c>
      <c r="CG26" s="6297" t="s">
        <v>25764</v>
      </c>
      <c r="CH26" s="6298" t="s">
        <v>25762</v>
      </c>
      <c r="CI26" s="6297" t="s">
        <v>25763</v>
      </c>
      <c r="CJ26" s="6297" t="s">
        <v>25765</v>
      </c>
      <c r="CK26" s="6299" t="s">
        <v>25766</v>
      </c>
      <c r="CN26" s="4372">
        <f>IF('Validation flags'!$H$3=1,0, IF( ISNUMBER(G26), 0, 1 ))</f>
        <v>0</v>
      </c>
      <c r="CO26" s="4372">
        <f>IF('Validation flags'!$H$3=1,0, IF( ISNUMBER(H26), 0, 1 ))</f>
        <v>0</v>
      </c>
      <c r="CP26" s="4372">
        <f>IF('Validation flags'!$H$3=1,0, IF( ISNUMBER(I26), 0, 1 ))</f>
        <v>0</v>
      </c>
      <c r="CQ26" s="4372">
        <f>IF('Validation flags'!$H$3=1,0, IF( ISNUMBER(J26), 0, 1 ))</f>
        <v>0</v>
      </c>
      <c r="CR26" s="4372">
        <f>IF('Validation flags'!$H$3=1,0, IF( ISNUMBER(K26), 0, 1 ))</f>
        <v>0</v>
      </c>
      <c r="CS26" s="4372">
        <f>IF('Validation flags'!$H$3=1,0, IF( ISNUMBER(L26), 0, 1 ))</f>
        <v>0</v>
      </c>
      <c r="CT26" s="4372">
        <f>IF('Validation flags'!$H$3=1,0, IF( ISNUMBER(M26), 0, 1 ))</f>
        <v>0</v>
      </c>
      <c r="CU26" s="4241"/>
      <c r="CV26" s="4372">
        <f>IF('Validation flags'!$H$3=1,0, IF( ISNUMBER(O26), 0, 1 ))</f>
        <v>0</v>
      </c>
      <c r="CW26" s="4372">
        <f>IF('Validation flags'!$H$3=1,0, IF( ISNUMBER(P26), 0, 1 ))</f>
        <v>0</v>
      </c>
      <c r="CX26" s="4372">
        <f>IF('Validation flags'!$H$3=1,0, IF( ISNUMBER(Q26), 0, 1 ))</f>
        <v>0</v>
      </c>
      <c r="CY26" s="4372">
        <f>IF('Validation flags'!$H$3=1,0, IF( ISNUMBER(R26), 0, 1 ))</f>
        <v>0</v>
      </c>
      <c r="CZ26" s="4372">
        <f>IF('Validation flags'!$H$3=1,0, IF( ISNUMBER(S26), 0, 1 ))</f>
        <v>0</v>
      </c>
      <c r="DA26" s="4372">
        <f>IF('Validation flags'!$H$3=1,0, IF( ISNUMBER(T26), 0, 1 ))</f>
        <v>0</v>
      </c>
      <c r="DB26" s="4372">
        <f>IF('Validation flags'!$H$3=1,0, IF( ISNUMBER(U26), 0, 1 ))</f>
        <v>0</v>
      </c>
      <c r="DC26" s="4241"/>
      <c r="DD26" s="4372">
        <f>IF('Validation flags'!$H$3=1,0, IF( ISNUMBER(W26), 0, 1 ))</f>
        <v>0</v>
      </c>
      <c r="DE26" s="4372">
        <f>IF('Validation flags'!$H$3=1,0, IF( ISNUMBER(X26), 0, 1 ))</f>
        <v>0</v>
      </c>
      <c r="DF26" s="4372">
        <f>IF('Validation flags'!$H$3=1,0, IF( ISNUMBER(Y26), 0, 1 ))</f>
        <v>0</v>
      </c>
      <c r="DG26" s="4372">
        <f>IF('Validation flags'!$H$3=1,0, IF( ISNUMBER(Z26), 0, 1 ))</f>
        <v>0</v>
      </c>
      <c r="DH26" s="4372">
        <f>IF('Validation flags'!$H$3=1,0, IF( ISNUMBER(AA26), 0, 1 ))</f>
        <v>0</v>
      </c>
      <c r="DI26" s="4372">
        <f>IF('Validation flags'!$H$3=1,0, IF( ISNUMBER(AB26), 0, 1 ))</f>
        <v>0</v>
      </c>
      <c r="DJ26" s="4372">
        <f>IF('Validation flags'!$H$3=1,0, IF( ISNUMBER(AC26), 0, 1 ))</f>
        <v>0</v>
      </c>
      <c r="DK26" s="4241"/>
      <c r="DL26" s="4372">
        <f>IF('Validation flags'!$H$3=1,0, IF( ISNUMBER(AE26), 0, 1 ))</f>
        <v>0</v>
      </c>
      <c r="DM26" s="4372">
        <f>IF('Validation flags'!$H$3=1,0, IF( ISNUMBER(AF26), 0, 1 ))</f>
        <v>0</v>
      </c>
      <c r="DN26" s="4372">
        <f>IF('Validation flags'!$H$3=1,0, IF( ISNUMBER(AG26), 0, 1 ))</f>
        <v>0</v>
      </c>
      <c r="DO26" s="4372">
        <f>IF('Validation flags'!$H$3=1,0, IF( ISNUMBER(AH26), 0, 1 ))</f>
        <v>0</v>
      </c>
      <c r="DP26" s="4372">
        <f>IF('Validation flags'!$H$3=1,0, IF( ISNUMBER(AI26), 0, 1 ))</f>
        <v>0</v>
      </c>
      <c r="DQ26" s="4372">
        <f>IF('Validation flags'!$H$3=1,0, IF( ISNUMBER(AJ26), 0, 1 ))</f>
        <v>0</v>
      </c>
      <c r="DR26" s="4372">
        <f>IF('Validation flags'!$H$3=1,0, IF( ISNUMBER(AK26), 0, 1 ))</f>
        <v>0</v>
      </c>
      <c r="DS26" s="4241"/>
      <c r="DT26" s="4372">
        <f>IF('Validation flags'!$H$3=1,0, IF( ISNUMBER(AM26), 0, 1 ))</f>
        <v>0</v>
      </c>
      <c r="DU26" s="4372">
        <f>IF('Validation flags'!$H$3=1,0, IF( ISNUMBER(AN26), 0, 1 ))</f>
        <v>0</v>
      </c>
      <c r="DV26" s="4372">
        <f>IF('Validation flags'!$H$3=1,0, IF( ISNUMBER(AO26), 0, 1 ))</f>
        <v>0</v>
      </c>
      <c r="DW26" s="4372">
        <f>IF('Validation flags'!$H$3=1,0, IF( ISNUMBER(AP26), 0, 1 ))</f>
        <v>0</v>
      </c>
      <c r="DX26" s="4372">
        <f>IF('Validation flags'!$H$3=1,0, IF( ISNUMBER(AQ26), 0, 1 ))</f>
        <v>0</v>
      </c>
      <c r="DY26" s="4372">
        <f>IF('Validation flags'!$H$3=1,0, IF( ISNUMBER(AR26), 0, 1 ))</f>
        <v>0</v>
      </c>
      <c r="DZ26" s="4372">
        <f>IF('Validation flags'!$H$3=1,0, IF( ISNUMBER(AS26), 0, 1 ))</f>
        <v>0</v>
      </c>
      <c r="EA26" s="4241"/>
      <c r="EB26" s="4372">
        <f>IF('Validation flags'!$H$3=1,0, IF( ISNUMBER(AU26), 0, 1 ))</f>
        <v>0</v>
      </c>
      <c r="EC26" s="4372">
        <f>IF('Validation flags'!$H$3=1,0, IF( ISNUMBER(AV26), 0, 1 ))</f>
        <v>0</v>
      </c>
      <c r="ED26" s="4372">
        <f>IF('Validation flags'!$H$3=1,0, IF( ISNUMBER(AW26), 0, 1 ))</f>
        <v>0</v>
      </c>
      <c r="EE26" s="4372">
        <f>IF('Validation flags'!$H$3=1,0, IF( ISNUMBER(AX26), 0, 1 ))</f>
        <v>0</v>
      </c>
      <c r="EF26" s="4372">
        <f>IF('Validation flags'!$H$3=1,0, IF( ISNUMBER(AY26), 0, 1 ))</f>
        <v>0</v>
      </c>
      <c r="EG26" s="4372">
        <f>IF('Validation flags'!$H$3=1,0, IF( ISNUMBER(AZ26), 0, 1 ))</f>
        <v>0</v>
      </c>
      <c r="EH26" s="4372">
        <f>IF('Validation flags'!$H$3=1,0, IF( ISNUMBER(BA26), 0, 1 ))</f>
        <v>0</v>
      </c>
      <c r="EI26" s="4241"/>
      <c r="EJ26" s="4372">
        <f>IF('Validation flags'!$H$3=1,0, IF( ISNUMBER(BC26), 0, 1 ))</f>
        <v>0</v>
      </c>
      <c r="EK26" s="4372">
        <f>IF('Validation flags'!$H$3=1,0, IF( ISNUMBER(BD26), 0, 1 ))</f>
        <v>0</v>
      </c>
      <c r="EL26" s="4372">
        <f>IF('Validation flags'!$H$3=1,0, IF( ISNUMBER(BE26), 0, 1 ))</f>
        <v>0</v>
      </c>
      <c r="EM26" s="4372">
        <f>IF('Validation flags'!$H$3=1,0, IF( ISNUMBER(BF26), 0, 1 ))</f>
        <v>0</v>
      </c>
      <c r="EN26" s="4372">
        <f>IF('Validation flags'!$H$3=1,0, IF( ISNUMBER(BG26), 0, 1 ))</f>
        <v>0</v>
      </c>
      <c r="EO26" s="4372">
        <f>IF('Validation flags'!$H$3=1,0, IF( ISNUMBER(BH26), 0, 1 ))</f>
        <v>0</v>
      </c>
      <c r="EP26" s="4372">
        <f>IF('Validation flags'!$H$3=1,0, IF( ISNUMBER(BI26), 0, 1 ))</f>
        <v>0</v>
      </c>
      <c r="EQ26" s="4241"/>
      <c r="ER26" s="4372">
        <f>IF('Validation flags'!$H$3=1,0, IF( ISNUMBER(BK26), 0, 1 ))</f>
        <v>0</v>
      </c>
      <c r="ES26" s="4372">
        <f>IF('Validation flags'!$H$3=1,0, IF( ISNUMBER(BL26), 0, 1 ))</f>
        <v>0</v>
      </c>
      <c r="ET26" s="4372">
        <f>IF('Validation flags'!$H$3=1,0, IF( ISNUMBER(BM26), 0, 1 ))</f>
        <v>0</v>
      </c>
      <c r="EU26" s="4372">
        <f>IF('Validation flags'!$H$3=1,0, IF( ISNUMBER(BN26), 0, 1 ))</f>
        <v>0</v>
      </c>
      <c r="EV26" s="4372">
        <f>IF('Validation flags'!$H$3=1,0, IF( ISNUMBER(BO26), 0, 1 ))</f>
        <v>0</v>
      </c>
      <c r="EW26" s="4372">
        <f>IF('Validation flags'!$H$3=1,0, IF( ISNUMBER(BP26), 0, 1 ))</f>
        <v>0</v>
      </c>
      <c r="EX26" s="4372">
        <f>IF('Validation flags'!$H$3=1,0, IF( ISNUMBER(BQ26), 0, 1 ))</f>
        <v>0</v>
      </c>
      <c r="EY26" s="4244"/>
    </row>
    <row r="27" spans="2:219" ht="15" thickBot="1">
      <c r="B27" s="900">
        <v>16</v>
      </c>
      <c r="C27" s="908" t="s">
        <v>22015</v>
      </c>
      <c r="D27" s="2776"/>
      <c r="E27" s="902" t="s">
        <v>46</v>
      </c>
      <c r="F27" s="903">
        <v>3</v>
      </c>
      <c r="G27" s="1797">
        <f>G25+G26</f>
        <v>0</v>
      </c>
      <c r="H27" s="1796">
        <f t="shared" ref="H27:M27" si="56">H25+H26</f>
        <v>2.3369999999999997</v>
      </c>
      <c r="I27" s="1796">
        <f t="shared" si="56"/>
        <v>0.71499999999999997</v>
      </c>
      <c r="J27" s="1796">
        <f t="shared" si="56"/>
        <v>0</v>
      </c>
      <c r="K27" s="1796">
        <f t="shared" si="56"/>
        <v>0</v>
      </c>
      <c r="L27" s="1796">
        <f t="shared" si="56"/>
        <v>8.1000000000000003E-2</v>
      </c>
      <c r="M27" s="1796">
        <f t="shared" si="56"/>
        <v>0</v>
      </c>
      <c r="N27" s="6317">
        <f t="shared" si="32"/>
        <v>3.1329999999999996</v>
      </c>
      <c r="O27" s="1797">
        <f>O25+O26</f>
        <v>0</v>
      </c>
      <c r="P27" s="1796">
        <f t="shared" ref="P27:U27" si="57">P25+P26</f>
        <v>2.351</v>
      </c>
      <c r="Q27" s="1796">
        <f t="shared" si="57"/>
        <v>0.72000000000000008</v>
      </c>
      <c r="R27" s="1796">
        <f t="shared" si="57"/>
        <v>0</v>
      </c>
      <c r="S27" s="1796">
        <f t="shared" si="57"/>
        <v>0</v>
      </c>
      <c r="T27" s="1796">
        <f t="shared" si="57"/>
        <v>8.1000000000000003E-2</v>
      </c>
      <c r="U27" s="1796">
        <f t="shared" si="57"/>
        <v>0</v>
      </c>
      <c r="V27" s="6317">
        <f t="shared" si="33"/>
        <v>3.1520000000000001</v>
      </c>
      <c r="W27" s="1797">
        <f>W25+W26</f>
        <v>0</v>
      </c>
      <c r="X27" s="1796">
        <f t="shared" ref="X27:AC27" si="58">X25+X26</f>
        <v>2.4470000000000001</v>
      </c>
      <c r="Y27" s="1796">
        <f t="shared" si="58"/>
        <v>0.748</v>
      </c>
      <c r="Z27" s="1796">
        <f t="shared" si="58"/>
        <v>0</v>
      </c>
      <c r="AA27" s="1796">
        <f t="shared" si="58"/>
        <v>0</v>
      </c>
      <c r="AB27" s="1796">
        <f t="shared" si="58"/>
        <v>8.4000000000000005E-2</v>
      </c>
      <c r="AC27" s="1796">
        <f t="shared" si="58"/>
        <v>0</v>
      </c>
      <c r="AD27" s="6317">
        <f t="shared" si="34"/>
        <v>3.2790000000000004</v>
      </c>
      <c r="AE27" s="1797">
        <f>AE25+AE26</f>
        <v>0</v>
      </c>
      <c r="AF27" s="1796">
        <f t="shared" ref="AF27:AK27" si="59">AF25+AF26</f>
        <v>2.3359999999999999</v>
      </c>
      <c r="AG27" s="1796">
        <f t="shared" si="59"/>
        <v>0.71499999999999997</v>
      </c>
      <c r="AH27" s="1796">
        <f t="shared" si="59"/>
        <v>0</v>
      </c>
      <c r="AI27" s="1796">
        <f t="shared" si="59"/>
        <v>0</v>
      </c>
      <c r="AJ27" s="1796">
        <f t="shared" si="59"/>
        <v>0.08</v>
      </c>
      <c r="AK27" s="1796">
        <f t="shared" si="59"/>
        <v>0</v>
      </c>
      <c r="AL27" s="6317">
        <f t="shared" si="35"/>
        <v>3.1309999999999998</v>
      </c>
      <c r="AM27" s="1797">
        <f>AM25+AM26</f>
        <v>0</v>
      </c>
      <c r="AN27" s="1796">
        <f t="shared" ref="AN27:AS27" si="60">AN25+AN26</f>
        <v>2.3279999999999998</v>
      </c>
      <c r="AO27" s="1796">
        <f t="shared" si="60"/>
        <v>0.71299999999999997</v>
      </c>
      <c r="AP27" s="1796">
        <f t="shared" si="60"/>
        <v>0</v>
      </c>
      <c r="AQ27" s="1796">
        <f t="shared" si="60"/>
        <v>0</v>
      </c>
      <c r="AR27" s="1796">
        <f t="shared" si="60"/>
        <v>0.08</v>
      </c>
      <c r="AS27" s="1796">
        <f t="shared" si="60"/>
        <v>0</v>
      </c>
      <c r="AT27" s="6317">
        <f t="shared" si="36"/>
        <v>3.121</v>
      </c>
      <c r="AU27" s="1797">
        <f>AU25+AU26</f>
        <v>0</v>
      </c>
      <c r="AV27" s="1796">
        <f t="shared" ref="AV27:BA27" si="61">AV25+AV26</f>
        <v>2.3180000000000001</v>
      </c>
      <c r="AW27" s="1796">
        <f t="shared" si="61"/>
        <v>0.70899999999999996</v>
      </c>
      <c r="AX27" s="1796">
        <f t="shared" si="61"/>
        <v>0</v>
      </c>
      <c r="AY27" s="1796">
        <f t="shared" si="61"/>
        <v>0</v>
      </c>
      <c r="AZ27" s="1796">
        <f t="shared" si="61"/>
        <v>0.08</v>
      </c>
      <c r="BA27" s="1796">
        <f t="shared" si="61"/>
        <v>0</v>
      </c>
      <c r="BB27" s="6317">
        <f t="shared" si="37"/>
        <v>3.1070000000000002</v>
      </c>
      <c r="BC27" s="1797">
        <f>BC25+BC26</f>
        <v>0</v>
      </c>
      <c r="BD27" s="1796">
        <f t="shared" ref="BD27:BI27" si="62">BD25+BD26</f>
        <v>2.3109999999999999</v>
      </c>
      <c r="BE27" s="1796">
        <f t="shared" si="62"/>
        <v>0.70699999999999996</v>
      </c>
      <c r="BF27" s="1796">
        <f t="shared" si="62"/>
        <v>0</v>
      </c>
      <c r="BG27" s="1796">
        <f t="shared" si="62"/>
        <v>0</v>
      </c>
      <c r="BH27" s="1796">
        <f t="shared" si="62"/>
        <v>0.08</v>
      </c>
      <c r="BI27" s="1796">
        <f t="shared" si="62"/>
        <v>0</v>
      </c>
      <c r="BJ27" s="6317">
        <f t="shared" si="38"/>
        <v>3.0979999999999999</v>
      </c>
      <c r="BK27" s="1797">
        <f>BK25+BK26</f>
        <v>0</v>
      </c>
      <c r="BL27" s="1796">
        <f t="shared" ref="BL27:BQ27" si="63">BL25+BL26</f>
        <v>2.306</v>
      </c>
      <c r="BM27" s="1796">
        <f t="shared" si="63"/>
        <v>0.70599999999999996</v>
      </c>
      <c r="BN27" s="1796">
        <f t="shared" si="63"/>
        <v>0</v>
      </c>
      <c r="BO27" s="1796">
        <f t="shared" si="63"/>
        <v>0</v>
      </c>
      <c r="BP27" s="1796">
        <f t="shared" si="63"/>
        <v>7.9000000000000001E-2</v>
      </c>
      <c r="BQ27" s="1796">
        <f t="shared" si="63"/>
        <v>0</v>
      </c>
      <c r="BR27" s="6317">
        <f t="shared" si="39"/>
        <v>3.0910000000000002</v>
      </c>
      <c r="BS27" s="885"/>
      <c r="BT27" s="1704" t="s">
        <v>25767</v>
      </c>
      <c r="BU27" s="1705"/>
      <c r="BV27" s="4623"/>
      <c r="BW27" s="4371"/>
      <c r="BX27" s="4481"/>
      <c r="BZ27" s="6306">
        <v>16</v>
      </c>
      <c r="CA27" s="6307" t="s">
        <v>22015</v>
      </c>
      <c r="CB27" s="6308" t="s">
        <v>46</v>
      </c>
      <c r="CC27" s="6309">
        <v>3</v>
      </c>
      <c r="CD27" s="3916" t="s">
        <v>25768</v>
      </c>
      <c r="CE27" s="3915" t="s">
        <v>25769</v>
      </c>
      <c r="CF27" s="3915" t="s">
        <v>25770</v>
      </c>
      <c r="CG27" s="3915" t="s">
        <v>25773</v>
      </c>
      <c r="CH27" s="3915" t="s">
        <v>25771</v>
      </c>
      <c r="CI27" s="3915" t="s">
        <v>25772</v>
      </c>
      <c r="CJ27" s="3915" t="s">
        <v>25774</v>
      </c>
      <c r="CK27" s="6310" t="s">
        <v>25775</v>
      </c>
      <c r="CN27" s="4241"/>
      <c r="CO27" s="4241"/>
      <c r="CP27" s="4241"/>
      <c r="CQ27" s="4241"/>
      <c r="CR27" s="4241"/>
      <c r="CS27" s="4241"/>
      <c r="CT27" s="4241"/>
      <c r="CU27" s="4241"/>
      <c r="CV27" s="4241"/>
      <c r="CW27" s="4241"/>
      <c r="CX27" s="4241"/>
      <c r="CY27" s="4241"/>
      <c r="CZ27" s="4241"/>
      <c r="DA27" s="4241"/>
      <c r="DB27" s="4241"/>
      <c r="DC27" s="4241"/>
      <c r="DD27" s="4241"/>
      <c r="DE27" s="4241"/>
      <c r="DF27" s="4241"/>
      <c r="DG27" s="4241"/>
      <c r="DH27" s="4241"/>
      <c r="DI27" s="4241"/>
      <c r="DJ27" s="4241"/>
      <c r="DK27" s="4241"/>
      <c r="DL27" s="4241"/>
      <c r="DM27" s="4241"/>
      <c r="DN27" s="4241"/>
      <c r="DO27" s="4241"/>
      <c r="DP27" s="4241"/>
      <c r="DQ27" s="4241"/>
      <c r="DR27" s="4241"/>
      <c r="DS27" s="4241"/>
      <c r="DT27" s="4241"/>
      <c r="DU27" s="4241"/>
      <c r="DV27" s="4241"/>
      <c r="DW27" s="4241"/>
      <c r="DX27" s="4241"/>
      <c r="DY27" s="4241"/>
      <c r="DZ27" s="4241"/>
      <c r="EA27" s="4241"/>
      <c r="EB27" s="4241"/>
      <c r="EC27" s="4241"/>
      <c r="ED27" s="4241"/>
      <c r="EE27" s="4241"/>
      <c r="EF27" s="4241"/>
      <c r="EG27" s="4241"/>
      <c r="EH27" s="4241"/>
      <c r="EI27" s="4241"/>
      <c r="EJ27" s="4241"/>
      <c r="EK27" s="4241"/>
      <c r="EL27" s="4241"/>
      <c r="EM27" s="4241"/>
      <c r="EN27" s="4241"/>
      <c r="EO27" s="4241"/>
      <c r="EP27" s="4241"/>
      <c r="EQ27" s="4241"/>
      <c r="ER27" s="4241"/>
      <c r="ES27" s="4241"/>
      <c r="ET27" s="4241"/>
      <c r="EU27" s="4241"/>
      <c r="EV27" s="4241"/>
      <c r="EW27" s="4241"/>
      <c r="EX27" s="4241"/>
    </row>
    <row r="28" spans="2:219" ht="14.25" customHeight="1">
      <c r="B28" s="909"/>
      <c r="C28" s="885"/>
      <c r="D28" s="885"/>
      <c r="E28" s="885"/>
      <c r="F28" s="885"/>
      <c r="G28" s="885"/>
      <c r="H28" s="885"/>
      <c r="I28" s="885"/>
      <c r="J28" s="885"/>
      <c r="K28" s="885"/>
      <c r="L28" s="885"/>
      <c r="M28" s="885"/>
      <c r="N28" s="5948"/>
      <c r="O28" s="885"/>
      <c r="P28" s="885"/>
      <c r="Q28" s="885"/>
      <c r="R28" s="885"/>
      <c r="S28" s="885"/>
      <c r="T28" s="885"/>
      <c r="U28" s="885"/>
      <c r="V28" s="5948"/>
      <c r="W28" s="885"/>
      <c r="X28" s="885"/>
      <c r="Y28" s="885"/>
      <c r="Z28" s="885"/>
      <c r="AA28" s="885"/>
      <c r="AB28" s="885"/>
      <c r="AC28" s="885"/>
      <c r="AD28" s="5948"/>
      <c r="AE28" s="885"/>
      <c r="AF28" s="885"/>
      <c r="AG28" s="885"/>
      <c r="AH28" s="885"/>
      <c r="AI28" s="885"/>
      <c r="AJ28" s="885"/>
      <c r="AK28" s="885"/>
      <c r="AL28" s="5948"/>
      <c r="AM28" s="885"/>
      <c r="AN28" s="885"/>
      <c r="AO28" s="885"/>
      <c r="AP28" s="885"/>
      <c r="AQ28" s="885"/>
      <c r="AR28" s="885"/>
      <c r="AS28" s="885"/>
      <c r="AT28" s="5948"/>
      <c r="AU28" s="885"/>
      <c r="AV28" s="885"/>
      <c r="AW28" s="885"/>
      <c r="AX28" s="885"/>
      <c r="AY28" s="885"/>
      <c r="AZ28" s="885"/>
      <c r="BA28" s="885"/>
      <c r="BB28" s="5948"/>
      <c r="BC28" s="885"/>
      <c r="BD28" s="885"/>
      <c r="BE28" s="885"/>
      <c r="BF28" s="885"/>
      <c r="BG28" s="885"/>
      <c r="BH28" s="885"/>
      <c r="BI28" s="885"/>
      <c r="BJ28" s="5948"/>
      <c r="BK28" s="885"/>
      <c r="BL28" s="885"/>
      <c r="BM28" s="885"/>
      <c r="BN28" s="885"/>
      <c r="BO28" s="885"/>
      <c r="BP28" s="885"/>
      <c r="BQ28" s="885"/>
      <c r="BR28" s="5948"/>
      <c r="BS28" s="885"/>
      <c r="BT28" s="885"/>
      <c r="BU28" s="885"/>
      <c r="BV28" s="885"/>
      <c r="BW28" s="4371"/>
      <c r="BX28" s="4481"/>
      <c r="BY28" s="885"/>
      <c r="BZ28" s="5948"/>
      <c r="CA28" s="5948"/>
      <c r="CB28" s="5948"/>
      <c r="CC28" s="5948"/>
      <c r="CD28" s="5948"/>
      <c r="CE28" s="5948"/>
      <c r="CF28" s="5948"/>
      <c r="CG28" s="5948"/>
      <c r="CH28" s="5948"/>
      <c r="CI28" s="5948"/>
      <c r="CJ28" s="5948"/>
      <c r="CK28" s="5948"/>
      <c r="CN28" s="4241"/>
      <c r="CO28" s="4241"/>
      <c r="CP28" s="4241"/>
      <c r="CQ28" s="4241"/>
      <c r="CR28" s="4241"/>
      <c r="CS28" s="4241"/>
      <c r="CT28" s="4241"/>
      <c r="CU28" s="4241"/>
      <c r="CV28" s="4241"/>
      <c r="CW28" s="4241"/>
      <c r="CX28" s="4241"/>
      <c r="CY28" s="4241"/>
      <c r="CZ28" s="4241"/>
      <c r="DA28" s="4241"/>
      <c r="DB28" s="4241"/>
      <c r="DC28" s="4241"/>
      <c r="DD28" s="4241"/>
      <c r="DE28" s="4241"/>
      <c r="DF28" s="4241"/>
      <c r="DG28" s="4241"/>
      <c r="DH28" s="4241"/>
      <c r="DI28" s="4241"/>
      <c r="DJ28" s="4241"/>
      <c r="DK28" s="4241"/>
      <c r="DL28" s="4241"/>
      <c r="DM28" s="4241"/>
      <c r="DN28" s="4241"/>
      <c r="DO28" s="4241"/>
      <c r="DP28" s="4241"/>
      <c r="DQ28" s="4241"/>
      <c r="DR28" s="4241"/>
      <c r="DS28" s="4241"/>
      <c r="DT28" s="4241"/>
      <c r="DU28" s="4241"/>
      <c r="DV28" s="4241"/>
      <c r="DW28" s="4241"/>
      <c r="DX28" s="4241"/>
      <c r="DY28" s="4241"/>
      <c r="DZ28" s="4241"/>
      <c r="EA28" s="4241"/>
      <c r="EB28" s="4241"/>
      <c r="EC28" s="4241"/>
      <c r="ED28" s="4241"/>
      <c r="EE28" s="4241"/>
      <c r="EF28" s="4241"/>
      <c r="EG28" s="4241"/>
      <c r="EH28" s="4241"/>
      <c r="EI28" s="4241"/>
      <c r="EJ28" s="4241"/>
      <c r="EK28" s="4241"/>
      <c r="EL28" s="4241"/>
      <c r="EM28" s="4241"/>
      <c r="EN28" s="4241"/>
      <c r="EO28" s="4241"/>
      <c r="EP28" s="4241"/>
      <c r="EQ28" s="4241"/>
      <c r="ER28" s="4241"/>
      <c r="ES28" s="4241"/>
      <c r="ET28" s="4241"/>
      <c r="EU28" s="4241"/>
      <c r="EV28" s="4241"/>
      <c r="EW28" s="4241"/>
      <c r="EX28" s="4241"/>
      <c r="EZ28" s="5816">
        <f>SUM(EZ11:HJ21)</f>
        <v>0</v>
      </c>
      <c r="FA28" s="885"/>
      <c r="FB28" s="885"/>
      <c r="FC28" s="885"/>
      <c r="FD28" s="885"/>
      <c r="FE28" s="885"/>
      <c r="FF28" s="885"/>
      <c r="FG28" s="885"/>
      <c r="FH28" s="885"/>
      <c r="FI28" s="885"/>
      <c r="FJ28" s="885"/>
      <c r="FK28" s="885"/>
      <c r="FL28" s="885"/>
      <c r="FM28" s="885"/>
      <c r="FN28" s="885"/>
      <c r="FO28" s="885"/>
      <c r="FP28" s="885"/>
      <c r="FQ28" s="885"/>
      <c r="FR28" s="885"/>
      <c r="FS28" s="885"/>
      <c r="FT28" s="885"/>
    </row>
    <row r="29" spans="2:219" ht="14.25" customHeight="1">
      <c r="B29" s="91" t="s">
        <v>312</v>
      </c>
      <c r="C29" s="92"/>
      <c r="D29" s="215"/>
      <c r="E29" s="215"/>
      <c r="F29" s="215"/>
      <c r="G29" s="4339"/>
      <c r="H29" s="3323"/>
      <c r="I29" s="3323"/>
      <c r="J29" s="3323"/>
      <c r="K29" s="3323"/>
      <c r="L29" s="3323"/>
      <c r="M29" s="3323"/>
      <c r="N29" s="3323"/>
      <c r="O29" s="3323"/>
      <c r="P29" s="3323"/>
      <c r="Q29" s="3323"/>
      <c r="R29" s="3323"/>
      <c r="S29" s="105"/>
      <c r="T29" s="105"/>
      <c r="U29" s="105"/>
      <c r="V29" s="105"/>
      <c r="W29" s="105"/>
      <c r="X29" s="465"/>
      <c r="Y29" s="465"/>
      <c r="Z29" s="465"/>
      <c r="AA29" s="465"/>
      <c r="AB29" s="465"/>
      <c r="AC29" s="465"/>
      <c r="AD29" s="5953"/>
      <c r="AE29" s="885"/>
      <c r="AF29" s="885"/>
      <c r="AG29" s="885"/>
      <c r="AH29" s="885"/>
      <c r="AI29" s="885"/>
      <c r="AJ29" s="885"/>
      <c r="AK29" s="885"/>
      <c r="AL29" s="5948"/>
      <c r="AM29" s="885"/>
      <c r="AN29" s="885"/>
      <c r="AO29" s="885"/>
      <c r="AP29" s="885"/>
      <c r="AQ29" s="885"/>
      <c r="AR29" s="885"/>
      <c r="AS29" s="885"/>
      <c r="AT29" s="5948"/>
      <c r="AU29" s="885"/>
      <c r="AV29" s="885"/>
      <c r="AW29" s="885"/>
      <c r="AX29" s="885"/>
      <c r="AY29" s="885"/>
      <c r="AZ29" s="885"/>
      <c r="BA29" s="885"/>
      <c r="BB29" s="5948"/>
      <c r="BC29" s="885"/>
      <c r="BD29" s="885"/>
      <c r="BE29" s="885"/>
      <c r="BF29" s="885"/>
      <c r="BG29" s="885"/>
      <c r="BH29" s="885"/>
      <c r="BI29" s="885"/>
      <c r="BJ29" s="5948"/>
      <c r="BK29" s="885"/>
      <c r="BL29" s="885"/>
      <c r="BM29" s="885"/>
      <c r="BN29" s="885"/>
      <c r="BO29" s="885"/>
      <c r="BP29" s="885"/>
      <c r="BQ29" s="885"/>
      <c r="BR29" s="5948"/>
      <c r="BS29" s="885"/>
      <c r="BT29" s="885"/>
      <c r="BU29" s="885"/>
      <c r="BV29" s="885"/>
      <c r="BW29" s="885"/>
      <c r="BX29" s="885"/>
      <c r="BY29" s="885"/>
      <c r="BZ29" s="5948"/>
      <c r="CA29" s="5948"/>
      <c r="CB29" s="5948"/>
      <c r="CC29" s="5948"/>
      <c r="CD29" s="5948"/>
      <c r="CE29" s="5948"/>
      <c r="CF29" s="5948"/>
      <c r="CG29" s="6314"/>
      <c r="CH29" s="5948"/>
      <c r="CI29" s="5948"/>
      <c r="CJ29" s="5948"/>
      <c r="CK29" s="5948"/>
      <c r="CN29" s="4241"/>
      <c r="CO29" s="4241"/>
      <c r="CP29" s="4241"/>
      <c r="CQ29" s="4241"/>
      <c r="CR29" s="4241"/>
      <c r="CS29" s="4241"/>
      <c r="CT29" s="4241"/>
      <c r="CU29" s="4241"/>
      <c r="CV29" s="4241"/>
      <c r="CW29" s="4241"/>
      <c r="CX29" s="4241"/>
      <c r="CY29" s="4241"/>
      <c r="CZ29" s="4241"/>
      <c r="DA29" s="4241"/>
      <c r="DB29" s="4241"/>
      <c r="DC29" s="4241"/>
      <c r="DD29" s="4241"/>
      <c r="DE29" s="4241"/>
      <c r="DF29" s="4241"/>
      <c r="DG29" s="4241"/>
      <c r="DH29" s="4241"/>
      <c r="DI29" s="4241"/>
      <c r="DJ29" s="4241"/>
      <c r="DK29" s="4241"/>
      <c r="DL29" s="4241"/>
      <c r="DM29" s="4241"/>
      <c r="DN29" s="4241"/>
      <c r="DO29" s="4241"/>
      <c r="DP29" s="4241"/>
      <c r="DQ29" s="4241"/>
      <c r="DR29" s="4241"/>
      <c r="DS29" s="4241"/>
      <c r="DT29" s="4241"/>
      <c r="DU29" s="4241"/>
      <c r="DV29" s="4241"/>
      <c r="DW29" s="4241"/>
      <c r="DX29" s="4241"/>
      <c r="DY29" s="4241"/>
      <c r="DZ29" s="4241"/>
      <c r="EA29" s="4241"/>
      <c r="EB29" s="4241"/>
      <c r="EC29" s="4241"/>
      <c r="ED29" s="4241"/>
      <c r="EE29" s="4241"/>
      <c r="EF29" s="4241"/>
      <c r="EG29" s="4241"/>
      <c r="EH29" s="4241"/>
      <c r="EI29" s="4241"/>
      <c r="EJ29" s="4241"/>
      <c r="EK29" s="4241"/>
      <c r="EL29" s="4241"/>
      <c r="EM29" s="4241"/>
      <c r="EN29" s="4241"/>
      <c r="EO29" s="4241"/>
      <c r="EP29" s="4241"/>
      <c r="EQ29" s="4241"/>
      <c r="ER29" s="4241"/>
      <c r="ES29" s="4241"/>
      <c r="ET29" s="4241"/>
      <c r="EU29" s="4241"/>
      <c r="EV29" s="4241"/>
      <c r="EW29" s="4241"/>
      <c r="EX29" s="4241"/>
      <c r="EZ29" s="885"/>
      <c r="FA29" s="885"/>
      <c r="FB29" s="885"/>
      <c r="FC29" s="885"/>
      <c r="FD29" s="885"/>
      <c r="FE29" s="885"/>
      <c r="FF29" s="885"/>
      <c r="FG29" s="885"/>
      <c r="FH29" s="885"/>
      <c r="FI29" s="885"/>
      <c r="FJ29" s="885"/>
      <c r="FK29" s="885"/>
      <c r="FL29" s="885"/>
      <c r="FM29" s="885"/>
      <c r="FN29" s="885"/>
      <c r="FO29" s="885"/>
      <c r="FP29" s="885"/>
      <c r="FQ29" s="885"/>
      <c r="FR29" s="885"/>
      <c r="FS29" s="885"/>
      <c r="FT29" s="885"/>
    </row>
    <row r="30" spans="2:219">
      <c r="B30" s="95"/>
      <c r="C30" s="96" t="s">
        <v>313</v>
      </c>
      <c r="D30" s="215"/>
      <c r="E30" s="215"/>
      <c r="F30" s="215"/>
      <c r="G30" s="4339"/>
      <c r="H30" s="3323"/>
      <c r="I30" s="3323"/>
      <c r="J30" s="3323"/>
      <c r="K30" s="3323"/>
      <c r="L30" s="3323"/>
      <c r="M30" s="3323"/>
      <c r="N30" s="3323"/>
      <c r="O30" s="3323"/>
      <c r="P30" s="3323"/>
      <c r="Q30" s="3323"/>
      <c r="R30" s="3323"/>
      <c r="S30" s="105"/>
      <c r="T30" s="105"/>
      <c r="U30" s="105"/>
      <c r="V30" s="105"/>
      <c r="W30" s="105"/>
      <c r="X30" s="465"/>
      <c r="Y30" s="465"/>
      <c r="Z30" s="465"/>
      <c r="AA30" s="465"/>
      <c r="AB30" s="465"/>
      <c r="AC30" s="465"/>
      <c r="AD30" s="5953"/>
      <c r="AE30" s="885"/>
      <c r="AF30" s="885"/>
      <c r="AG30" s="885"/>
      <c r="AH30" s="885"/>
      <c r="AI30" s="885"/>
      <c r="AJ30" s="885"/>
      <c r="AK30" s="885"/>
      <c r="AL30" s="5948"/>
      <c r="AM30" s="885"/>
      <c r="AN30" s="885"/>
      <c r="AO30" s="885"/>
      <c r="AP30" s="885"/>
      <c r="AQ30" s="885"/>
      <c r="AR30" s="885"/>
      <c r="AS30" s="885"/>
      <c r="AT30" s="5948"/>
      <c r="AU30" s="885"/>
      <c r="AV30" s="885"/>
      <c r="AW30" s="885"/>
      <c r="AX30" s="885"/>
      <c r="AY30" s="885"/>
      <c r="AZ30" s="885"/>
      <c r="BA30" s="885"/>
      <c r="BB30" s="5948"/>
      <c r="BC30" s="885"/>
      <c r="BD30" s="885"/>
      <c r="BE30" s="885"/>
      <c r="BF30" s="885"/>
      <c r="BG30" s="885"/>
      <c r="BH30" s="885"/>
      <c r="BI30" s="885"/>
      <c r="BJ30" s="5948"/>
      <c r="BK30" s="885"/>
      <c r="BL30" s="885"/>
      <c r="BM30" s="885"/>
      <c r="BN30" s="885"/>
      <c r="BO30" s="885"/>
      <c r="BP30" s="885"/>
      <c r="BQ30" s="885"/>
      <c r="BR30" s="5948"/>
      <c r="BS30" s="885"/>
      <c r="BT30" s="885"/>
      <c r="BU30" s="885"/>
      <c r="BV30" s="885"/>
      <c r="BW30" s="885"/>
      <c r="BX30" s="885"/>
      <c r="BY30" s="885"/>
      <c r="BZ30" s="5948"/>
      <c r="CA30" s="5948"/>
      <c r="CB30" s="5948"/>
      <c r="CC30" s="5948"/>
      <c r="CD30" s="5948"/>
      <c r="CE30" s="5948"/>
      <c r="CF30" s="5948"/>
      <c r="CG30" s="6314"/>
      <c r="CH30" s="5948"/>
      <c r="CI30" s="5948"/>
      <c r="CJ30" s="5948"/>
      <c r="CK30" s="5948"/>
      <c r="CN30" s="4241"/>
      <c r="CO30" s="4241"/>
      <c r="CP30" s="4241"/>
      <c r="CQ30" s="4241"/>
      <c r="CR30" s="4241"/>
      <c r="CS30" s="4241"/>
      <c r="CT30" s="4241"/>
      <c r="CU30" s="4241"/>
      <c r="CV30" s="4241"/>
      <c r="CW30" s="4241"/>
      <c r="CX30" s="4241"/>
      <c r="CY30" s="4241"/>
      <c r="CZ30" s="4241"/>
      <c r="DA30" s="4241"/>
      <c r="DB30" s="4241"/>
      <c r="DC30" s="4241"/>
      <c r="DD30" s="4241"/>
      <c r="DE30" s="4241"/>
      <c r="DF30" s="4241"/>
      <c r="DG30" s="4241"/>
      <c r="DH30" s="4241"/>
      <c r="DI30" s="4241"/>
      <c r="DJ30" s="4241"/>
      <c r="DK30" s="4241"/>
      <c r="DL30" s="4241"/>
      <c r="DM30" s="4241"/>
      <c r="DN30" s="4241"/>
      <c r="DO30" s="4241"/>
      <c r="DP30" s="4241"/>
      <c r="DQ30" s="4241"/>
      <c r="DR30" s="4241"/>
      <c r="DS30" s="4241"/>
      <c r="DT30" s="4241"/>
      <c r="DU30" s="4241"/>
      <c r="DV30" s="4241"/>
      <c r="DW30" s="4241"/>
      <c r="DX30" s="4241"/>
      <c r="DY30" s="4241"/>
      <c r="DZ30" s="4241"/>
      <c r="EA30" s="4241"/>
      <c r="EB30" s="4241"/>
      <c r="EC30" s="4241"/>
      <c r="ED30" s="4241"/>
      <c r="EE30" s="4241"/>
      <c r="EF30" s="4241"/>
      <c r="EG30" s="4241"/>
      <c r="EH30" s="4241"/>
      <c r="EI30" s="4241"/>
      <c r="EJ30" s="4241"/>
      <c r="EK30" s="4241"/>
      <c r="EL30" s="4241"/>
      <c r="EM30" s="4241"/>
      <c r="EN30" s="4241"/>
      <c r="EO30" s="4241"/>
      <c r="EP30" s="4241"/>
      <c r="EQ30" s="4241"/>
      <c r="ER30" s="4241"/>
      <c r="ES30" s="4241"/>
      <c r="ET30" s="4241"/>
      <c r="EU30" s="4241"/>
      <c r="EV30" s="4241"/>
      <c r="EW30" s="4241"/>
      <c r="EX30" s="4241"/>
      <c r="EZ30" s="885"/>
      <c r="FA30" s="885"/>
      <c r="FB30" s="885"/>
      <c r="FC30" s="885"/>
      <c r="FD30" s="885"/>
      <c r="FE30" s="885"/>
      <c r="FF30" s="885"/>
      <c r="FG30" s="885"/>
      <c r="FH30" s="885"/>
      <c r="FI30" s="885"/>
      <c r="FJ30" s="885"/>
      <c r="FK30" s="885"/>
      <c r="FL30" s="885"/>
      <c r="FM30" s="885"/>
      <c r="FN30" s="885"/>
      <c r="FO30" s="885"/>
      <c r="FP30" s="885"/>
      <c r="FQ30" s="885"/>
      <c r="FR30" s="885"/>
      <c r="FS30" s="885"/>
      <c r="FT30" s="885"/>
    </row>
    <row r="31" spans="2:219">
      <c r="B31" s="98"/>
      <c r="C31" s="96" t="s">
        <v>314</v>
      </c>
      <c r="D31" s="215"/>
      <c r="E31" s="215"/>
      <c r="F31" s="215"/>
      <c r="G31" s="4339"/>
      <c r="H31" s="3323"/>
      <c r="I31" s="3323"/>
      <c r="J31" s="3323"/>
      <c r="K31" s="3323"/>
      <c r="L31" s="3323"/>
      <c r="M31" s="3323"/>
      <c r="N31" s="3323"/>
      <c r="O31" s="3323"/>
      <c r="P31" s="3323"/>
      <c r="Q31" s="3323"/>
      <c r="R31" s="3323"/>
      <c r="S31" s="105"/>
      <c r="T31" s="105"/>
      <c r="U31" s="105"/>
      <c r="V31" s="105"/>
      <c r="W31" s="105"/>
      <c r="X31" s="465"/>
      <c r="Y31" s="465"/>
      <c r="Z31" s="465"/>
      <c r="AA31" s="465"/>
      <c r="AB31" s="465"/>
      <c r="AC31" s="465"/>
      <c r="AD31" s="5953"/>
      <c r="AE31" s="885"/>
      <c r="AF31" s="885"/>
      <c r="AG31" s="885"/>
      <c r="AH31" s="885"/>
      <c r="AI31" s="885"/>
      <c r="AJ31" s="885"/>
      <c r="AK31" s="885"/>
      <c r="AL31" s="5948"/>
      <c r="AM31" s="885"/>
      <c r="AN31" s="885"/>
      <c r="AO31" s="885"/>
      <c r="AP31" s="885"/>
      <c r="AQ31" s="885"/>
      <c r="AR31" s="885"/>
      <c r="AS31" s="885"/>
      <c r="AT31" s="5948"/>
      <c r="AU31" s="885"/>
      <c r="AV31" s="885"/>
      <c r="AW31" s="885"/>
      <c r="AX31" s="885"/>
      <c r="AY31" s="885"/>
      <c r="AZ31" s="885"/>
      <c r="BA31" s="885"/>
      <c r="BB31" s="5948"/>
      <c r="BC31" s="885"/>
      <c r="BD31" s="885"/>
      <c r="BE31" s="885"/>
      <c r="BF31" s="885"/>
      <c r="BG31" s="885"/>
      <c r="BH31" s="885"/>
      <c r="BI31" s="885"/>
      <c r="BJ31" s="5948"/>
      <c r="BK31" s="885"/>
      <c r="BL31" s="885"/>
      <c r="BM31" s="885"/>
      <c r="BN31" s="885"/>
      <c r="BO31" s="885"/>
      <c r="BP31" s="885"/>
      <c r="BQ31" s="885"/>
      <c r="BR31" s="5948"/>
      <c r="BS31" s="885"/>
      <c r="BT31" s="885"/>
      <c r="BU31" s="885"/>
      <c r="BV31" s="885"/>
      <c r="BW31" s="885"/>
      <c r="BX31" s="885"/>
      <c r="BY31" s="885"/>
      <c r="BZ31" s="5948"/>
      <c r="CA31" s="5948"/>
      <c r="CB31" s="5948"/>
      <c r="CC31" s="5948"/>
      <c r="CD31" s="5948"/>
      <c r="CE31" s="5948"/>
      <c r="CF31" s="5948"/>
      <c r="CG31" s="6314"/>
      <c r="CH31" s="5948"/>
      <c r="CI31" s="5948"/>
      <c r="CJ31" s="5948"/>
      <c r="CK31" s="5948"/>
      <c r="CN31" s="4241"/>
      <c r="CO31" s="4241"/>
      <c r="CP31" s="4241"/>
      <c r="CQ31" s="4241"/>
      <c r="CR31" s="4241"/>
      <c r="CS31" s="4241"/>
      <c r="CT31" s="4241"/>
      <c r="CU31" s="4241"/>
      <c r="CV31" s="4241"/>
      <c r="CW31" s="4241"/>
      <c r="CX31" s="4241"/>
      <c r="CY31" s="4241"/>
      <c r="CZ31" s="4241"/>
      <c r="DA31" s="4241"/>
      <c r="DB31" s="4241"/>
      <c r="DC31" s="4241"/>
      <c r="DD31" s="4241"/>
      <c r="DE31" s="4241"/>
      <c r="DF31" s="4241"/>
      <c r="DG31" s="4241"/>
      <c r="DH31" s="4241"/>
      <c r="DI31" s="4241"/>
      <c r="DJ31" s="4241"/>
      <c r="DK31" s="4241"/>
      <c r="DL31" s="4241"/>
      <c r="DM31" s="4241"/>
      <c r="DN31" s="4241"/>
      <c r="DO31" s="4241"/>
      <c r="DP31" s="4241"/>
      <c r="DQ31" s="4241"/>
      <c r="DR31" s="4241"/>
      <c r="DS31" s="4241"/>
      <c r="DT31" s="4241"/>
      <c r="DU31" s="4241"/>
      <c r="DV31" s="4241"/>
      <c r="DW31" s="4241"/>
      <c r="DX31" s="4241"/>
      <c r="DY31" s="4241"/>
      <c r="DZ31" s="4241"/>
      <c r="EA31" s="4241"/>
      <c r="EB31" s="4241"/>
      <c r="EC31" s="4241"/>
      <c r="ED31" s="4241"/>
      <c r="EE31" s="4241"/>
      <c r="EF31" s="4241"/>
      <c r="EG31" s="4241"/>
      <c r="EH31" s="4241"/>
      <c r="EI31" s="4241"/>
      <c r="EJ31" s="4241"/>
      <c r="EK31" s="4241"/>
      <c r="EL31" s="4241"/>
      <c r="EM31" s="4241"/>
      <c r="EN31" s="4241"/>
      <c r="EO31" s="4241"/>
      <c r="EP31" s="4241"/>
      <c r="EQ31" s="4241"/>
      <c r="ER31" s="4241"/>
      <c r="ES31" s="4241"/>
      <c r="ET31" s="4241"/>
      <c r="EU31" s="4241"/>
      <c r="EV31" s="4241"/>
      <c r="EW31" s="4241"/>
      <c r="EX31" s="4241"/>
      <c r="EY31" s="4244"/>
      <c r="EZ31" s="885"/>
      <c r="FA31" s="885"/>
      <c r="FB31" s="885"/>
      <c r="FC31" s="885"/>
      <c r="FD31" s="885"/>
      <c r="FE31" s="885"/>
      <c r="FF31" s="885"/>
      <c r="FG31" s="885"/>
      <c r="FH31" s="885"/>
      <c r="FI31" s="885"/>
      <c r="FJ31" s="885"/>
      <c r="FK31" s="885"/>
      <c r="FL31" s="885"/>
      <c r="FM31" s="885"/>
      <c r="FN31" s="885"/>
      <c r="FO31" s="885"/>
      <c r="FP31" s="885"/>
      <c r="FQ31" s="885"/>
      <c r="FR31" s="885"/>
      <c r="FS31" s="885"/>
      <c r="FT31" s="885"/>
    </row>
    <row r="32" spans="2:219">
      <c r="B32" s="99"/>
      <c r="C32" s="96" t="s">
        <v>315</v>
      </c>
      <c r="D32" s="215"/>
      <c r="E32" s="215"/>
      <c r="F32" s="215"/>
      <c r="G32" s="4339"/>
      <c r="H32" s="3323"/>
      <c r="I32" s="3323"/>
      <c r="J32" s="3323"/>
      <c r="K32" s="3323"/>
      <c r="L32" s="3323"/>
      <c r="M32" s="3323"/>
      <c r="N32" s="3323"/>
      <c r="O32" s="3323"/>
      <c r="P32" s="3323"/>
      <c r="Q32" s="3323"/>
      <c r="R32" s="3323"/>
      <c r="S32" s="105"/>
      <c r="T32" s="105"/>
      <c r="U32" s="105"/>
      <c r="V32" s="105"/>
      <c r="W32" s="105"/>
      <c r="X32" s="465"/>
      <c r="Y32" s="465"/>
      <c r="Z32" s="465"/>
      <c r="AA32" s="465"/>
      <c r="AB32" s="465"/>
      <c r="AC32" s="465"/>
      <c r="AD32" s="5953"/>
      <c r="AE32" s="885"/>
      <c r="AF32" s="885"/>
      <c r="AG32" s="885"/>
      <c r="AH32" s="885"/>
      <c r="AI32" s="885"/>
      <c r="AJ32" s="885"/>
      <c r="AK32" s="885"/>
      <c r="AL32" s="5948"/>
      <c r="AM32" s="885"/>
      <c r="AN32" s="885"/>
      <c r="AO32" s="885"/>
      <c r="AP32" s="885"/>
      <c r="AQ32" s="885"/>
      <c r="AR32" s="885"/>
      <c r="AS32" s="885"/>
      <c r="AT32" s="5948"/>
      <c r="AU32" s="885"/>
      <c r="AV32" s="885"/>
      <c r="AW32" s="885"/>
      <c r="AX32" s="885"/>
      <c r="AY32" s="885"/>
      <c r="AZ32" s="885"/>
      <c r="BA32" s="885"/>
      <c r="BB32" s="5948"/>
      <c r="BC32" s="885"/>
      <c r="BD32" s="885"/>
      <c r="BE32" s="885"/>
      <c r="BF32" s="885"/>
      <c r="BG32" s="885"/>
      <c r="BH32" s="885"/>
      <c r="BI32" s="885"/>
      <c r="BJ32" s="5948"/>
      <c r="BK32" s="885"/>
      <c r="BL32" s="885"/>
      <c r="BM32" s="885"/>
      <c r="BN32" s="885"/>
      <c r="BO32" s="885"/>
      <c r="BP32" s="885"/>
      <c r="BQ32" s="885"/>
      <c r="BR32" s="5948"/>
      <c r="BS32" s="885"/>
      <c r="BT32" s="885"/>
      <c r="BU32" s="885"/>
      <c r="BV32" s="885"/>
      <c r="BW32" s="885"/>
      <c r="BX32" s="885"/>
      <c r="BY32" s="885"/>
      <c r="BZ32" s="5948"/>
      <c r="CA32" s="5948"/>
      <c r="CB32" s="5948"/>
      <c r="CC32" s="5948"/>
      <c r="CD32" s="5948"/>
      <c r="CE32" s="5948"/>
      <c r="CF32" s="5948"/>
      <c r="CG32" s="6314"/>
      <c r="CH32" s="5948"/>
      <c r="CI32" s="5948"/>
      <c r="CJ32" s="5948"/>
      <c r="CK32" s="5948"/>
      <c r="CN32" s="4241"/>
      <c r="CO32" s="4241"/>
      <c r="CP32" s="4241"/>
      <c r="CQ32" s="4241"/>
      <c r="CR32" s="4241"/>
      <c r="CS32" s="4241"/>
      <c r="CT32" s="4241"/>
      <c r="CU32" s="4241"/>
      <c r="CV32" s="4241"/>
      <c r="CW32" s="4241"/>
      <c r="CX32" s="4241"/>
      <c r="CY32" s="4241"/>
      <c r="CZ32" s="4241"/>
      <c r="DA32" s="4241"/>
      <c r="DB32" s="4241"/>
      <c r="DC32" s="4241"/>
      <c r="DD32" s="4241"/>
      <c r="DE32" s="4241"/>
      <c r="DF32" s="4241"/>
      <c r="DG32" s="4241"/>
      <c r="DH32" s="4241"/>
      <c r="DI32" s="4241"/>
      <c r="DJ32" s="4241"/>
      <c r="DK32" s="4241"/>
      <c r="DL32" s="4241"/>
      <c r="DM32" s="4241"/>
      <c r="DN32" s="4241"/>
      <c r="DO32" s="4241"/>
      <c r="DP32" s="4241"/>
      <c r="DQ32" s="4241"/>
      <c r="DR32" s="4241"/>
      <c r="DS32" s="4241"/>
      <c r="DT32" s="4241"/>
      <c r="DU32" s="4241"/>
      <c r="DV32" s="4241"/>
      <c r="DW32" s="4241"/>
      <c r="DX32" s="4241"/>
      <c r="DY32" s="4241"/>
      <c r="DZ32" s="4241"/>
      <c r="EA32" s="4241"/>
      <c r="EB32" s="4241"/>
      <c r="EC32" s="4241"/>
      <c r="ED32" s="4241"/>
      <c r="EE32" s="4241"/>
      <c r="EF32" s="4241"/>
      <c r="EG32" s="4241"/>
      <c r="EH32" s="4241"/>
      <c r="EI32" s="4241"/>
      <c r="EJ32" s="4241"/>
      <c r="EK32" s="4241"/>
      <c r="EL32" s="4241"/>
      <c r="EM32" s="4241"/>
      <c r="EN32" s="4241"/>
      <c r="EO32" s="4241"/>
      <c r="EP32" s="4241"/>
      <c r="EQ32" s="4241"/>
      <c r="ER32" s="4241"/>
      <c r="ES32" s="4241"/>
      <c r="ET32" s="4241"/>
      <c r="EU32" s="4241"/>
      <c r="EV32" s="4241"/>
      <c r="EW32" s="4241"/>
      <c r="EX32" s="4241"/>
      <c r="EZ32" s="885"/>
      <c r="FA32" s="885"/>
      <c r="FB32" s="885"/>
      <c r="FC32" s="885"/>
      <c r="FD32" s="885"/>
      <c r="FE32" s="885"/>
      <c r="FF32" s="885"/>
      <c r="FG32" s="885"/>
      <c r="FH32" s="885"/>
      <c r="FI32" s="885"/>
      <c r="FJ32" s="885"/>
      <c r="FK32" s="885"/>
      <c r="FL32" s="885"/>
      <c r="FM32" s="885"/>
      <c r="FN32" s="885"/>
      <c r="FO32" s="885"/>
      <c r="FP32" s="885"/>
      <c r="FQ32" s="885"/>
      <c r="FR32" s="885"/>
      <c r="FS32" s="885"/>
      <c r="FT32" s="885"/>
    </row>
    <row r="33" spans="2:176">
      <c r="B33" s="2765"/>
      <c r="C33" s="96" t="s">
        <v>316</v>
      </c>
      <c r="D33" s="215"/>
      <c r="E33" s="215"/>
      <c r="F33" s="215"/>
      <c r="G33" s="4339"/>
      <c r="H33" s="3323"/>
      <c r="I33" s="3323"/>
      <c r="J33" s="3323"/>
      <c r="K33" s="3323"/>
      <c r="L33" s="3323"/>
      <c r="M33" s="3323"/>
      <c r="N33" s="3323"/>
      <c r="O33" s="3323"/>
      <c r="P33" s="3323"/>
      <c r="Q33" s="3323"/>
      <c r="R33" s="3323"/>
      <c r="S33" s="105"/>
      <c r="T33" s="105"/>
      <c r="U33" s="105"/>
      <c r="V33" s="105"/>
      <c r="W33" s="105"/>
      <c r="X33" s="465"/>
      <c r="Y33" s="465"/>
      <c r="Z33" s="465"/>
      <c r="AA33" s="465"/>
      <c r="AB33" s="465"/>
      <c r="AC33" s="465"/>
      <c r="AD33" s="5953"/>
      <c r="AE33" s="885"/>
      <c r="AF33" s="885"/>
      <c r="AG33" s="885"/>
      <c r="AH33" s="885"/>
      <c r="AI33" s="885"/>
      <c r="AJ33" s="885"/>
      <c r="AK33" s="885"/>
      <c r="AL33" s="5948"/>
      <c r="AM33" s="885"/>
      <c r="AN33" s="885"/>
      <c r="AO33" s="885"/>
      <c r="AP33" s="885"/>
      <c r="AQ33" s="885"/>
      <c r="AR33" s="885"/>
      <c r="AS33" s="885"/>
      <c r="AT33" s="5948"/>
      <c r="AU33" s="885"/>
      <c r="AV33" s="885"/>
      <c r="AW33" s="885"/>
      <c r="AX33" s="885"/>
      <c r="AY33" s="885"/>
      <c r="AZ33" s="885"/>
      <c r="BA33" s="885"/>
      <c r="BB33" s="5948"/>
      <c r="BC33" s="885"/>
      <c r="BD33" s="885"/>
      <c r="BE33" s="885"/>
      <c r="BF33" s="885"/>
      <c r="BG33" s="885"/>
      <c r="BH33" s="885"/>
      <c r="BI33" s="885"/>
      <c r="BJ33" s="5948"/>
      <c r="BK33" s="885"/>
      <c r="BL33" s="885"/>
      <c r="BM33" s="885"/>
      <c r="BN33" s="885"/>
      <c r="BO33" s="885"/>
      <c r="BP33" s="885"/>
      <c r="BQ33" s="885"/>
      <c r="BR33" s="5948"/>
      <c r="BS33" s="885"/>
      <c r="BT33" s="885"/>
      <c r="BU33" s="885"/>
      <c r="BV33" s="885"/>
      <c r="BW33" s="885"/>
      <c r="BX33" s="885"/>
      <c r="BY33" s="885"/>
      <c r="BZ33" s="5948"/>
      <c r="CA33" s="5948"/>
      <c r="CB33" s="5948"/>
      <c r="CC33" s="5948"/>
      <c r="CD33" s="5948"/>
      <c r="CE33" s="5948"/>
      <c r="CF33" s="5948"/>
      <c r="CG33" s="6314"/>
      <c r="CH33" s="5948"/>
      <c r="CI33" s="5948"/>
      <c r="CJ33" s="5948"/>
      <c r="CK33" s="5948"/>
      <c r="CN33" s="4241"/>
      <c r="CO33" s="4241"/>
      <c r="CP33" s="4241"/>
      <c r="CQ33" s="4241"/>
      <c r="CR33" s="4241"/>
      <c r="CS33" s="4241"/>
      <c r="CT33" s="4241"/>
      <c r="CU33" s="4241"/>
      <c r="CV33" s="4241"/>
      <c r="CW33" s="4241"/>
      <c r="CX33" s="4241"/>
      <c r="CY33" s="4241"/>
      <c r="CZ33" s="4241"/>
      <c r="DA33" s="4241"/>
      <c r="DB33" s="4241"/>
      <c r="DC33" s="4241"/>
      <c r="DD33" s="4241"/>
      <c r="DE33" s="4241"/>
      <c r="DF33" s="4241"/>
      <c r="DG33" s="4241"/>
      <c r="DH33" s="4241"/>
      <c r="DI33" s="4241"/>
      <c r="DJ33" s="4241"/>
      <c r="DK33" s="4241"/>
      <c r="DL33" s="4241"/>
      <c r="DM33" s="4241"/>
      <c r="DN33" s="4241"/>
      <c r="DO33" s="4241"/>
      <c r="DP33" s="4241"/>
      <c r="DQ33" s="4241"/>
      <c r="DR33" s="4241"/>
      <c r="DS33" s="4241"/>
      <c r="DT33" s="4241"/>
      <c r="DU33" s="4241"/>
      <c r="DV33" s="4241"/>
      <c r="DW33" s="4241"/>
      <c r="DX33" s="4241"/>
      <c r="DY33" s="4241"/>
      <c r="DZ33" s="4241"/>
      <c r="EA33" s="4241"/>
      <c r="EB33" s="4241"/>
      <c r="EC33" s="4241"/>
      <c r="ED33" s="4241"/>
      <c r="EE33" s="4241"/>
      <c r="EF33" s="4241"/>
      <c r="EG33" s="4241"/>
      <c r="EH33" s="4241"/>
      <c r="EI33" s="4241"/>
      <c r="EJ33" s="4241"/>
      <c r="EK33" s="4241"/>
      <c r="EL33" s="4241"/>
      <c r="EM33" s="4241"/>
      <c r="EN33" s="4241"/>
      <c r="EO33" s="4241"/>
      <c r="EP33" s="4241"/>
      <c r="EQ33" s="4241"/>
      <c r="ER33" s="4241"/>
      <c r="ES33" s="4241"/>
      <c r="ET33" s="4241"/>
      <c r="EU33" s="4241"/>
      <c r="EV33" s="4241"/>
      <c r="EW33" s="4241"/>
      <c r="EX33" s="4241"/>
      <c r="EZ33" s="885"/>
      <c r="FA33" s="885"/>
      <c r="FB33" s="885"/>
      <c r="FC33" s="885"/>
      <c r="FD33" s="885"/>
      <c r="FE33" s="885"/>
      <c r="FF33" s="885"/>
      <c r="FG33" s="885"/>
      <c r="FH33" s="885"/>
      <c r="FI33" s="885"/>
      <c r="FJ33" s="885"/>
      <c r="FK33" s="885"/>
      <c r="FL33" s="885"/>
      <c r="FM33" s="885"/>
      <c r="FN33" s="885"/>
      <c r="FO33" s="885"/>
      <c r="FP33" s="885"/>
      <c r="FQ33" s="885"/>
      <c r="FR33" s="885"/>
      <c r="FS33" s="885"/>
      <c r="FT33" s="885"/>
    </row>
    <row r="34" spans="2:176" ht="14.25" customHeight="1" thickBot="1">
      <c r="B34" s="761"/>
      <c r="C34" s="96"/>
      <c r="D34" s="215"/>
      <c r="E34" s="215"/>
      <c r="F34" s="215"/>
      <c r="G34" s="4339"/>
      <c r="H34" s="3323"/>
      <c r="I34" s="3323"/>
      <c r="J34" s="3323"/>
      <c r="K34" s="3323"/>
      <c r="L34" s="3323"/>
      <c r="M34" s="3323"/>
      <c r="N34" s="3323"/>
      <c r="O34" s="3323"/>
      <c r="P34" s="3323"/>
      <c r="Q34" s="3323"/>
      <c r="R34" s="3323"/>
      <c r="S34" s="105"/>
      <c r="T34" s="105"/>
      <c r="U34" s="105"/>
      <c r="V34" s="105"/>
      <c r="W34" s="105"/>
      <c r="X34" s="465"/>
      <c r="Y34" s="465"/>
      <c r="Z34" s="465"/>
      <c r="AA34" s="465"/>
      <c r="AB34" s="465"/>
      <c r="AC34" s="465"/>
      <c r="AD34" s="465"/>
      <c r="AE34" s="885"/>
      <c r="AF34" s="885"/>
      <c r="AG34" s="885"/>
      <c r="AH34" s="885"/>
      <c r="AI34" s="885"/>
      <c r="AJ34" s="885"/>
      <c r="AK34" s="885"/>
      <c r="AL34" s="5948"/>
      <c r="AM34" s="885"/>
      <c r="AN34" s="885"/>
      <c r="AO34" s="885"/>
      <c r="AP34" s="885"/>
      <c r="AQ34" s="885"/>
      <c r="AR34" s="885"/>
      <c r="AS34" s="885"/>
      <c r="AT34" s="885"/>
      <c r="AU34" s="885"/>
      <c r="AV34" s="885"/>
      <c r="AW34" s="885"/>
      <c r="AX34" s="885"/>
      <c r="AY34" s="885"/>
      <c r="AZ34" s="885"/>
      <c r="BA34" s="885"/>
      <c r="BB34" s="5948"/>
      <c r="BC34" s="885"/>
      <c r="BD34" s="885"/>
      <c r="BE34" s="885"/>
      <c r="BF34" s="885"/>
      <c r="BG34" s="885"/>
      <c r="BH34" s="885"/>
      <c r="BI34" s="885"/>
      <c r="BJ34" s="5948"/>
      <c r="BK34" s="885"/>
      <c r="BL34" s="885"/>
      <c r="BM34" s="885"/>
      <c r="BN34" s="885"/>
      <c r="BO34" s="885"/>
      <c r="BP34" s="885"/>
      <c r="BQ34" s="885"/>
      <c r="BR34" s="5948"/>
      <c r="BS34" s="885"/>
      <c r="BT34" s="885"/>
      <c r="BU34" s="885"/>
      <c r="BV34" s="885"/>
      <c r="BW34" s="885"/>
      <c r="BX34" s="885"/>
      <c r="BY34" s="885"/>
      <c r="BZ34" s="5948"/>
      <c r="CA34" s="5948"/>
      <c r="CB34" s="5948"/>
      <c r="CC34" s="5948"/>
      <c r="CD34" s="5948"/>
      <c r="CE34" s="5948"/>
      <c r="CF34" s="5948"/>
      <c r="CG34" s="6314"/>
      <c r="CH34" s="5948"/>
      <c r="CI34" s="5948"/>
      <c r="CJ34" s="5948"/>
      <c r="CK34" s="5948"/>
      <c r="CN34" s="4241"/>
      <c r="CO34" s="4241"/>
      <c r="CP34" s="4241"/>
      <c r="CQ34" s="4241"/>
      <c r="CR34" s="4241"/>
      <c r="CS34" s="4241"/>
      <c r="CT34" s="4241"/>
      <c r="CU34" s="4241"/>
      <c r="CV34" s="4241"/>
      <c r="CW34" s="4241"/>
      <c r="CX34" s="4241"/>
      <c r="CY34" s="4241"/>
      <c r="CZ34" s="4241"/>
      <c r="DA34" s="4241"/>
      <c r="DB34" s="4241"/>
      <c r="DC34" s="4241"/>
      <c r="DD34" s="4241"/>
      <c r="DE34" s="4241"/>
      <c r="DF34" s="4241"/>
      <c r="DG34" s="4241"/>
      <c r="DH34" s="4241"/>
      <c r="DI34" s="4241"/>
      <c r="DJ34" s="4241"/>
      <c r="DK34" s="4241"/>
      <c r="DL34" s="4241"/>
      <c r="DM34" s="4241"/>
      <c r="DN34" s="4241"/>
      <c r="DO34" s="4241"/>
      <c r="DP34" s="4241"/>
      <c r="DQ34" s="4241"/>
      <c r="DR34" s="4241"/>
      <c r="DS34" s="4241"/>
      <c r="DT34" s="4241"/>
      <c r="DU34" s="4241"/>
      <c r="DV34" s="4241"/>
      <c r="DW34" s="4241"/>
      <c r="DX34" s="4241"/>
      <c r="DY34" s="4241"/>
      <c r="DZ34" s="4241"/>
      <c r="EA34" s="4241"/>
      <c r="EB34" s="4241"/>
      <c r="EC34" s="4241"/>
      <c r="ED34" s="4241"/>
      <c r="EE34" s="4241"/>
      <c r="EF34" s="4241"/>
      <c r="EG34" s="4241"/>
      <c r="EH34" s="4241"/>
      <c r="EI34" s="4241"/>
      <c r="EJ34" s="4241"/>
      <c r="EK34" s="4241"/>
      <c r="EL34" s="4241"/>
      <c r="EM34" s="4241"/>
      <c r="EN34" s="4241"/>
      <c r="EO34" s="4241"/>
      <c r="EP34" s="4241"/>
      <c r="EQ34" s="4241"/>
      <c r="ER34" s="4241"/>
      <c r="ES34" s="4241"/>
      <c r="ET34" s="4241"/>
      <c r="EU34" s="4241"/>
      <c r="EV34" s="4241"/>
      <c r="EW34" s="4241"/>
      <c r="EX34" s="4241"/>
      <c r="EZ34" s="885"/>
      <c r="FA34" s="885"/>
      <c r="FB34" s="885"/>
      <c r="FC34" s="885"/>
      <c r="FD34" s="885"/>
      <c r="FE34" s="885"/>
      <c r="FF34" s="885"/>
      <c r="FG34" s="885"/>
      <c r="FH34" s="885"/>
      <c r="FI34" s="885"/>
      <c r="FJ34" s="885"/>
      <c r="FK34" s="885"/>
      <c r="FL34" s="885"/>
      <c r="FM34" s="885"/>
      <c r="FN34" s="885"/>
      <c r="FO34" s="885"/>
      <c r="FP34" s="885"/>
      <c r="FQ34" s="885"/>
      <c r="FR34" s="885"/>
      <c r="FS34" s="885"/>
      <c r="FT34" s="885"/>
    </row>
    <row r="35" spans="2:176" ht="15" thickBot="1">
      <c r="B35" s="1167" t="s">
        <v>25776</v>
      </c>
      <c r="C35" s="1750"/>
      <c r="D35" s="1750"/>
      <c r="E35" s="1750"/>
      <c r="F35" s="1750"/>
      <c r="G35" s="1750"/>
      <c r="H35" s="1750"/>
      <c r="I35" s="1750"/>
      <c r="J35" s="1750"/>
      <c r="K35" s="1750"/>
      <c r="L35" s="1750"/>
      <c r="M35" s="1750"/>
      <c r="N35" s="1750"/>
      <c r="O35" s="1751"/>
      <c r="P35" s="101"/>
      <c r="Q35" s="101"/>
      <c r="R35" s="101"/>
      <c r="S35" s="101"/>
      <c r="T35" s="101"/>
      <c r="U35" s="101"/>
      <c r="V35" s="101"/>
      <c r="W35" s="101"/>
      <c r="X35" s="101"/>
      <c r="Y35" s="101"/>
      <c r="Z35" s="101"/>
      <c r="AA35" s="101"/>
      <c r="AB35" s="101"/>
      <c r="AC35" s="101"/>
      <c r="AD35" s="101"/>
      <c r="AE35" s="885"/>
      <c r="AF35" s="885"/>
      <c r="AG35" s="885"/>
      <c r="AH35" s="885"/>
      <c r="AI35" s="885"/>
      <c r="AJ35" s="885"/>
      <c r="AK35" s="885"/>
      <c r="AL35" s="5948"/>
      <c r="AM35" s="885"/>
      <c r="AN35" s="885"/>
      <c r="AO35" s="885"/>
      <c r="AP35" s="885"/>
      <c r="AQ35" s="885"/>
      <c r="AR35" s="885"/>
      <c r="AS35" s="885"/>
      <c r="AT35" s="885"/>
      <c r="AU35" s="885"/>
      <c r="AV35" s="885"/>
      <c r="AW35" s="885"/>
      <c r="AX35" s="885"/>
      <c r="AY35" s="885"/>
      <c r="AZ35" s="885"/>
      <c r="BA35" s="885"/>
      <c r="BB35" s="5948"/>
      <c r="BC35" s="885"/>
      <c r="BD35" s="885"/>
      <c r="BE35" s="885"/>
      <c r="BF35" s="885"/>
      <c r="BG35" s="885"/>
      <c r="BH35" s="885"/>
      <c r="BI35" s="885"/>
      <c r="BJ35" s="5948"/>
      <c r="BK35" s="885"/>
      <c r="BL35" s="885"/>
      <c r="BM35" s="885"/>
      <c r="BN35" s="885"/>
      <c r="BO35" s="885"/>
      <c r="BP35" s="885"/>
      <c r="BQ35" s="885"/>
      <c r="BR35" s="5948"/>
      <c r="BS35" s="885"/>
      <c r="BT35" s="885"/>
      <c r="BU35" s="885"/>
      <c r="BV35" s="885"/>
      <c r="BW35" s="885"/>
      <c r="BX35" s="885"/>
      <c r="BY35" s="885"/>
      <c r="BZ35" s="5948"/>
      <c r="CA35" s="5948"/>
      <c r="CB35" s="5948"/>
      <c r="CC35" s="5948"/>
      <c r="CD35" s="5948"/>
      <c r="CE35" s="5948"/>
      <c r="CF35" s="5948"/>
      <c r="CG35" s="6314"/>
      <c r="CH35" s="5948"/>
      <c r="CI35" s="5948"/>
      <c r="CJ35" s="5948"/>
      <c r="CK35" s="5948"/>
      <c r="CN35" s="4241"/>
      <c r="CO35" s="4241"/>
      <c r="CP35" s="4241"/>
      <c r="CQ35" s="4241"/>
      <c r="CR35" s="4241"/>
      <c r="CS35" s="4241"/>
      <c r="CT35" s="4241"/>
      <c r="CU35" s="4241"/>
      <c r="CV35" s="4241"/>
      <c r="CW35" s="4241"/>
      <c r="CX35" s="4241"/>
      <c r="CY35" s="4241"/>
      <c r="CZ35" s="4241"/>
      <c r="DA35" s="4241"/>
      <c r="DB35" s="4241"/>
      <c r="DC35" s="4241"/>
      <c r="DD35" s="4241"/>
      <c r="DE35" s="4241"/>
      <c r="DF35" s="4241"/>
      <c r="DG35" s="4241"/>
      <c r="DH35" s="4241"/>
      <c r="DI35" s="4241"/>
      <c r="DJ35" s="4241"/>
      <c r="DK35" s="4241"/>
      <c r="DL35" s="4241"/>
      <c r="DM35" s="4241"/>
      <c r="DN35" s="4241"/>
      <c r="DO35" s="4241"/>
      <c r="DP35" s="4241"/>
      <c r="DQ35" s="4241"/>
      <c r="DR35" s="4241"/>
      <c r="DS35" s="4241"/>
      <c r="DT35" s="4241"/>
      <c r="DU35" s="4241"/>
      <c r="DV35" s="4241"/>
      <c r="DW35" s="4241"/>
      <c r="DX35" s="4241"/>
      <c r="DY35" s="4241"/>
      <c r="DZ35" s="4241"/>
      <c r="EA35" s="4241"/>
      <c r="EB35" s="4241"/>
      <c r="EC35" s="4241"/>
      <c r="ED35" s="4241"/>
      <c r="EE35" s="4241"/>
      <c r="EF35" s="4241"/>
      <c r="EG35" s="4241"/>
      <c r="EH35" s="4241"/>
      <c r="EI35" s="4241"/>
      <c r="EJ35" s="4241"/>
      <c r="EK35" s="4241"/>
      <c r="EL35" s="4241"/>
      <c r="EM35" s="4241"/>
      <c r="EN35" s="4241"/>
      <c r="EO35" s="4241"/>
      <c r="EP35" s="4241"/>
      <c r="EQ35" s="4241"/>
      <c r="ER35" s="4241"/>
      <c r="ES35" s="4241"/>
      <c r="ET35" s="4241"/>
      <c r="EU35" s="4241"/>
      <c r="EV35" s="4241"/>
      <c r="EW35" s="4241"/>
      <c r="EX35" s="4241"/>
      <c r="EZ35" s="885"/>
      <c r="FA35" s="885"/>
      <c r="FB35" s="885"/>
      <c r="FC35" s="885"/>
      <c r="FD35" s="885"/>
      <c r="FE35" s="885"/>
      <c r="FF35" s="885"/>
      <c r="FG35" s="885"/>
      <c r="FH35" s="885"/>
      <c r="FI35" s="885"/>
      <c r="FJ35" s="885"/>
      <c r="FK35" s="885"/>
      <c r="FL35" s="885"/>
      <c r="FM35" s="885"/>
      <c r="FN35" s="885"/>
      <c r="FO35" s="885"/>
      <c r="FP35" s="885"/>
      <c r="FQ35" s="885"/>
      <c r="FR35" s="885"/>
      <c r="FS35" s="885"/>
      <c r="FT35" s="885"/>
    </row>
    <row r="36" spans="2:176" ht="14.25" customHeight="1" thickBot="1">
      <c r="B36" s="101"/>
      <c r="C36" s="102"/>
      <c r="D36" s="762"/>
      <c r="E36" s="103"/>
      <c r="F36" s="103"/>
      <c r="G36" s="103"/>
      <c r="H36" s="103"/>
      <c r="I36" s="103"/>
      <c r="J36" s="103"/>
      <c r="K36" s="103"/>
      <c r="L36" s="103"/>
      <c r="M36" s="103"/>
      <c r="N36" s="103"/>
      <c r="O36" s="103"/>
      <c r="P36" s="103"/>
      <c r="Q36" s="103"/>
      <c r="R36" s="103"/>
      <c r="S36" s="103"/>
      <c r="T36" s="103"/>
      <c r="U36" s="103"/>
      <c r="V36" s="103"/>
      <c r="W36" s="103"/>
      <c r="X36" s="465"/>
      <c r="Y36" s="465"/>
      <c r="Z36" s="465"/>
      <c r="AA36" s="465"/>
      <c r="AB36" s="465"/>
      <c r="AC36" s="465"/>
      <c r="AD36" s="465"/>
      <c r="AE36" s="885"/>
      <c r="AF36" s="885"/>
      <c r="AG36" s="885"/>
      <c r="AH36" s="885"/>
      <c r="AI36" s="885"/>
      <c r="AJ36" s="885"/>
      <c r="AK36" s="885"/>
      <c r="AL36" s="885"/>
      <c r="AM36" s="885"/>
      <c r="AN36" s="885"/>
      <c r="AO36" s="885"/>
      <c r="AP36" s="885"/>
      <c r="AQ36" s="885"/>
      <c r="AR36" s="885"/>
      <c r="AS36" s="885"/>
      <c r="AT36" s="885"/>
      <c r="AU36" s="885"/>
      <c r="AV36" s="885"/>
      <c r="AW36" s="885"/>
      <c r="AX36" s="885"/>
      <c r="AY36" s="885"/>
      <c r="AZ36" s="885"/>
      <c r="BA36" s="885"/>
      <c r="BB36" s="5948"/>
      <c r="BC36" s="885"/>
      <c r="BD36" s="885"/>
      <c r="BE36" s="885"/>
      <c r="BF36" s="885"/>
      <c r="BG36" s="885"/>
      <c r="BH36" s="885"/>
      <c r="BI36" s="885"/>
      <c r="BJ36" s="5948"/>
      <c r="BK36" s="885"/>
      <c r="BL36" s="885"/>
      <c r="BM36" s="885"/>
      <c r="BN36" s="885"/>
      <c r="BO36" s="885"/>
      <c r="BP36" s="885"/>
      <c r="BQ36" s="885"/>
      <c r="BR36" s="5948"/>
      <c r="BS36" s="885"/>
      <c r="BT36" s="885"/>
      <c r="BU36" s="885"/>
      <c r="BV36" s="885"/>
      <c r="BW36" s="885"/>
      <c r="BX36" s="885"/>
      <c r="BY36" s="885"/>
      <c r="BZ36" s="5948"/>
      <c r="CA36" s="5948"/>
      <c r="CB36" s="5948"/>
      <c r="CC36" s="5948"/>
      <c r="CD36" s="5948"/>
      <c r="CE36" s="5948"/>
      <c r="CF36" s="5948"/>
      <c r="CG36" s="6314"/>
      <c r="CH36" s="5948"/>
      <c r="CI36" s="5948"/>
      <c r="CJ36" s="5948"/>
      <c r="CK36" s="5948"/>
      <c r="CN36" s="4241"/>
      <c r="CO36" s="4241"/>
      <c r="CP36" s="4241"/>
      <c r="CQ36" s="4241"/>
      <c r="CR36" s="4241"/>
      <c r="CS36" s="4241"/>
      <c r="CT36" s="4241"/>
      <c r="CU36" s="4241"/>
      <c r="CV36" s="4241"/>
      <c r="CW36" s="4241"/>
      <c r="CX36" s="4241"/>
      <c r="CY36" s="4241"/>
      <c r="CZ36" s="4241"/>
      <c r="DA36" s="4241"/>
      <c r="DB36" s="4241"/>
      <c r="DC36" s="4241"/>
      <c r="DD36" s="4241"/>
      <c r="DE36" s="4241"/>
      <c r="DF36" s="4241"/>
      <c r="DG36" s="4241"/>
      <c r="DH36" s="4241"/>
      <c r="DI36" s="4241"/>
      <c r="DJ36" s="4241"/>
      <c r="DK36" s="4241"/>
      <c r="DL36" s="4241"/>
      <c r="DM36" s="4241"/>
      <c r="DN36" s="4241"/>
      <c r="DO36" s="4241"/>
      <c r="DP36" s="4241"/>
      <c r="DQ36" s="4241"/>
      <c r="DR36" s="4241"/>
      <c r="DS36" s="4241"/>
      <c r="DT36" s="4241"/>
      <c r="DU36" s="4241"/>
      <c r="DV36" s="4241"/>
      <c r="DW36" s="4241"/>
      <c r="DX36" s="4241"/>
      <c r="DY36" s="4241"/>
      <c r="DZ36" s="4241"/>
      <c r="EA36" s="4241"/>
      <c r="EB36" s="4241"/>
      <c r="EC36" s="4241"/>
      <c r="ED36" s="4241"/>
      <c r="EE36" s="4241"/>
      <c r="EF36" s="4241"/>
      <c r="EG36" s="4241"/>
      <c r="EH36" s="4241"/>
      <c r="EI36" s="4241"/>
      <c r="EJ36" s="4241"/>
      <c r="EK36" s="4241"/>
      <c r="EL36" s="4241"/>
      <c r="EM36" s="4241"/>
      <c r="EN36" s="4241"/>
      <c r="EO36" s="4241"/>
      <c r="EP36" s="4241"/>
      <c r="EQ36" s="4241"/>
      <c r="ER36" s="4241"/>
      <c r="ES36" s="4241"/>
      <c r="ET36" s="4241"/>
      <c r="EU36" s="4241"/>
      <c r="EV36" s="4241"/>
      <c r="EW36" s="4241"/>
      <c r="EX36" s="4241"/>
      <c r="EZ36" s="885"/>
      <c r="FA36" s="885"/>
      <c r="FB36" s="885"/>
      <c r="FC36" s="885"/>
      <c r="FD36" s="885"/>
      <c r="FE36" s="885"/>
      <c r="FF36" s="885"/>
      <c r="FG36" s="885"/>
      <c r="FH36" s="885"/>
      <c r="FI36" s="885"/>
      <c r="FJ36" s="885"/>
      <c r="FK36" s="885"/>
      <c r="FL36" s="885"/>
      <c r="FM36" s="885"/>
      <c r="FN36" s="885"/>
      <c r="FO36" s="885"/>
      <c r="FP36" s="885"/>
      <c r="FQ36" s="885"/>
      <c r="FR36" s="885"/>
      <c r="FS36" s="885"/>
      <c r="FT36" s="885"/>
    </row>
    <row r="37" spans="2:176" ht="30" customHeight="1" thickBot="1">
      <c r="B37" s="7562" t="s">
        <v>25777</v>
      </c>
      <c r="C37" s="7406"/>
      <c r="D37" s="7406"/>
      <c r="E37" s="7406"/>
      <c r="F37" s="7406"/>
      <c r="G37" s="7406"/>
      <c r="H37" s="7406"/>
      <c r="I37" s="7406"/>
      <c r="J37" s="7406"/>
      <c r="K37" s="7406"/>
      <c r="L37" s="7406"/>
      <c r="M37" s="7406"/>
      <c r="N37" s="7406"/>
      <c r="O37" s="7407"/>
      <c r="P37" s="836"/>
      <c r="Q37" s="836"/>
      <c r="R37" s="836"/>
      <c r="S37" s="836"/>
      <c r="T37" s="836"/>
      <c r="U37" s="836"/>
      <c r="V37" s="836"/>
      <c r="W37" s="836"/>
      <c r="X37" s="836"/>
      <c r="Y37" s="836"/>
      <c r="Z37" s="836"/>
      <c r="AA37" s="836"/>
      <c r="AB37" s="836"/>
      <c r="AC37" s="836"/>
      <c r="AD37" s="836"/>
      <c r="AE37" s="885"/>
      <c r="AF37" s="885"/>
      <c r="AG37" s="885"/>
      <c r="AH37" s="885"/>
      <c r="AI37" s="885"/>
      <c r="AJ37" s="885"/>
      <c r="AK37" s="885"/>
      <c r="AL37" s="885"/>
      <c r="AM37" s="885"/>
      <c r="AN37" s="885"/>
      <c r="AO37" s="885"/>
      <c r="AP37" s="885"/>
      <c r="AQ37" s="885"/>
      <c r="AR37" s="885"/>
      <c r="AS37" s="885"/>
      <c r="AT37" s="885"/>
      <c r="AU37" s="885"/>
      <c r="AV37" s="885"/>
      <c r="AW37" s="885"/>
      <c r="AX37" s="885"/>
      <c r="AY37" s="885"/>
      <c r="AZ37" s="885"/>
      <c r="BA37" s="885"/>
      <c r="BB37" s="5948"/>
      <c r="BC37" s="885"/>
      <c r="BD37" s="885"/>
      <c r="BE37" s="885"/>
      <c r="BF37" s="885"/>
      <c r="BG37" s="885"/>
      <c r="BH37" s="885"/>
      <c r="BI37" s="885"/>
      <c r="BJ37" s="885"/>
      <c r="BK37" s="885"/>
      <c r="BL37" s="885"/>
      <c r="BM37" s="885"/>
      <c r="BN37" s="885"/>
      <c r="BO37" s="885"/>
      <c r="BP37" s="885"/>
      <c r="BQ37" s="885"/>
      <c r="BR37" s="885"/>
      <c r="BS37" s="885"/>
      <c r="BT37" s="885"/>
      <c r="BU37" s="885"/>
      <c r="BV37" s="885"/>
      <c r="BW37" s="885"/>
      <c r="BX37" s="885"/>
      <c r="BY37" s="885"/>
      <c r="BZ37" s="5948"/>
      <c r="CA37" s="5948"/>
      <c r="CB37" s="5948"/>
      <c r="CC37" s="5948"/>
      <c r="CD37" s="5948"/>
      <c r="CE37" s="5948"/>
      <c r="CF37" s="5948"/>
      <c r="CG37" s="6086"/>
      <c r="CH37" s="5948"/>
      <c r="CI37" s="5948"/>
      <c r="CJ37" s="5948"/>
      <c r="CK37" s="5948"/>
      <c r="CM37" s="4246"/>
      <c r="CN37" s="4241"/>
      <c r="CO37" s="4241"/>
      <c r="CP37" s="4241"/>
      <c r="CQ37" s="4241"/>
      <c r="CR37" s="4241"/>
      <c r="CS37" s="4241"/>
      <c r="CT37" s="4241"/>
      <c r="CU37" s="4241"/>
      <c r="CV37" s="4241"/>
      <c r="CW37" s="4241"/>
      <c r="CX37" s="4241"/>
      <c r="CY37" s="4241"/>
      <c r="CZ37" s="4241"/>
      <c r="DA37" s="4241"/>
      <c r="DB37" s="4241"/>
      <c r="DC37" s="4241"/>
      <c r="DD37" s="4241"/>
      <c r="DE37" s="4241"/>
      <c r="DF37" s="4241"/>
      <c r="DG37" s="4241"/>
      <c r="DH37" s="4241"/>
      <c r="DI37" s="4241"/>
      <c r="DJ37" s="4241"/>
      <c r="DK37" s="4241"/>
      <c r="DL37" s="4241"/>
      <c r="DM37" s="4241"/>
      <c r="DN37" s="4241"/>
      <c r="DO37" s="4241"/>
      <c r="DP37" s="4241"/>
      <c r="DQ37" s="4241"/>
      <c r="DR37" s="4241"/>
      <c r="DS37" s="4241"/>
      <c r="DT37" s="4241"/>
      <c r="DU37" s="4241"/>
      <c r="DV37" s="4241"/>
      <c r="DW37" s="4241"/>
      <c r="DX37" s="4241"/>
      <c r="DY37" s="4241"/>
      <c r="DZ37" s="4241"/>
      <c r="EA37" s="4241"/>
      <c r="EB37" s="4241"/>
      <c r="EC37" s="4241"/>
      <c r="ED37" s="4241"/>
      <c r="EE37" s="4241"/>
      <c r="EF37" s="4241"/>
      <c r="EG37" s="4241"/>
      <c r="EH37" s="4241"/>
      <c r="EI37" s="4241"/>
      <c r="EJ37" s="4241"/>
      <c r="EK37" s="4241"/>
      <c r="EL37" s="4241"/>
      <c r="EM37" s="4241"/>
      <c r="EN37" s="4241"/>
      <c r="EO37" s="4241"/>
      <c r="EP37" s="4241"/>
      <c r="EQ37" s="4241"/>
      <c r="ER37" s="4241"/>
      <c r="ES37" s="4241"/>
      <c r="ET37" s="4241"/>
      <c r="EU37" s="4241"/>
      <c r="EV37" s="4241"/>
      <c r="EW37" s="4241"/>
      <c r="EX37" s="4241"/>
      <c r="EY37" s="4246"/>
      <c r="EZ37" s="885"/>
      <c r="FA37" s="885"/>
      <c r="FB37" s="885"/>
      <c r="FC37" s="885"/>
      <c r="FD37" s="885"/>
      <c r="FE37" s="885"/>
      <c r="FF37" s="885"/>
      <c r="FG37" s="885"/>
      <c r="FH37" s="885"/>
      <c r="FI37" s="885"/>
      <c r="FJ37" s="885"/>
      <c r="FK37" s="885"/>
      <c r="FL37" s="885"/>
      <c r="FM37" s="885"/>
      <c r="FN37" s="885"/>
      <c r="FO37" s="885"/>
      <c r="FP37" s="885"/>
      <c r="FQ37" s="885"/>
      <c r="FR37" s="885"/>
      <c r="FS37" s="885"/>
      <c r="FT37" s="885"/>
    </row>
    <row r="38" spans="2:176" ht="14.25" customHeight="1" thickBot="1">
      <c r="B38" s="101"/>
      <c r="C38" s="102"/>
      <c r="D38" s="762"/>
      <c r="E38" s="103"/>
      <c r="F38" s="103"/>
      <c r="G38" s="103"/>
      <c r="H38" s="103"/>
      <c r="I38" s="103"/>
      <c r="J38" s="103"/>
      <c r="K38" s="103"/>
      <c r="L38" s="103"/>
      <c r="M38" s="103"/>
      <c r="N38" s="103"/>
      <c r="O38" s="103"/>
      <c r="P38" s="103"/>
      <c r="Q38" s="103"/>
      <c r="R38" s="103"/>
      <c r="S38" s="103"/>
      <c r="T38" s="103"/>
      <c r="U38" s="103"/>
      <c r="V38" s="103"/>
      <c r="W38" s="103"/>
      <c r="X38" s="103"/>
      <c r="Y38" s="103"/>
      <c r="Z38" s="103"/>
      <c r="AA38" s="103"/>
      <c r="AB38" s="103"/>
      <c r="AC38" s="103"/>
      <c r="AD38" s="103"/>
      <c r="AE38" s="885"/>
      <c r="AF38" s="885"/>
      <c r="AG38" s="885"/>
      <c r="AH38" s="885"/>
      <c r="AI38" s="885"/>
      <c r="AJ38" s="885"/>
      <c r="AK38" s="885"/>
      <c r="AL38" s="885"/>
      <c r="AM38" s="885"/>
      <c r="AN38" s="885"/>
      <c r="AO38" s="885"/>
      <c r="AP38" s="885"/>
      <c r="AQ38" s="885"/>
      <c r="AR38" s="885"/>
      <c r="AS38" s="885"/>
      <c r="AT38" s="885"/>
      <c r="AU38" s="885"/>
      <c r="AV38" s="885"/>
      <c r="AW38" s="885"/>
      <c r="AX38" s="885"/>
      <c r="AY38" s="885"/>
      <c r="AZ38" s="885"/>
      <c r="BA38" s="885"/>
      <c r="BB38" s="885"/>
      <c r="BC38" s="885"/>
      <c r="BD38" s="885"/>
      <c r="BE38" s="885"/>
      <c r="BF38" s="885"/>
      <c r="BG38" s="885"/>
      <c r="BH38" s="885"/>
      <c r="BI38" s="885"/>
      <c r="BJ38" s="885"/>
      <c r="BK38" s="885"/>
      <c r="BL38" s="885"/>
      <c r="BM38" s="885"/>
      <c r="BN38" s="885"/>
      <c r="BO38" s="885"/>
      <c r="BP38" s="885"/>
      <c r="BQ38" s="885"/>
      <c r="BR38" s="885"/>
      <c r="BS38" s="885"/>
      <c r="BT38" s="885"/>
      <c r="BU38" s="885"/>
      <c r="BV38" s="885"/>
      <c r="BW38" s="885"/>
      <c r="BX38" s="885"/>
      <c r="BY38" s="885"/>
      <c r="BZ38" s="5948"/>
      <c r="CA38" s="5948"/>
      <c r="CB38" s="5948"/>
      <c r="CC38" s="5948"/>
      <c r="CD38" s="5948"/>
      <c r="CE38" s="5948"/>
      <c r="CF38" s="5948"/>
      <c r="CG38" s="6086"/>
      <c r="CH38" s="5948"/>
      <c r="CI38" s="5948"/>
      <c r="CJ38" s="5948"/>
      <c r="CK38" s="5948"/>
      <c r="CM38" s="4246"/>
      <c r="CN38" s="4241"/>
      <c r="CO38" s="4241"/>
      <c r="CP38" s="4241"/>
      <c r="CQ38" s="4241"/>
      <c r="CR38" s="4241"/>
      <c r="CS38" s="4241"/>
      <c r="CT38" s="4241"/>
      <c r="CU38" s="4241"/>
      <c r="CV38" s="4241"/>
      <c r="CW38" s="4241"/>
      <c r="CX38" s="4241"/>
      <c r="CY38" s="4241"/>
      <c r="CZ38" s="4241"/>
      <c r="DA38" s="4241"/>
      <c r="DB38" s="4241"/>
      <c r="DC38" s="4241"/>
      <c r="DD38" s="4241"/>
      <c r="DE38" s="4241"/>
      <c r="DF38" s="4241"/>
      <c r="DG38" s="4241"/>
      <c r="DH38" s="4241"/>
      <c r="DI38" s="4241"/>
      <c r="DJ38" s="4241"/>
      <c r="DK38" s="4241"/>
      <c r="DL38" s="4241"/>
      <c r="DM38" s="4241"/>
      <c r="DN38" s="4241"/>
      <c r="DO38" s="4241"/>
      <c r="DP38" s="4241"/>
      <c r="DQ38" s="4241"/>
      <c r="DR38" s="4241"/>
      <c r="DS38" s="4241"/>
      <c r="DT38" s="4241"/>
      <c r="DU38" s="4241"/>
      <c r="DV38" s="4241"/>
      <c r="DW38" s="4241"/>
      <c r="DX38" s="4241"/>
      <c r="DY38" s="4241"/>
      <c r="DZ38" s="4241"/>
      <c r="EA38" s="4241"/>
      <c r="EB38" s="4241"/>
      <c r="EC38" s="4241"/>
      <c r="ED38" s="4241"/>
      <c r="EE38" s="4241"/>
      <c r="EF38" s="4241"/>
      <c r="EG38" s="4241"/>
      <c r="EH38" s="4241"/>
      <c r="EI38" s="4241"/>
      <c r="EJ38" s="4241"/>
      <c r="EK38" s="4241"/>
      <c r="EL38" s="4241"/>
      <c r="EM38" s="4241"/>
      <c r="EN38" s="4241"/>
      <c r="EO38" s="4241"/>
      <c r="EP38" s="4241"/>
      <c r="EQ38" s="4241"/>
      <c r="ER38" s="4241"/>
      <c r="ES38" s="4241"/>
      <c r="ET38" s="4241"/>
      <c r="EU38" s="4241"/>
      <c r="EV38" s="4241"/>
      <c r="EW38" s="4241"/>
      <c r="EX38" s="4241"/>
      <c r="EY38" s="4246"/>
      <c r="EZ38" s="885"/>
      <c r="FA38" s="885"/>
      <c r="FB38" s="885"/>
      <c r="FC38" s="885"/>
      <c r="FD38" s="885"/>
      <c r="FE38" s="885"/>
      <c r="FF38" s="885"/>
      <c r="FG38" s="885"/>
      <c r="FH38" s="885"/>
      <c r="FI38" s="885"/>
      <c r="FJ38" s="885"/>
      <c r="FK38" s="885"/>
      <c r="FL38" s="885"/>
      <c r="FM38" s="885"/>
      <c r="FN38" s="885"/>
      <c r="FO38" s="885"/>
      <c r="FP38" s="885"/>
      <c r="FQ38" s="885"/>
      <c r="FR38" s="885"/>
      <c r="FS38" s="885"/>
      <c r="FT38" s="885"/>
    </row>
    <row r="39" spans="2:176" ht="15" customHeight="1">
      <c r="B39" s="813" t="s">
        <v>477</v>
      </c>
      <c r="C39" s="7615" t="s">
        <v>320</v>
      </c>
      <c r="D39" s="7603"/>
      <c r="E39" s="7603"/>
      <c r="F39" s="7603"/>
      <c r="G39" s="7603"/>
      <c r="H39" s="7603"/>
      <c r="I39" s="7603"/>
      <c r="J39" s="7603"/>
      <c r="K39" s="7603"/>
      <c r="L39" s="7603"/>
      <c r="M39" s="7603"/>
      <c r="N39" s="7603"/>
      <c r="O39" s="7604"/>
      <c r="P39" s="837"/>
      <c r="Q39" s="837"/>
      <c r="R39" s="837"/>
      <c r="S39" s="837"/>
      <c r="T39" s="837"/>
      <c r="U39" s="837"/>
      <c r="V39" s="837"/>
      <c r="W39" s="837"/>
      <c r="X39" s="837"/>
      <c r="Y39" s="837"/>
      <c r="Z39" s="837"/>
      <c r="AA39" s="837"/>
      <c r="AB39" s="837"/>
      <c r="AC39" s="837"/>
      <c r="AD39" s="837"/>
      <c r="AE39" s="885"/>
      <c r="AF39" s="885"/>
      <c r="AG39" s="885"/>
      <c r="AH39" s="885"/>
      <c r="AI39" s="885"/>
      <c r="AJ39" s="885"/>
      <c r="AK39" s="885"/>
      <c r="AL39" s="885"/>
      <c r="AM39" s="885"/>
      <c r="AN39" s="885"/>
      <c r="AO39" s="885"/>
      <c r="AP39" s="885"/>
      <c r="AQ39" s="885"/>
      <c r="AR39" s="885"/>
      <c r="AS39" s="885"/>
      <c r="AT39" s="885"/>
      <c r="AU39" s="885"/>
      <c r="AV39" s="885"/>
      <c r="AW39" s="885"/>
      <c r="AX39" s="885"/>
      <c r="AY39" s="885"/>
      <c r="AZ39" s="885"/>
      <c r="BA39" s="885"/>
      <c r="BB39" s="885"/>
      <c r="BC39" s="885"/>
      <c r="BD39" s="885"/>
      <c r="BE39" s="885"/>
      <c r="BF39" s="885"/>
      <c r="BG39" s="885"/>
      <c r="BH39" s="885"/>
      <c r="BI39" s="885"/>
      <c r="BJ39" s="885"/>
      <c r="BK39" s="885"/>
      <c r="BL39" s="885"/>
      <c r="BM39" s="885"/>
      <c r="BN39" s="885"/>
      <c r="BO39" s="885"/>
      <c r="BP39" s="885"/>
      <c r="BQ39" s="885"/>
      <c r="BR39" s="885"/>
      <c r="BS39" s="885"/>
      <c r="BT39" s="885"/>
      <c r="BU39" s="885"/>
      <c r="BV39" s="885"/>
      <c r="BW39" s="885"/>
      <c r="BX39" s="885"/>
      <c r="BY39" s="885"/>
      <c r="BZ39" s="5948"/>
      <c r="CA39" s="5948"/>
      <c r="CB39" s="5948"/>
      <c r="CC39" s="5948"/>
      <c r="CD39" s="5948"/>
      <c r="CE39" s="5948"/>
      <c r="CF39" s="5948"/>
      <c r="CG39" s="6314"/>
      <c r="CH39" s="5948"/>
      <c r="CI39" s="5948"/>
      <c r="CJ39" s="5948"/>
      <c r="CK39" s="5948"/>
      <c r="CM39" s="4246"/>
      <c r="CN39" s="4241"/>
      <c r="CO39" s="4241"/>
      <c r="CP39" s="4241"/>
      <c r="CQ39" s="4241"/>
      <c r="CR39" s="4241"/>
      <c r="CS39" s="4241"/>
      <c r="CT39" s="4241"/>
      <c r="CU39" s="4241"/>
      <c r="CV39" s="4241"/>
      <c r="CW39" s="4241"/>
      <c r="CX39" s="4241"/>
      <c r="CY39" s="4241"/>
      <c r="CZ39" s="4241"/>
      <c r="DA39" s="4241"/>
      <c r="DB39" s="4241"/>
      <c r="DC39" s="4241"/>
      <c r="DD39" s="4241"/>
      <c r="DE39" s="4241"/>
      <c r="DF39" s="4241"/>
      <c r="DG39" s="4241"/>
      <c r="DH39" s="4241"/>
      <c r="DI39" s="4241"/>
      <c r="DJ39" s="4241"/>
      <c r="DK39" s="4241"/>
      <c r="DL39" s="4241"/>
      <c r="DM39" s="4241"/>
      <c r="DN39" s="4241"/>
      <c r="DO39" s="4241"/>
      <c r="DP39" s="4241"/>
      <c r="DQ39" s="4241"/>
      <c r="DR39" s="4241"/>
      <c r="DS39" s="4241"/>
      <c r="DT39" s="4241"/>
      <c r="DU39" s="4241"/>
      <c r="DV39" s="4241"/>
      <c r="DW39" s="4241"/>
      <c r="DX39" s="4241"/>
      <c r="DY39" s="4241"/>
      <c r="DZ39" s="4241"/>
      <c r="EA39" s="4241"/>
      <c r="EB39" s="4241"/>
      <c r="EC39" s="4241"/>
      <c r="ED39" s="4241"/>
      <c r="EE39" s="4241"/>
      <c r="EF39" s="4241"/>
      <c r="EG39" s="4241"/>
      <c r="EH39" s="4241"/>
      <c r="EI39" s="4241"/>
      <c r="EJ39" s="4241"/>
      <c r="EK39" s="4241"/>
      <c r="EL39" s="4241"/>
      <c r="EM39" s="4241"/>
      <c r="EN39" s="4241"/>
      <c r="EO39" s="4241"/>
      <c r="EP39" s="4241"/>
      <c r="EQ39" s="4241"/>
      <c r="ER39" s="4241"/>
      <c r="ES39" s="4241"/>
      <c r="ET39" s="4241"/>
      <c r="EU39" s="4241"/>
      <c r="EV39" s="4241"/>
      <c r="EW39" s="4241"/>
      <c r="EX39" s="4241"/>
      <c r="EY39" s="4246"/>
      <c r="EZ39" s="885"/>
      <c r="FA39" s="885"/>
      <c r="FB39" s="885"/>
      <c r="FC39" s="885"/>
      <c r="FD39" s="885"/>
      <c r="FE39" s="885"/>
      <c r="FF39" s="885"/>
      <c r="FG39" s="885"/>
      <c r="FH39" s="885"/>
      <c r="FI39" s="885"/>
      <c r="FJ39" s="885"/>
      <c r="FK39" s="885"/>
      <c r="FL39" s="885"/>
      <c r="FM39" s="885"/>
      <c r="FN39" s="885"/>
      <c r="FO39" s="885"/>
      <c r="FP39" s="885"/>
      <c r="FQ39" s="885"/>
      <c r="FR39" s="885"/>
      <c r="FS39" s="885"/>
      <c r="FT39" s="885"/>
    </row>
    <row r="40" spans="2:176" ht="15" customHeight="1">
      <c r="B40" s="3009" t="s">
        <v>478</v>
      </c>
      <c r="C40" s="3003" t="str">
        <f>$C$9</f>
        <v>Sludge treatment type</v>
      </c>
      <c r="D40" s="2994"/>
      <c r="E40" s="2994"/>
      <c r="F40" s="2994"/>
      <c r="G40" s="2994"/>
      <c r="H40" s="2994"/>
      <c r="I40" s="2994"/>
      <c r="J40" s="2994"/>
      <c r="K40" s="2994"/>
      <c r="L40" s="2994"/>
      <c r="M40" s="2994"/>
      <c r="N40" s="2994"/>
      <c r="O40" s="2995"/>
      <c r="P40" s="868"/>
      <c r="Q40" s="868"/>
      <c r="R40" s="868"/>
      <c r="S40" s="868"/>
      <c r="T40" s="868"/>
      <c r="U40" s="868"/>
      <c r="V40" s="868"/>
      <c r="W40" s="837"/>
      <c r="X40" s="837"/>
      <c r="Y40" s="837"/>
      <c r="Z40" s="837"/>
      <c r="AA40" s="837"/>
      <c r="AB40" s="837"/>
      <c r="AC40" s="837"/>
      <c r="AD40" s="837"/>
      <c r="AE40" s="885"/>
      <c r="AF40" s="885"/>
      <c r="AG40" s="885"/>
      <c r="AH40" s="885"/>
      <c r="AI40" s="885"/>
      <c r="AJ40" s="885"/>
      <c r="AK40" s="885"/>
      <c r="AL40" s="885"/>
      <c r="AM40" s="885"/>
      <c r="AN40" s="885"/>
      <c r="AO40" s="885"/>
      <c r="AP40" s="885"/>
      <c r="AQ40" s="885"/>
      <c r="AR40" s="885"/>
      <c r="AS40" s="885"/>
      <c r="AT40" s="885"/>
      <c r="AU40" s="885"/>
      <c r="AV40" s="885"/>
      <c r="AW40" s="885"/>
      <c r="AX40" s="885"/>
      <c r="AY40" s="885"/>
      <c r="AZ40" s="885"/>
      <c r="BA40" s="885"/>
      <c r="BB40" s="885"/>
      <c r="BC40" s="885"/>
      <c r="BD40" s="885"/>
      <c r="BE40" s="885"/>
      <c r="BF40" s="885"/>
      <c r="BG40" s="885"/>
      <c r="BH40" s="885"/>
      <c r="BI40" s="885"/>
      <c r="BJ40" s="885"/>
      <c r="BK40" s="885"/>
      <c r="BL40" s="885"/>
      <c r="BM40" s="885"/>
      <c r="BN40" s="885"/>
      <c r="BO40" s="885"/>
      <c r="BP40" s="885"/>
      <c r="BQ40" s="885"/>
      <c r="BR40" s="885"/>
      <c r="BS40" s="885"/>
      <c r="BT40" s="885"/>
      <c r="BU40" s="885"/>
      <c r="BV40" s="885"/>
      <c r="BW40" s="885"/>
      <c r="BX40" s="885"/>
      <c r="BY40" s="885"/>
      <c r="BZ40" s="5948"/>
      <c r="CA40" s="5948"/>
      <c r="CB40" s="5948"/>
      <c r="CC40" s="5948"/>
      <c r="CD40" s="5948"/>
      <c r="CE40" s="5948"/>
      <c r="CF40" s="5948"/>
      <c r="CG40" s="6314"/>
      <c r="CH40" s="5948"/>
      <c r="CI40" s="5948"/>
      <c r="CJ40" s="5948"/>
      <c r="CK40" s="5948"/>
      <c r="CM40" s="4246"/>
      <c r="CN40" s="4241"/>
      <c r="CO40" s="4241"/>
      <c r="CP40" s="4241"/>
      <c r="CQ40" s="4241"/>
      <c r="CR40" s="4241"/>
      <c r="CS40" s="4241"/>
      <c r="CT40" s="4241"/>
      <c r="CU40" s="4241"/>
      <c r="CV40" s="4241"/>
      <c r="CW40" s="4241"/>
      <c r="CX40" s="4241"/>
      <c r="CY40" s="4241"/>
      <c r="CZ40" s="4241"/>
      <c r="DA40" s="4241"/>
      <c r="DB40" s="4241"/>
      <c r="DC40" s="4241"/>
      <c r="DD40" s="4241"/>
      <c r="DE40" s="4241"/>
      <c r="DF40" s="4241"/>
      <c r="DG40" s="4241"/>
      <c r="DH40" s="4241"/>
      <c r="DI40" s="4241"/>
      <c r="DJ40" s="4241"/>
      <c r="DK40" s="4241"/>
      <c r="DL40" s="4241"/>
      <c r="DM40" s="4241"/>
      <c r="DN40" s="4241"/>
      <c r="DO40" s="4241"/>
      <c r="DP40" s="4241"/>
      <c r="DQ40" s="4241"/>
      <c r="DR40" s="4241"/>
      <c r="DS40" s="4241"/>
      <c r="DT40" s="4241"/>
      <c r="DU40" s="4241"/>
      <c r="DV40" s="4241"/>
      <c r="DW40" s="4241"/>
      <c r="DX40" s="4241"/>
      <c r="DY40" s="4241"/>
      <c r="DZ40" s="4241"/>
      <c r="EA40" s="4241"/>
      <c r="EB40" s="4241"/>
      <c r="EC40" s="4241"/>
      <c r="ED40" s="4241"/>
      <c r="EE40" s="4241"/>
      <c r="EF40" s="4241"/>
      <c r="EG40" s="4241"/>
      <c r="EH40" s="4241"/>
      <c r="EI40" s="4241"/>
      <c r="EJ40" s="4241"/>
      <c r="EK40" s="4241"/>
      <c r="EL40" s="4241"/>
      <c r="EM40" s="4241"/>
      <c r="EN40" s="4241"/>
      <c r="EO40" s="4241"/>
      <c r="EP40" s="4241"/>
      <c r="EQ40" s="4241"/>
      <c r="ER40" s="4241"/>
      <c r="ES40" s="4241"/>
      <c r="ET40" s="4241"/>
      <c r="EU40" s="4241"/>
      <c r="EV40" s="4241"/>
      <c r="EW40" s="4241"/>
      <c r="EX40" s="4241"/>
      <c r="EY40" s="4246"/>
      <c r="EZ40" s="885"/>
      <c r="FA40" s="885"/>
      <c r="FB40" s="885"/>
      <c r="FC40" s="885"/>
      <c r="FD40" s="885"/>
      <c r="FE40" s="885"/>
      <c r="FF40" s="885"/>
      <c r="FG40" s="885"/>
      <c r="FH40" s="885"/>
      <c r="FI40" s="885"/>
      <c r="FJ40" s="885"/>
      <c r="FK40" s="885"/>
      <c r="FL40" s="885"/>
      <c r="FM40" s="885"/>
      <c r="FN40" s="885"/>
      <c r="FO40" s="885"/>
      <c r="FP40" s="885"/>
      <c r="FQ40" s="885"/>
      <c r="FR40" s="885"/>
      <c r="FS40" s="885"/>
      <c r="FT40" s="885"/>
    </row>
    <row r="41" spans="2:176" ht="15" customHeight="1">
      <c r="B41" s="814">
        <v>1</v>
      </c>
      <c r="C41" s="7639" t="s">
        <v>25778</v>
      </c>
      <c r="D41" s="7640"/>
      <c r="E41" s="7640"/>
      <c r="F41" s="7640"/>
      <c r="G41" s="7640"/>
      <c r="H41" s="7640"/>
      <c r="I41" s="7640"/>
      <c r="J41" s="7640"/>
      <c r="K41" s="7640"/>
      <c r="L41" s="7640"/>
      <c r="M41" s="7640"/>
      <c r="N41" s="7640"/>
      <c r="O41" s="7641"/>
      <c r="P41" s="838"/>
      <c r="Q41" s="838"/>
      <c r="R41" s="838"/>
      <c r="S41" s="838"/>
      <c r="T41" s="838"/>
      <c r="U41" s="838"/>
      <c r="V41" s="838"/>
      <c r="W41" s="838"/>
      <c r="X41" s="838"/>
      <c r="Y41" s="838"/>
      <c r="Z41" s="838"/>
      <c r="AA41" s="838"/>
      <c r="AB41" s="838"/>
      <c r="AC41" s="838"/>
      <c r="AD41" s="838"/>
      <c r="AE41" s="885"/>
      <c r="AF41" s="885"/>
      <c r="AG41" s="885"/>
      <c r="AH41" s="885"/>
      <c r="AI41" s="885"/>
      <c r="AJ41" s="885"/>
      <c r="AK41" s="885"/>
      <c r="AL41" s="885"/>
      <c r="AM41" s="885"/>
      <c r="AN41" s="885"/>
      <c r="AO41" s="885"/>
      <c r="AP41" s="885"/>
      <c r="AQ41" s="885"/>
      <c r="AR41" s="885"/>
      <c r="AS41" s="885"/>
      <c r="AT41" s="885"/>
      <c r="AU41" s="885"/>
      <c r="AV41" s="885"/>
      <c r="AW41" s="885"/>
      <c r="AX41" s="885"/>
      <c r="AY41" s="885"/>
      <c r="AZ41" s="885"/>
      <c r="BA41" s="885"/>
      <c r="BB41" s="885"/>
      <c r="BC41" s="885"/>
      <c r="BD41" s="885"/>
      <c r="BE41" s="885"/>
      <c r="BF41" s="885"/>
      <c r="BG41" s="885"/>
      <c r="BH41" s="885"/>
      <c r="BI41" s="885"/>
      <c r="BJ41" s="885"/>
      <c r="BK41" s="885"/>
      <c r="BL41" s="885"/>
      <c r="BM41" s="885"/>
      <c r="BN41" s="885"/>
      <c r="BO41" s="885"/>
      <c r="BP41" s="885"/>
      <c r="BQ41" s="885"/>
      <c r="BR41" s="885"/>
      <c r="BS41" s="885"/>
      <c r="BT41" s="885"/>
      <c r="BU41" s="885"/>
      <c r="BV41" s="885"/>
      <c r="BW41" s="885"/>
      <c r="BX41" s="885"/>
      <c r="BY41" s="885"/>
      <c r="BZ41" s="5948"/>
      <c r="CA41" s="5948"/>
      <c r="CB41" s="5948"/>
      <c r="CC41" s="5948"/>
      <c r="CD41" s="5948"/>
      <c r="CE41" s="5948"/>
      <c r="CF41" s="5948"/>
      <c r="CG41" s="6314"/>
      <c r="CH41" s="5948"/>
      <c r="CI41" s="5948"/>
      <c r="CJ41" s="5948"/>
      <c r="CK41" s="5948"/>
      <c r="CM41" s="4246"/>
      <c r="CN41" s="4241"/>
      <c r="CO41" s="4241"/>
      <c r="CP41" s="4241"/>
      <c r="CQ41" s="4241"/>
      <c r="CR41" s="4241"/>
      <c r="CS41" s="4241"/>
      <c r="CT41" s="4241"/>
      <c r="CU41" s="4241"/>
      <c r="CV41" s="4241"/>
      <c r="CW41" s="4241"/>
      <c r="CX41" s="4241"/>
      <c r="CY41" s="4241"/>
      <c r="CZ41" s="4241"/>
      <c r="DA41" s="4241"/>
      <c r="DB41" s="4241"/>
      <c r="DC41" s="4241"/>
      <c r="DD41" s="4241"/>
      <c r="DE41" s="4241"/>
      <c r="DF41" s="4241"/>
      <c r="DG41" s="4241"/>
      <c r="DH41" s="4241"/>
      <c r="DI41" s="4241"/>
      <c r="DJ41" s="4241"/>
      <c r="DK41" s="4241"/>
      <c r="DL41" s="4241"/>
      <c r="DM41" s="4241"/>
      <c r="DN41" s="4241"/>
      <c r="DO41" s="4241"/>
      <c r="DP41" s="4241"/>
      <c r="DQ41" s="4241"/>
      <c r="DR41" s="4241"/>
      <c r="DS41" s="4241"/>
      <c r="DT41" s="4241"/>
      <c r="DU41" s="4241"/>
      <c r="DV41" s="4241"/>
      <c r="DW41" s="4241"/>
      <c r="DX41" s="4241"/>
      <c r="DY41" s="4241"/>
      <c r="DZ41" s="4241"/>
      <c r="EA41" s="4241"/>
      <c r="EB41" s="4241"/>
      <c r="EC41" s="4241"/>
      <c r="ED41" s="4241"/>
      <c r="EE41" s="4241"/>
      <c r="EF41" s="4241"/>
      <c r="EG41" s="4241"/>
      <c r="EH41" s="4241"/>
      <c r="EI41" s="4241"/>
      <c r="EJ41" s="4241"/>
      <c r="EK41" s="4241"/>
      <c r="EL41" s="4241"/>
      <c r="EM41" s="4241"/>
      <c r="EN41" s="4241"/>
      <c r="EO41" s="4241"/>
      <c r="EP41" s="4241"/>
      <c r="EQ41" s="4241"/>
      <c r="ER41" s="4241"/>
      <c r="ES41" s="4241"/>
      <c r="ET41" s="4241"/>
      <c r="EU41" s="4241"/>
      <c r="EV41" s="4241"/>
      <c r="EW41" s="4241"/>
      <c r="EX41" s="4241"/>
      <c r="EY41" s="4246"/>
      <c r="EZ41" s="885"/>
      <c r="FA41" s="885"/>
      <c r="FB41" s="885"/>
      <c r="FC41" s="885"/>
      <c r="FD41" s="885"/>
      <c r="FE41" s="885"/>
      <c r="FF41" s="885"/>
      <c r="FG41" s="885"/>
      <c r="FH41" s="885"/>
      <c r="FI41" s="885"/>
      <c r="FJ41" s="885"/>
      <c r="FK41" s="885"/>
      <c r="FL41" s="885"/>
      <c r="FM41" s="885"/>
      <c r="FN41" s="885"/>
      <c r="FO41" s="885"/>
      <c r="FP41" s="885"/>
      <c r="FQ41" s="885"/>
      <c r="FR41" s="885"/>
      <c r="FS41" s="885"/>
      <c r="FT41" s="885"/>
    </row>
    <row r="42" spans="2:176" ht="130.5" customHeight="1">
      <c r="B42" s="815">
        <v>2</v>
      </c>
      <c r="C42" s="7639" t="s">
        <v>25779</v>
      </c>
      <c r="D42" s="7640"/>
      <c r="E42" s="7640"/>
      <c r="F42" s="7640"/>
      <c r="G42" s="7640"/>
      <c r="H42" s="7640"/>
      <c r="I42" s="7640"/>
      <c r="J42" s="7640"/>
      <c r="K42" s="7640"/>
      <c r="L42" s="7640"/>
      <c r="M42" s="7640"/>
      <c r="N42" s="7640"/>
      <c r="O42" s="7641"/>
      <c r="P42" s="838"/>
      <c r="Q42" s="838"/>
      <c r="R42" s="838"/>
      <c r="S42" s="838"/>
      <c r="T42" s="838"/>
      <c r="U42" s="838"/>
      <c r="V42" s="838"/>
      <c r="W42" s="838"/>
      <c r="X42" s="838"/>
      <c r="Y42" s="838"/>
      <c r="Z42" s="838"/>
      <c r="AA42" s="838"/>
      <c r="AB42" s="838"/>
      <c r="AC42" s="838"/>
      <c r="AD42" s="838"/>
      <c r="AE42" s="885"/>
      <c r="AF42" s="885"/>
      <c r="AG42" s="885"/>
      <c r="AH42" s="885"/>
      <c r="AI42" s="885"/>
      <c r="AJ42" s="885"/>
      <c r="AK42" s="885"/>
      <c r="AL42" s="885"/>
      <c r="AM42" s="885"/>
      <c r="AN42" s="885"/>
      <c r="AO42" s="885"/>
      <c r="AP42" s="885"/>
      <c r="AQ42" s="885"/>
      <c r="AR42" s="885"/>
      <c r="AS42" s="885"/>
      <c r="AT42" s="885"/>
      <c r="AU42" s="885"/>
      <c r="AV42" s="885"/>
      <c r="AW42" s="885"/>
      <c r="AX42" s="885"/>
      <c r="AY42" s="885"/>
      <c r="AZ42" s="885"/>
      <c r="BA42" s="885"/>
      <c r="BB42" s="885"/>
      <c r="BC42" s="885"/>
      <c r="BD42" s="885"/>
      <c r="BE42" s="885"/>
      <c r="BF42" s="885"/>
      <c r="BG42" s="885"/>
      <c r="BH42" s="885"/>
      <c r="BI42" s="885"/>
      <c r="BJ42" s="885"/>
      <c r="BK42" s="885"/>
      <c r="BL42" s="885"/>
      <c r="BM42" s="885"/>
      <c r="BN42" s="885"/>
      <c r="BO42" s="885"/>
      <c r="BP42" s="885"/>
      <c r="BQ42" s="885"/>
      <c r="BR42" s="885"/>
      <c r="BS42" s="885"/>
      <c r="BT42" s="885"/>
      <c r="BU42" s="885"/>
      <c r="BV42" s="885"/>
      <c r="BW42" s="885"/>
      <c r="BX42" s="885"/>
      <c r="BY42" s="885"/>
      <c r="BZ42" s="5948"/>
      <c r="CA42" s="5948"/>
      <c r="CB42" s="5948"/>
      <c r="CC42" s="5948"/>
      <c r="CD42" s="5948"/>
      <c r="CE42" s="5948"/>
      <c r="CF42" s="5948"/>
      <c r="CG42" s="6314"/>
      <c r="CH42" s="5948"/>
      <c r="CI42" s="5948"/>
      <c r="CJ42" s="5948"/>
      <c r="CK42" s="5948"/>
      <c r="CM42" s="4246"/>
      <c r="CN42" s="4241"/>
      <c r="CO42" s="4241"/>
      <c r="CP42" s="4241"/>
      <c r="CQ42" s="4241"/>
      <c r="CR42" s="4241"/>
      <c r="CS42" s="4241"/>
      <c r="CT42" s="4241"/>
      <c r="CU42" s="4241"/>
      <c r="CV42" s="4241"/>
      <c r="CW42" s="4241"/>
      <c r="CX42" s="4241"/>
      <c r="CY42" s="4241"/>
      <c r="CZ42" s="4241"/>
      <c r="DA42" s="4241"/>
      <c r="DB42" s="4241"/>
      <c r="DC42" s="4241"/>
      <c r="DD42" s="4241"/>
      <c r="DE42" s="4241"/>
      <c r="DF42" s="4241"/>
      <c r="DG42" s="4241"/>
      <c r="DH42" s="4241"/>
      <c r="DI42" s="4241"/>
      <c r="DJ42" s="4241"/>
      <c r="DK42" s="4241"/>
      <c r="DL42" s="4241"/>
      <c r="DM42" s="4241"/>
      <c r="DN42" s="4241"/>
      <c r="DO42" s="4241"/>
      <c r="DP42" s="4241"/>
      <c r="DQ42" s="4241"/>
      <c r="DR42" s="4241"/>
      <c r="DS42" s="4241"/>
      <c r="DT42" s="4241"/>
      <c r="DU42" s="4241"/>
      <c r="DV42" s="4241"/>
      <c r="DW42" s="4241"/>
      <c r="DX42" s="4241"/>
      <c r="DY42" s="4241"/>
      <c r="DZ42" s="4241"/>
      <c r="EA42" s="4241"/>
      <c r="EB42" s="4241"/>
      <c r="EC42" s="4241"/>
      <c r="ED42" s="4241"/>
      <c r="EE42" s="4241"/>
      <c r="EF42" s="4241"/>
      <c r="EG42" s="4241"/>
      <c r="EH42" s="4241"/>
      <c r="EI42" s="4241"/>
      <c r="EJ42" s="4241"/>
      <c r="EK42" s="4241"/>
      <c r="EL42" s="4241"/>
      <c r="EM42" s="4241"/>
      <c r="EN42" s="4241"/>
      <c r="EO42" s="4241"/>
      <c r="EP42" s="4241"/>
      <c r="EQ42" s="4241"/>
      <c r="ER42" s="4241"/>
      <c r="ES42" s="4241"/>
      <c r="ET42" s="4241"/>
      <c r="EU42" s="4241"/>
      <c r="EV42" s="4241"/>
      <c r="EW42" s="4241"/>
      <c r="EX42" s="4241"/>
      <c r="EY42" s="4246"/>
      <c r="EZ42" s="885"/>
      <c r="FA42" s="885"/>
      <c r="FB42" s="885"/>
      <c r="FC42" s="885"/>
      <c r="FD42" s="885"/>
      <c r="FE42" s="885"/>
      <c r="FF42" s="885"/>
      <c r="FG42" s="885"/>
      <c r="FH42" s="885"/>
      <c r="FI42" s="885"/>
      <c r="FJ42" s="885"/>
      <c r="FK42" s="885"/>
      <c r="FL42" s="885"/>
      <c r="FM42" s="885"/>
      <c r="FN42" s="885"/>
      <c r="FO42" s="885"/>
      <c r="FP42" s="885"/>
      <c r="FQ42" s="885"/>
      <c r="FR42" s="885"/>
      <c r="FS42" s="885"/>
      <c r="FT42" s="885"/>
    </row>
    <row r="43" spans="2:176" ht="15" customHeight="1">
      <c r="B43" s="815">
        <v>3</v>
      </c>
      <c r="C43" s="7639" t="s">
        <v>25780</v>
      </c>
      <c r="D43" s="7640"/>
      <c r="E43" s="7640"/>
      <c r="F43" s="7640"/>
      <c r="G43" s="7640"/>
      <c r="H43" s="7640"/>
      <c r="I43" s="7640"/>
      <c r="J43" s="7640"/>
      <c r="K43" s="7640"/>
      <c r="L43" s="7640"/>
      <c r="M43" s="7640"/>
      <c r="N43" s="7640"/>
      <c r="O43" s="7641"/>
      <c r="P43" s="838"/>
      <c r="Q43" s="838"/>
      <c r="R43" s="838"/>
      <c r="S43" s="838"/>
      <c r="T43" s="838"/>
      <c r="U43" s="838"/>
      <c r="V43" s="838"/>
      <c r="W43" s="838"/>
      <c r="X43" s="838"/>
      <c r="Y43" s="838"/>
      <c r="Z43" s="838"/>
      <c r="AA43" s="838"/>
      <c r="AB43" s="838"/>
      <c r="AC43" s="838"/>
      <c r="AD43" s="838"/>
      <c r="AE43" s="885"/>
      <c r="AF43" s="885"/>
      <c r="AG43" s="885"/>
      <c r="AH43" s="885"/>
      <c r="AI43" s="885"/>
      <c r="AJ43" s="885"/>
      <c r="AK43" s="885"/>
      <c r="AL43" s="885"/>
      <c r="AM43" s="885"/>
      <c r="AN43" s="885"/>
      <c r="AO43" s="885"/>
      <c r="AP43" s="885"/>
      <c r="AQ43" s="885"/>
      <c r="AR43" s="885"/>
      <c r="AS43" s="885"/>
      <c r="AT43" s="885"/>
      <c r="AU43" s="885"/>
      <c r="AV43" s="885"/>
      <c r="AW43" s="885"/>
      <c r="AX43" s="885"/>
      <c r="AY43" s="885"/>
      <c r="AZ43" s="885"/>
      <c r="BA43" s="885"/>
      <c r="BB43" s="885"/>
      <c r="BC43" s="885"/>
      <c r="BD43" s="885"/>
      <c r="BE43" s="885"/>
      <c r="BF43" s="885"/>
      <c r="BG43" s="885"/>
      <c r="BH43" s="885"/>
      <c r="BI43" s="885"/>
      <c r="BJ43" s="885"/>
      <c r="BK43" s="885"/>
      <c r="BL43" s="885"/>
      <c r="BM43" s="885"/>
      <c r="BN43" s="885"/>
      <c r="BO43" s="885"/>
      <c r="BP43" s="885"/>
      <c r="BQ43" s="885"/>
      <c r="BR43" s="885"/>
      <c r="BS43" s="885"/>
      <c r="BT43" s="885"/>
      <c r="BU43" s="885"/>
      <c r="BV43" s="885"/>
      <c r="BW43" s="885"/>
      <c r="BX43" s="885"/>
      <c r="BY43" s="885"/>
      <c r="BZ43" s="5948"/>
      <c r="CA43" s="5948"/>
      <c r="CB43" s="5948"/>
      <c r="CC43" s="5948"/>
      <c r="CD43" s="5948"/>
      <c r="CE43" s="5948"/>
      <c r="CF43" s="5948"/>
      <c r="CG43" s="6314"/>
      <c r="CH43" s="5948"/>
      <c r="CI43" s="5948"/>
      <c r="CJ43" s="5948"/>
      <c r="CK43" s="5948"/>
      <c r="CM43" s="4246"/>
      <c r="CN43" s="4241"/>
      <c r="CO43" s="4241"/>
      <c r="CP43" s="4241"/>
      <c r="CQ43" s="4241"/>
      <c r="CR43" s="4241"/>
      <c r="CS43" s="4241"/>
      <c r="CT43" s="4241"/>
      <c r="CU43" s="4241"/>
      <c r="CV43" s="4241"/>
      <c r="CW43" s="4241"/>
      <c r="CX43" s="4241"/>
      <c r="CY43" s="4241"/>
      <c r="CZ43" s="4241"/>
      <c r="DA43" s="4241"/>
      <c r="DB43" s="4241"/>
      <c r="DC43" s="4241"/>
      <c r="DD43" s="4241"/>
      <c r="DE43" s="4241"/>
      <c r="DF43" s="4241"/>
      <c r="DG43" s="4241"/>
      <c r="DH43" s="4241"/>
      <c r="DI43" s="4241"/>
      <c r="DJ43" s="4241"/>
      <c r="DK43" s="4241"/>
      <c r="DL43" s="4241"/>
      <c r="DM43" s="4241"/>
      <c r="DN43" s="4241"/>
      <c r="DO43" s="4241"/>
      <c r="DP43" s="4241"/>
      <c r="DQ43" s="4241"/>
      <c r="DR43" s="4241"/>
      <c r="DS43" s="4241"/>
      <c r="DT43" s="4241"/>
      <c r="DU43" s="4241"/>
      <c r="DV43" s="4241"/>
      <c r="DW43" s="4241"/>
      <c r="DX43" s="4241"/>
      <c r="DY43" s="4241"/>
      <c r="DZ43" s="4241"/>
      <c r="EA43" s="4241"/>
      <c r="EB43" s="4241"/>
      <c r="EC43" s="4241"/>
      <c r="ED43" s="4241"/>
      <c r="EE43" s="4241"/>
      <c r="EF43" s="4241"/>
      <c r="EG43" s="4241"/>
      <c r="EH43" s="4241"/>
      <c r="EI43" s="4241"/>
      <c r="EJ43" s="4241"/>
      <c r="EK43" s="4241"/>
      <c r="EL43" s="4241"/>
      <c r="EM43" s="4241"/>
      <c r="EN43" s="4241"/>
      <c r="EO43" s="4241"/>
      <c r="EP43" s="4241"/>
      <c r="EQ43" s="4241"/>
      <c r="ER43" s="4241"/>
      <c r="ES43" s="4241"/>
      <c r="ET43" s="4241"/>
      <c r="EU43" s="4241"/>
      <c r="EV43" s="4241"/>
      <c r="EW43" s="4241"/>
      <c r="EX43" s="4241"/>
      <c r="EY43" s="4246"/>
      <c r="EZ43" s="885"/>
      <c r="FA43" s="885"/>
      <c r="FB43" s="885"/>
      <c r="FC43" s="885"/>
      <c r="FD43" s="885"/>
      <c r="FE43" s="885"/>
      <c r="FF43" s="885"/>
      <c r="FG43" s="885"/>
      <c r="FH43" s="885"/>
      <c r="FI43" s="885"/>
      <c r="FJ43" s="885"/>
      <c r="FK43" s="885"/>
      <c r="FL43" s="885"/>
      <c r="FM43" s="885"/>
      <c r="FN43" s="885"/>
      <c r="FO43" s="885"/>
      <c r="FP43" s="885"/>
      <c r="FQ43" s="885"/>
      <c r="FR43" s="885"/>
      <c r="FS43" s="885"/>
      <c r="FT43" s="885"/>
    </row>
    <row r="44" spans="2:176" ht="15" customHeight="1">
      <c r="B44" s="815">
        <v>4</v>
      </c>
      <c r="C44" s="7639" t="s">
        <v>25781</v>
      </c>
      <c r="D44" s="7640"/>
      <c r="E44" s="7640"/>
      <c r="F44" s="7640"/>
      <c r="G44" s="7640"/>
      <c r="H44" s="7640"/>
      <c r="I44" s="7640"/>
      <c r="J44" s="7640"/>
      <c r="K44" s="7640"/>
      <c r="L44" s="7640"/>
      <c r="M44" s="7640"/>
      <c r="N44" s="7640"/>
      <c r="O44" s="7641"/>
      <c r="P44" s="838"/>
      <c r="Q44" s="838"/>
      <c r="R44" s="838"/>
      <c r="S44" s="838"/>
      <c r="T44" s="838"/>
      <c r="U44" s="838"/>
      <c r="V44" s="838"/>
      <c r="W44" s="838"/>
      <c r="X44" s="838"/>
      <c r="Y44" s="838"/>
      <c r="Z44" s="838"/>
      <c r="AA44" s="838"/>
      <c r="AB44" s="838"/>
      <c r="AC44" s="838"/>
      <c r="AD44" s="838"/>
      <c r="AE44" s="885"/>
      <c r="AF44" s="885"/>
      <c r="AG44" s="885"/>
      <c r="AH44" s="885"/>
      <c r="AI44" s="885"/>
      <c r="AJ44" s="885"/>
      <c r="AK44" s="885"/>
      <c r="AL44" s="885"/>
      <c r="AM44" s="885"/>
      <c r="AN44" s="885"/>
      <c r="AO44" s="885"/>
      <c r="AP44" s="885"/>
      <c r="AQ44" s="885"/>
      <c r="AR44" s="885"/>
      <c r="AS44" s="885"/>
      <c r="AT44" s="885"/>
      <c r="AU44" s="885"/>
      <c r="AV44" s="885"/>
      <c r="AW44" s="885"/>
      <c r="AX44" s="885"/>
      <c r="AY44" s="885"/>
      <c r="AZ44" s="885"/>
      <c r="BA44" s="885"/>
      <c r="BB44" s="885"/>
      <c r="BC44" s="885"/>
      <c r="BD44" s="885"/>
      <c r="BE44" s="885"/>
      <c r="BF44" s="885"/>
      <c r="BG44" s="885"/>
      <c r="BH44" s="885"/>
      <c r="BI44" s="885"/>
      <c r="BJ44" s="885"/>
      <c r="BK44" s="885"/>
      <c r="BL44" s="885"/>
      <c r="BM44" s="885"/>
      <c r="BN44" s="885"/>
      <c r="BO44" s="885"/>
      <c r="BP44" s="885"/>
      <c r="BQ44" s="885"/>
      <c r="BR44" s="885"/>
      <c r="BS44" s="885"/>
      <c r="BT44" s="885"/>
      <c r="BU44" s="885"/>
      <c r="BV44" s="885"/>
      <c r="BW44" s="885"/>
      <c r="BX44" s="885"/>
      <c r="BY44" s="885"/>
      <c r="BZ44" s="5948"/>
      <c r="CA44" s="5948"/>
      <c r="CB44" s="5948"/>
      <c r="CC44" s="5948"/>
      <c r="CD44" s="5948"/>
      <c r="CE44" s="5948"/>
      <c r="CF44" s="5948"/>
      <c r="CG44" s="6314"/>
      <c r="CH44" s="5948"/>
      <c r="CI44" s="5948"/>
      <c r="CJ44" s="5948"/>
      <c r="CK44" s="5948"/>
      <c r="CM44" s="4246"/>
      <c r="CN44" s="4241"/>
      <c r="CO44" s="4241"/>
      <c r="CP44" s="4241"/>
      <c r="CQ44" s="4241"/>
      <c r="CR44" s="4241"/>
      <c r="CS44" s="4241"/>
      <c r="CT44" s="4241"/>
      <c r="CU44" s="4241"/>
      <c r="CV44" s="4241"/>
      <c r="CW44" s="4241"/>
      <c r="CX44" s="4241"/>
      <c r="CY44" s="4241"/>
      <c r="CZ44" s="4241"/>
      <c r="DA44" s="4241"/>
      <c r="DB44" s="4241"/>
      <c r="DC44" s="4241"/>
      <c r="DD44" s="4241"/>
      <c r="DE44" s="4241"/>
      <c r="DF44" s="4241"/>
      <c r="DG44" s="4241"/>
      <c r="DH44" s="4241"/>
      <c r="DI44" s="4241"/>
      <c r="DJ44" s="4241"/>
      <c r="DK44" s="4241"/>
      <c r="DL44" s="4241"/>
      <c r="DM44" s="4241"/>
      <c r="DN44" s="4241"/>
      <c r="DO44" s="4241"/>
      <c r="DP44" s="4241"/>
      <c r="DQ44" s="4241"/>
      <c r="DR44" s="4241"/>
      <c r="DS44" s="4241"/>
      <c r="DT44" s="4241"/>
      <c r="DU44" s="4241"/>
      <c r="DV44" s="4241"/>
      <c r="DW44" s="4241"/>
      <c r="DX44" s="4241"/>
      <c r="DY44" s="4241"/>
      <c r="DZ44" s="4241"/>
      <c r="EA44" s="4241"/>
      <c r="EB44" s="4241"/>
      <c r="EC44" s="4241"/>
      <c r="ED44" s="4241"/>
      <c r="EE44" s="4241"/>
      <c r="EF44" s="4241"/>
      <c r="EG44" s="4241"/>
      <c r="EH44" s="4241"/>
      <c r="EI44" s="4241"/>
      <c r="EJ44" s="4241"/>
      <c r="EK44" s="4241"/>
      <c r="EL44" s="4241"/>
      <c r="EM44" s="4241"/>
      <c r="EN44" s="4241"/>
      <c r="EO44" s="4241"/>
      <c r="EP44" s="4241"/>
      <c r="EQ44" s="4241"/>
      <c r="ER44" s="4241"/>
      <c r="ES44" s="4241"/>
      <c r="ET44" s="4241"/>
      <c r="EU44" s="4241"/>
      <c r="EV44" s="4241"/>
      <c r="EW44" s="4241"/>
      <c r="EX44" s="4241"/>
      <c r="EY44" s="4246"/>
      <c r="EZ44" s="885"/>
      <c r="FA44" s="885"/>
      <c r="FB44" s="885"/>
      <c r="FC44" s="885"/>
      <c r="FD44" s="885"/>
      <c r="FE44" s="885"/>
      <c r="FF44" s="885"/>
      <c r="FG44" s="885"/>
      <c r="FH44" s="885"/>
      <c r="FI44" s="885"/>
      <c r="FJ44" s="885"/>
      <c r="FK44" s="885"/>
      <c r="FL44" s="885"/>
      <c r="FM44" s="885"/>
      <c r="FN44" s="885"/>
      <c r="FO44" s="885"/>
      <c r="FP44" s="885"/>
      <c r="FQ44" s="885"/>
      <c r="FR44" s="885"/>
      <c r="FS44" s="885"/>
      <c r="FT44" s="885"/>
    </row>
    <row r="45" spans="2:176" ht="15" customHeight="1">
      <c r="B45" s="815">
        <v>5</v>
      </c>
      <c r="C45" s="7639" t="s">
        <v>25782</v>
      </c>
      <c r="D45" s="7640"/>
      <c r="E45" s="7640"/>
      <c r="F45" s="7640"/>
      <c r="G45" s="7640"/>
      <c r="H45" s="7640"/>
      <c r="I45" s="7640"/>
      <c r="J45" s="7640"/>
      <c r="K45" s="7640"/>
      <c r="L45" s="7640"/>
      <c r="M45" s="7640"/>
      <c r="N45" s="7640"/>
      <c r="O45" s="7641"/>
      <c r="P45" s="838"/>
      <c r="Q45" s="838"/>
      <c r="R45" s="838"/>
      <c r="S45" s="838"/>
      <c r="T45" s="838"/>
      <c r="U45" s="838"/>
      <c r="V45" s="838"/>
      <c r="W45" s="838"/>
      <c r="X45" s="838"/>
      <c r="Y45" s="838"/>
      <c r="Z45" s="838"/>
      <c r="AA45" s="838"/>
      <c r="AB45" s="838"/>
      <c r="AC45" s="838"/>
      <c r="AD45" s="838"/>
      <c r="AE45" s="885"/>
      <c r="AF45" s="885"/>
      <c r="AG45" s="885"/>
      <c r="AH45" s="885"/>
      <c r="AI45" s="885"/>
      <c r="AJ45" s="885"/>
      <c r="AK45" s="885"/>
      <c r="AL45" s="885"/>
      <c r="AM45" s="885"/>
      <c r="AN45" s="885"/>
      <c r="AO45" s="885"/>
      <c r="AP45" s="885"/>
      <c r="AQ45" s="885"/>
      <c r="AR45" s="885"/>
      <c r="AS45" s="885"/>
      <c r="AT45" s="885"/>
      <c r="AU45" s="885"/>
      <c r="AV45" s="885"/>
      <c r="AW45" s="885"/>
      <c r="AX45" s="885"/>
      <c r="AY45" s="885"/>
      <c r="AZ45" s="885"/>
      <c r="BA45" s="885"/>
      <c r="BB45" s="885"/>
      <c r="BC45" s="885"/>
      <c r="BD45" s="885"/>
      <c r="BE45" s="885"/>
      <c r="BF45" s="885"/>
      <c r="BG45" s="885"/>
      <c r="BH45" s="885"/>
      <c r="BI45" s="885"/>
      <c r="BJ45" s="885"/>
      <c r="BK45" s="885"/>
      <c r="BL45" s="885"/>
      <c r="BM45" s="885"/>
      <c r="BN45" s="885"/>
      <c r="BO45" s="885"/>
      <c r="BP45" s="885"/>
      <c r="BQ45" s="885"/>
      <c r="BR45" s="885"/>
      <c r="BS45" s="885"/>
      <c r="BT45" s="885"/>
      <c r="BU45" s="885"/>
      <c r="BV45" s="885"/>
      <c r="BW45" s="885"/>
      <c r="BX45" s="885"/>
      <c r="BY45" s="885"/>
      <c r="BZ45" s="5948"/>
      <c r="CA45" s="5948"/>
      <c r="CB45" s="5948"/>
      <c r="CC45" s="5948"/>
      <c r="CD45" s="5948"/>
      <c r="CE45" s="5948"/>
      <c r="CF45" s="5948"/>
      <c r="CG45" s="6314"/>
      <c r="CH45" s="5948"/>
      <c r="CI45" s="5948"/>
      <c r="CJ45" s="5948"/>
      <c r="CK45" s="5948"/>
      <c r="CM45" s="4244"/>
      <c r="CN45" s="4241"/>
      <c r="CO45" s="4241"/>
      <c r="CP45" s="4241"/>
      <c r="CQ45" s="4241"/>
      <c r="CR45" s="4241"/>
      <c r="CS45" s="4241"/>
      <c r="CT45" s="4241"/>
      <c r="CU45" s="4241"/>
      <c r="CV45" s="4241"/>
      <c r="CW45" s="4241"/>
      <c r="CX45" s="4241"/>
      <c r="CY45" s="4241"/>
      <c r="CZ45" s="4241"/>
      <c r="DA45" s="4241"/>
      <c r="DB45" s="4241"/>
      <c r="DC45" s="4241"/>
      <c r="DD45" s="4241"/>
      <c r="DE45" s="4241"/>
      <c r="DF45" s="4241"/>
      <c r="DG45" s="4241"/>
      <c r="DH45" s="4241"/>
      <c r="DI45" s="4241"/>
      <c r="DJ45" s="4241"/>
      <c r="DK45" s="4241"/>
      <c r="DL45" s="4241"/>
      <c r="DM45" s="4241"/>
      <c r="DN45" s="4241"/>
      <c r="DO45" s="4241"/>
      <c r="DP45" s="4241"/>
      <c r="DQ45" s="4241"/>
      <c r="DR45" s="4241"/>
      <c r="DS45" s="4241"/>
      <c r="DT45" s="4241"/>
      <c r="DU45" s="4241"/>
      <c r="DV45" s="4241"/>
      <c r="DW45" s="4241"/>
      <c r="DX45" s="4241"/>
      <c r="DY45" s="4241"/>
      <c r="DZ45" s="4241"/>
      <c r="EA45" s="4241"/>
      <c r="EB45" s="4241"/>
      <c r="EC45" s="4241"/>
      <c r="ED45" s="4241"/>
      <c r="EE45" s="4241"/>
      <c r="EF45" s="4241"/>
      <c r="EG45" s="4241"/>
      <c r="EH45" s="4241"/>
      <c r="EI45" s="4241"/>
      <c r="EJ45" s="4241"/>
      <c r="EK45" s="4241"/>
      <c r="EL45" s="4241"/>
      <c r="EM45" s="4241"/>
      <c r="EN45" s="4241"/>
      <c r="EO45" s="4241"/>
      <c r="EP45" s="4241"/>
      <c r="EQ45" s="4241"/>
      <c r="ER45" s="4241"/>
      <c r="ES45" s="4241"/>
      <c r="ET45" s="4241"/>
      <c r="EU45" s="4241"/>
      <c r="EV45" s="4241"/>
      <c r="EW45" s="4241"/>
      <c r="EX45" s="4241"/>
      <c r="EY45" s="4244"/>
      <c r="EZ45" s="885"/>
      <c r="FA45" s="885"/>
      <c r="FB45" s="885"/>
      <c r="FC45" s="885"/>
      <c r="FD45" s="885"/>
      <c r="FE45" s="885"/>
      <c r="FF45" s="885"/>
      <c r="FG45" s="885"/>
      <c r="FH45" s="885"/>
      <c r="FI45" s="885"/>
      <c r="FJ45" s="885"/>
      <c r="FK45" s="885"/>
      <c r="FL45" s="885"/>
      <c r="FM45" s="885"/>
      <c r="FN45" s="885"/>
      <c r="FO45" s="885"/>
      <c r="FP45" s="885"/>
      <c r="FQ45" s="885"/>
      <c r="FR45" s="885"/>
      <c r="FS45" s="885"/>
      <c r="FT45" s="885"/>
    </row>
    <row r="46" spans="2:176" ht="15" customHeight="1">
      <c r="B46" s="815">
        <v>6</v>
      </c>
      <c r="C46" s="7639" t="s">
        <v>25783</v>
      </c>
      <c r="D46" s="7640"/>
      <c r="E46" s="7640"/>
      <c r="F46" s="7640"/>
      <c r="G46" s="7640"/>
      <c r="H46" s="7640"/>
      <c r="I46" s="7640"/>
      <c r="J46" s="7640"/>
      <c r="K46" s="7640"/>
      <c r="L46" s="7640"/>
      <c r="M46" s="7640"/>
      <c r="N46" s="7640"/>
      <c r="O46" s="7641"/>
      <c r="P46" s="838"/>
      <c r="Q46" s="838"/>
      <c r="R46" s="838"/>
      <c r="S46" s="838"/>
      <c r="T46" s="838"/>
      <c r="U46" s="838"/>
      <c r="V46" s="838"/>
      <c r="W46" s="838"/>
      <c r="X46" s="838"/>
      <c r="Y46" s="838"/>
      <c r="Z46" s="838"/>
      <c r="AA46" s="838"/>
      <c r="AB46" s="838"/>
      <c r="AC46" s="838"/>
      <c r="AD46" s="838"/>
      <c r="AE46" s="885"/>
      <c r="AF46" s="885"/>
      <c r="AG46" s="885"/>
      <c r="AH46" s="885"/>
      <c r="AI46" s="885"/>
      <c r="AJ46" s="885"/>
      <c r="AK46" s="885"/>
      <c r="AL46" s="885"/>
      <c r="AM46" s="885"/>
      <c r="AN46" s="885"/>
      <c r="AO46" s="885"/>
      <c r="AP46" s="885"/>
      <c r="AQ46" s="885"/>
      <c r="AR46" s="885"/>
      <c r="AS46" s="885"/>
      <c r="AT46" s="885"/>
      <c r="AU46" s="885"/>
      <c r="AV46" s="885"/>
      <c r="AW46" s="885"/>
      <c r="AX46" s="885"/>
      <c r="AY46" s="885"/>
      <c r="AZ46" s="885"/>
      <c r="BA46" s="885"/>
      <c r="BB46" s="885"/>
      <c r="BC46" s="885"/>
      <c r="BD46" s="885"/>
      <c r="BE46" s="885"/>
      <c r="BF46" s="885"/>
      <c r="BG46" s="885"/>
      <c r="BH46" s="885"/>
      <c r="BI46" s="885"/>
      <c r="BJ46" s="885"/>
      <c r="BK46" s="885"/>
      <c r="BL46" s="885"/>
      <c r="BM46" s="885"/>
      <c r="BN46" s="885"/>
      <c r="BO46" s="885"/>
      <c r="BP46" s="885"/>
      <c r="BQ46" s="885"/>
      <c r="BR46" s="885"/>
      <c r="BS46" s="885"/>
      <c r="BT46" s="885"/>
      <c r="BU46" s="885"/>
      <c r="BV46" s="885"/>
      <c r="BW46" s="885"/>
      <c r="BX46" s="885"/>
      <c r="BY46" s="885"/>
      <c r="BZ46" s="5948"/>
      <c r="CA46" s="5948"/>
      <c r="CB46" s="5948"/>
      <c r="CC46" s="5948"/>
      <c r="CD46" s="5948"/>
      <c r="CE46" s="5948"/>
      <c r="CF46" s="5948"/>
      <c r="CG46" s="6314"/>
      <c r="CH46" s="5948"/>
      <c r="CI46" s="5948"/>
      <c r="CJ46" s="5948"/>
      <c r="CK46" s="5948"/>
      <c r="CM46" s="4244"/>
      <c r="CN46" s="4241"/>
      <c r="CO46" s="4241"/>
      <c r="CP46" s="4241"/>
      <c r="CQ46" s="4241"/>
      <c r="CR46" s="4241"/>
      <c r="CS46" s="4241"/>
      <c r="CT46" s="4241"/>
      <c r="CU46" s="4241"/>
      <c r="CV46" s="4241"/>
      <c r="CW46" s="4241"/>
      <c r="CX46" s="4241"/>
      <c r="CY46" s="4241"/>
      <c r="CZ46" s="4241"/>
      <c r="DA46" s="4241"/>
      <c r="DB46" s="4241"/>
      <c r="DC46" s="4241"/>
      <c r="DD46" s="4241"/>
      <c r="DE46" s="4241"/>
      <c r="DF46" s="4241"/>
      <c r="DG46" s="4241"/>
      <c r="DH46" s="4241"/>
      <c r="DI46" s="4241"/>
      <c r="DJ46" s="4241"/>
      <c r="DK46" s="4241"/>
      <c r="DL46" s="4241"/>
      <c r="DM46" s="4241"/>
      <c r="DN46" s="4241"/>
      <c r="DO46" s="4241"/>
      <c r="DP46" s="4241"/>
      <c r="DQ46" s="4241"/>
      <c r="DR46" s="4241"/>
      <c r="DS46" s="4241"/>
      <c r="DT46" s="4241"/>
      <c r="DU46" s="4241"/>
      <c r="DV46" s="4241"/>
      <c r="DW46" s="4241"/>
      <c r="DX46" s="4241"/>
      <c r="DY46" s="4241"/>
      <c r="DZ46" s="4241"/>
      <c r="EA46" s="4241"/>
      <c r="EB46" s="4241"/>
      <c r="EC46" s="4241"/>
      <c r="ED46" s="4241"/>
      <c r="EE46" s="4241"/>
      <c r="EF46" s="4241"/>
      <c r="EG46" s="4241"/>
      <c r="EH46" s="4241"/>
      <c r="EI46" s="4241"/>
      <c r="EJ46" s="4241"/>
      <c r="EK46" s="4241"/>
      <c r="EL46" s="4241"/>
      <c r="EM46" s="4241"/>
      <c r="EN46" s="4241"/>
      <c r="EO46" s="4241"/>
      <c r="EP46" s="4241"/>
      <c r="EQ46" s="4241"/>
      <c r="ER46" s="4241"/>
      <c r="ES46" s="4241"/>
      <c r="ET46" s="4241"/>
      <c r="EU46" s="4241"/>
      <c r="EV46" s="4241"/>
      <c r="EW46" s="4241"/>
      <c r="EX46" s="4241"/>
      <c r="EY46" s="4244"/>
      <c r="EZ46" s="885"/>
      <c r="FA46" s="885"/>
      <c r="FB46" s="885"/>
      <c r="FC46" s="885"/>
      <c r="FD46" s="885"/>
      <c r="FE46" s="885"/>
      <c r="FF46" s="885"/>
      <c r="FG46" s="885"/>
      <c r="FH46" s="885"/>
      <c r="FI46" s="885"/>
      <c r="FJ46" s="885"/>
      <c r="FK46" s="885"/>
      <c r="FL46" s="885"/>
      <c r="FM46" s="885"/>
      <c r="FN46" s="885"/>
      <c r="FO46" s="885"/>
      <c r="FP46" s="885"/>
      <c r="FQ46" s="885"/>
      <c r="FR46" s="885"/>
      <c r="FS46" s="885"/>
      <c r="FT46" s="885"/>
    </row>
    <row r="47" spans="2:176" ht="15" customHeight="1">
      <c r="B47" s="815">
        <v>7</v>
      </c>
      <c r="C47" s="7639" t="s">
        <v>25784</v>
      </c>
      <c r="D47" s="7640"/>
      <c r="E47" s="7640"/>
      <c r="F47" s="7640"/>
      <c r="G47" s="7640"/>
      <c r="H47" s="7640"/>
      <c r="I47" s="7640"/>
      <c r="J47" s="7640"/>
      <c r="K47" s="7640"/>
      <c r="L47" s="7640"/>
      <c r="M47" s="7640"/>
      <c r="N47" s="7640"/>
      <c r="O47" s="7641"/>
      <c r="P47" s="838"/>
      <c r="Q47" s="838"/>
      <c r="R47" s="838"/>
      <c r="S47" s="838"/>
      <c r="T47" s="838"/>
      <c r="U47" s="838"/>
      <c r="V47" s="838"/>
      <c r="W47" s="838"/>
      <c r="X47" s="838"/>
      <c r="Y47" s="838"/>
      <c r="Z47" s="838"/>
      <c r="AA47" s="838"/>
      <c r="AB47" s="838"/>
      <c r="AC47" s="838"/>
      <c r="AD47" s="838"/>
      <c r="AE47" s="885"/>
      <c r="AF47" s="885"/>
      <c r="AG47" s="885"/>
      <c r="AH47" s="885"/>
      <c r="AI47" s="885"/>
      <c r="AJ47" s="885"/>
      <c r="AK47" s="885"/>
      <c r="AL47" s="885"/>
      <c r="AM47" s="885"/>
      <c r="AN47" s="885"/>
      <c r="AO47" s="885"/>
      <c r="AP47" s="885"/>
      <c r="AQ47" s="885"/>
      <c r="AR47" s="885"/>
      <c r="AS47" s="885"/>
      <c r="AT47" s="885"/>
      <c r="AU47" s="885"/>
      <c r="AV47" s="885"/>
      <c r="AW47" s="885"/>
      <c r="AX47" s="885"/>
      <c r="AY47" s="885"/>
      <c r="AZ47" s="885"/>
      <c r="BA47" s="885"/>
      <c r="BB47" s="885"/>
      <c r="BC47" s="885"/>
      <c r="BD47" s="885"/>
      <c r="BE47" s="885"/>
      <c r="BF47" s="885"/>
      <c r="BG47" s="885"/>
      <c r="BH47" s="885"/>
      <c r="BI47" s="885"/>
      <c r="BJ47" s="885"/>
      <c r="BK47" s="885"/>
      <c r="BL47" s="885"/>
      <c r="BM47" s="885"/>
      <c r="BN47" s="885"/>
      <c r="BO47" s="885"/>
      <c r="BP47" s="885"/>
      <c r="BQ47" s="885"/>
      <c r="BR47" s="885"/>
      <c r="BS47" s="885"/>
      <c r="BT47" s="885"/>
      <c r="BU47" s="885"/>
      <c r="BV47" s="885"/>
      <c r="BW47" s="885"/>
      <c r="BX47" s="885"/>
      <c r="BY47" s="885"/>
      <c r="BZ47" s="5948"/>
      <c r="CA47" s="5948"/>
      <c r="CB47" s="5948"/>
      <c r="CC47" s="5948"/>
      <c r="CD47" s="5948"/>
      <c r="CE47" s="5948"/>
      <c r="CF47" s="5948"/>
      <c r="CG47" s="5948"/>
      <c r="CH47" s="5948"/>
      <c r="CI47" s="5948"/>
      <c r="CJ47" s="5948"/>
      <c r="CK47" s="5948"/>
      <c r="CM47" s="4244"/>
      <c r="CN47" s="4241"/>
      <c r="CO47" s="4241"/>
      <c r="CP47" s="4241"/>
      <c r="CQ47" s="4241"/>
      <c r="CR47" s="4241"/>
      <c r="CS47" s="4241"/>
      <c r="CT47" s="4241"/>
      <c r="CU47" s="4241"/>
      <c r="CV47" s="4241"/>
      <c r="CW47" s="4241"/>
      <c r="CX47" s="4241"/>
      <c r="CY47" s="4241"/>
      <c r="CZ47" s="4241"/>
      <c r="DA47" s="4241"/>
      <c r="DB47" s="4241"/>
      <c r="DC47" s="4241"/>
      <c r="DD47" s="4241"/>
      <c r="DE47" s="4241"/>
      <c r="DF47" s="4241"/>
      <c r="DG47" s="4241"/>
      <c r="DH47" s="4241"/>
      <c r="DI47" s="4241"/>
      <c r="DJ47" s="4241"/>
      <c r="DK47" s="4241"/>
      <c r="DL47" s="4241"/>
      <c r="DM47" s="4241"/>
      <c r="DN47" s="4241"/>
      <c r="DO47" s="4241"/>
      <c r="DP47" s="4241"/>
      <c r="DQ47" s="4241"/>
      <c r="DR47" s="4241"/>
      <c r="DS47" s="4241"/>
      <c r="DT47" s="4241"/>
      <c r="DU47" s="4241"/>
      <c r="DV47" s="4241"/>
      <c r="DW47" s="4241"/>
      <c r="DX47" s="4241"/>
      <c r="DY47" s="4241"/>
      <c r="DZ47" s="4241"/>
      <c r="EA47" s="4241"/>
      <c r="EB47" s="4241"/>
      <c r="EC47" s="4241"/>
      <c r="ED47" s="4241"/>
      <c r="EE47" s="4241"/>
      <c r="EF47" s="4241"/>
      <c r="EG47" s="4241"/>
      <c r="EH47" s="4241"/>
      <c r="EI47" s="4241"/>
      <c r="EJ47" s="4241"/>
      <c r="EK47" s="4241"/>
      <c r="EL47" s="4241"/>
      <c r="EM47" s="4241"/>
      <c r="EN47" s="4241"/>
      <c r="EO47" s="4241"/>
      <c r="EP47" s="4241"/>
      <c r="EQ47" s="4241"/>
      <c r="ER47" s="4241"/>
      <c r="ES47" s="4241"/>
      <c r="ET47" s="4241"/>
      <c r="EU47" s="4241"/>
      <c r="EV47" s="4241"/>
      <c r="EW47" s="4241"/>
      <c r="EX47" s="4241"/>
      <c r="EY47" s="4244"/>
      <c r="EZ47" s="885"/>
      <c r="FA47" s="885"/>
      <c r="FB47" s="885"/>
      <c r="FC47" s="885"/>
      <c r="FD47" s="885"/>
      <c r="FE47" s="885"/>
      <c r="FF47" s="885"/>
      <c r="FG47" s="885"/>
      <c r="FH47" s="885"/>
      <c r="FI47" s="885"/>
      <c r="FJ47" s="885"/>
      <c r="FK47" s="885"/>
      <c r="FL47" s="885"/>
      <c r="FM47" s="885"/>
      <c r="FN47" s="885"/>
      <c r="FO47" s="885"/>
      <c r="FP47" s="885"/>
      <c r="FQ47" s="885"/>
      <c r="FR47" s="885"/>
      <c r="FS47" s="885"/>
      <c r="FT47" s="885"/>
    </row>
    <row r="48" spans="2:176" ht="15" customHeight="1">
      <c r="B48" s="815">
        <v>8</v>
      </c>
      <c r="C48" s="7639" t="s">
        <v>25785</v>
      </c>
      <c r="D48" s="7640"/>
      <c r="E48" s="7640"/>
      <c r="F48" s="7640"/>
      <c r="G48" s="7640"/>
      <c r="H48" s="7640"/>
      <c r="I48" s="7640"/>
      <c r="J48" s="7640"/>
      <c r="K48" s="7640"/>
      <c r="L48" s="7640"/>
      <c r="M48" s="7640"/>
      <c r="N48" s="7640"/>
      <c r="O48" s="7641"/>
      <c r="P48" s="838"/>
      <c r="Q48" s="838"/>
      <c r="R48" s="838"/>
      <c r="S48" s="838"/>
      <c r="T48" s="838"/>
      <c r="U48" s="838"/>
      <c r="V48" s="838"/>
      <c r="W48" s="838"/>
      <c r="X48" s="838"/>
      <c r="Y48" s="838"/>
      <c r="Z48" s="838"/>
      <c r="AA48" s="838"/>
      <c r="AB48" s="838"/>
      <c r="AC48" s="838"/>
      <c r="AD48" s="838"/>
      <c r="AE48" s="885"/>
      <c r="AF48" s="885"/>
      <c r="AG48" s="885"/>
      <c r="AH48" s="885"/>
      <c r="AI48" s="885"/>
      <c r="AJ48" s="885"/>
      <c r="AK48" s="885"/>
      <c r="AL48" s="885"/>
      <c r="AM48" s="885"/>
      <c r="AN48" s="885"/>
      <c r="AO48" s="885"/>
      <c r="AP48" s="885"/>
      <c r="AQ48" s="885"/>
      <c r="AR48" s="885"/>
      <c r="AS48" s="885"/>
      <c r="AT48" s="885"/>
      <c r="AU48" s="885"/>
      <c r="AV48" s="885"/>
      <c r="AW48" s="885"/>
      <c r="AX48" s="885"/>
      <c r="AY48" s="885"/>
      <c r="AZ48" s="885"/>
      <c r="BA48" s="885"/>
      <c r="BB48" s="885"/>
      <c r="BC48" s="885"/>
      <c r="BD48" s="885"/>
      <c r="BE48" s="885"/>
      <c r="BF48" s="885"/>
      <c r="BG48" s="885"/>
      <c r="BH48" s="885"/>
      <c r="BI48" s="885"/>
      <c r="BJ48" s="885"/>
      <c r="BK48" s="885"/>
      <c r="BL48" s="885"/>
      <c r="BM48" s="885"/>
      <c r="BN48" s="885"/>
      <c r="BO48" s="885"/>
      <c r="BP48" s="885"/>
      <c r="BQ48" s="885"/>
      <c r="BR48" s="885"/>
      <c r="BS48" s="885"/>
      <c r="BT48" s="885"/>
      <c r="BU48" s="885"/>
      <c r="BV48" s="885"/>
      <c r="BW48" s="885"/>
      <c r="BX48" s="885"/>
      <c r="BY48" s="885"/>
      <c r="BZ48" s="5948"/>
      <c r="CA48" s="5948"/>
      <c r="CB48" s="5948"/>
      <c r="CC48" s="5948"/>
      <c r="CD48" s="5948"/>
      <c r="CE48" s="5948"/>
      <c r="CF48" s="5948"/>
      <c r="CG48" s="5948"/>
      <c r="CH48" s="5948"/>
      <c r="CI48" s="5948"/>
      <c r="CJ48" s="5948"/>
      <c r="CK48" s="5948"/>
      <c r="CM48" s="4253"/>
      <c r="CN48" s="4241"/>
      <c r="CO48" s="4241"/>
      <c r="CP48" s="4241"/>
      <c r="CQ48" s="4241"/>
      <c r="CR48" s="4241"/>
      <c r="CS48" s="4241"/>
      <c r="CT48" s="4241"/>
      <c r="CU48" s="4241"/>
      <c r="CV48" s="4241"/>
      <c r="CW48" s="4241"/>
      <c r="CX48" s="4241"/>
      <c r="CY48" s="4241"/>
      <c r="CZ48" s="4241"/>
      <c r="DA48" s="4241"/>
      <c r="DB48" s="4241"/>
      <c r="DC48" s="4241"/>
      <c r="DD48" s="4241"/>
      <c r="DE48" s="4241"/>
      <c r="DF48" s="4241"/>
      <c r="DG48" s="4241"/>
      <c r="DH48" s="4241"/>
      <c r="DI48" s="4241"/>
      <c r="DJ48" s="4241"/>
      <c r="DK48" s="4241"/>
      <c r="DL48" s="4241"/>
      <c r="DM48" s="4241"/>
      <c r="DN48" s="4241"/>
      <c r="DO48" s="4241"/>
      <c r="DP48" s="4241"/>
      <c r="DQ48" s="4241"/>
      <c r="DR48" s="4241"/>
      <c r="DS48" s="4241"/>
      <c r="DT48" s="4241"/>
      <c r="DU48" s="4241"/>
      <c r="DV48" s="4241"/>
      <c r="DW48" s="4241"/>
      <c r="DX48" s="4241"/>
      <c r="DY48" s="4241"/>
      <c r="DZ48" s="4241"/>
      <c r="EA48" s="4241"/>
      <c r="EB48" s="4241"/>
      <c r="EC48" s="4241"/>
      <c r="ED48" s="4241"/>
      <c r="EE48" s="4241"/>
      <c r="EF48" s="4241"/>
      <c r="EG48" s="4241"/>
      <c r="EH48" s="4241"/>
      <c r="EI48" s="4241"/>
      <c r="EJ48" s="4241"/>
      <c r="EK48" s="4241"/>
      <c r="EL48" s="4241"/>
      <c r="EM48" s="4241"/>
      <c r="EN48" s="4241"/>
      <c r="EO48" s="4241"/>
      <c r="EP48" s="4241"/>
      <c r="EQ48" s="4241"/>
      <c r="ER48" s="4241"/>
      <c r="ES48" s="4241"/>
      <c r="ET48" s="4241"/>
      <c r="EU48" s="4241"/>
      <c r="EV48" s="4241"/>
      <c r="EW48" s="4241"/>
      <c r="EX48" s="4241"/>
      <c r="EY48" s="4253"/>
      <c r="EZ48" s="885"/>
      <c r="FA48" s="885"/>
      <c r="FB48" s="885"/>
      <c r="FC48" s="885"/>
      <c r="FD48" s="885"/>
      <c r="FE48" s="885"/>
      <c r="FF48" s="885"/>
      <c r="FG48" s="885"/>
      <c r="FH48" s="885"/>
      <c r="FI48" s="885"/>
      <c r="FJ48" s="885"/>
      <c r="FK48" s="885"/>
      <c r="FL48" s="885"/>
      <c r="FM48" s="885"/>
      <c r="FN48" s="885"/>
      <c r="FO48" s="885"/>
      <c r="FP48" s="885"/>
      <c r="FQ48" s="885"/>
      <c r="FR48" s="885"/>
      <c r="FS48" s="885"/>
      <c r="FT48" s="885"/>
    </row>
    <row r="49" spans="2:176" ht="15" customHeight="1">
      <c r="B49" s="3009" t="s">
        <v>492</v>
      </c>
      <c r="C49" s="3003" t="str">
        <f>$C$19</f>
        <v>Sludge disposal route</v>
      </c>
      <c r="D49" s="2994"/>
      <c r="E49" s="2994"/>
      <c r="F49" s="2994"/>
      <c r="G49" s="2994"/>
      <c r="H49" s="2994"/>
      <c r="I49" s="2994"/>
      <c r="J49" s="2994"/>
      <c r="K49" s="2994"/>
      <c r="L49" s="2994"/>
      <c r="M49" s="2994"/>
      <c r="N49" s="2994"/>
      <c r="O49" s="2995"/>
      <c r="P49" s="838"/>
      <c r="Q49" s="1497"/>
      <c r="R49" s="1497"/>
      <c r="S49" s="1497"/>
      <c r="T49" s="1497"/>
      <c r="U49" s="1497"/>
      <c r="V49" s="1497"/>
      <c r="W49" s="838"/>
      <c r="X49" s="838"/>
      <c r="Y49" s="838"/>
      <c r="Z49" s="838"/>
      <c r="AA49" s="838"/>
      <c r="AB49" s="838"/>
      <c r="AC49" s="838"/>
      <c r="AD49" s="838"/>
      <c r="AE49" s="885"/>
      <c r="AF49" s="885"/>
      <c r="AG49" s="885"/>
      <c r="AH49" s="885"/>
      <c r="AI49" s="885"/>
      <c r="AJ49" s="885"/>
      <c r="AK49" s="885"/>
      <c r="AL49" s="885"/>
      <c r="AM49" s="885"/>
      <c r="AN49" s="885"/>
      <c r="AO49" s="885"/>
      <c r="AP49" s="885"/>
      <c r="AQ49" s="885"/>
      <c r="AR49" s="885"/>
      <c r="AS49" s="885"/>
      <c r="AT49" s="885"/>
      <c r="AU49" s="885"/>
      <c r="AV49" s="885"/>
      <c r="AW49" s="885"/>
      <c r="AX49" s="885"/>
      <c r="AY49" s="885"/>
      <c r="AZ49" s="885"/>
      <c r="BA49" s="885"/>
      <c r="BB49" s="885"/>
      <c r="BC49" s="885"/>
      <c r="BD49" s="885"/>
      <c r="BE49" s="885"/>
      <c r="BF49" s="885"/>
      <c r="BG49" s="885"/>
      <c r="BH49" s="885"/>
      <c r="BI49" s="885"/>
      <c r="BJ49" s="885"/>
      <c r="BK49" s="885"/>
      <c r="BL49" s="885"/>
      <c r="BM49" s="885"/>
      <c r="BN49" s="885"/>
      <c r="BO49" s="885"/>
      <c r="BP49" s="885"/>
      <c r="BQ49" s="885"/>
      <c r="BR49" s="885"/>
      <c r="BS49" s="885"/>
      <c r="BT49" s="885"/>
      <c r="BU49" s="885"/>
      <c r="BV49" s="885"/>
      <c r="BW49" s="885"/>
      <c r="BX49" s="885"/>
      <c r="BY49" s="885"/>
      <c r="BZ49" s="5948"/>
      <c r="CA49" s="5948"/>
      <c r="CB49" s="5948"/>
      <c r="CC49" s="5948"/>
      <c r="CD49" s="5948"/>
      <c r="CE49" s="5948"/>
      <c r="CF49" s="5948"/>
      <c r="CG49" s="5948"/>
      <c r="CH49" s="5948"/>
      <c r="CI49" s="5948"/>
      <c r="CJ49" s="5948"/>
      <c r="CK49" s="5948"/>
      <c r="CM49" s="4253"/>
      <c r="CN49" s="4241"/>
      <c r="CO49" s="4241"/>
      <c r="CP49" s="4241"/>
      <c r="CQ49" s="4241"/>
      <c r="CR49" s="4241"/>
      <c r="CS49" s="4241"/>
      <c r="CT49" s="4241"/>
      <c r="CU49" s="4241"/>
      <c r="CV49" s="4241"/>
      <c r="CW49" s="4241"/>
      <c r="CX49" s="4241"/>
      <c r="CY49" s="4241"/>
      <c r="CZ49" s="4241"/>
      <c r="DA49" s="4241"/>
      <c r="DB49" s="4241"/>
      <c r="DC49" s="4241"/>
      <c r="DD49" s="4241"/>
      <c r="DE49" s="4241"/>
      <c r="DF49" s="4241"/>
      <c r="DG49" s="4241"/>
      <c r="DH49" s="4241"/>
      <c r="DI49" s="4241"/>
      <c r="DJ49" s="4241"/>
      <c r="DK49" s="4241"/>
      <c r="DL49" s="4241"/>
      <c r="DM49" s="4241"/>
      <c r="DN49" s="4241"/>
      <c r="DO49" s="4241"/>
      <c r="DP49" s="4241"/>
      <c r="DQ49" s="4241"/>
      <c r="DR49" s="4241"/>
      <c r="DS49" s="4241"/>
      <c r="DT49" s="4241"/>
      <c r="DU49" s="4241"/>
      <c r="DV49" s="4241"/>
      <c r="DW49" s="4241"/>
      <c r="DX49" s="4241"/>
      <c r="DY49" s="4241"/>
      <c r="DZ49" s="4241"/>
      <c r="EA49" s="4241"/>
      <c r="EB49" s="4241"/>
      <c r="EC49" s="4241"/>
      <c r="ED49" s="4241"/>
      <c r="EE49" s="4241"/>
      <c r="EF49" s="4241"/>
      <c r="EG49" s="4241"/>
      <c r="EH49" s="4241"/>
      <c r="EI49" s="4241"/>
      <c r="EJ49" s="4241"/>
      <c r="EK49" s="4241"/>
      <c r="EL49" s="4241"/>
      <c r="EM49" s="4241"/>
      <c r="EN49" s="4241"/>
      <c r="EO49" s="4241"/>
      <c r="EP49" s="4241"/>
      <c r="EQ49" s="4241"/>
      <c r="ER49" s="4241"/>
      <c r="ES49" s="4241"/>
      <c r="ET49" s="4241"/>
      <c r="EU49" s="4241"/>
      <c r="EV49" s="4241"/>
      <c r="EW49" s="4241"/>
      <c r="EX49" s="4241"/>
      <c r="EY49" s="4253"/>
      <c r="EZ49" s="885"/>
      <c r="FA49" s="885"/>
      <c r="FB49" s="885"/>
      <c r="FC49" s="885"/>
      <c r="FD49" s="885"/>
      <c r="FE49" s="885"/>
      <c r="FF49" s="885"/>
      <c r="FG49" s="885"/>
      <c r="FH49" s="885"/>
      <c r="FI49" s="885"/>
      <c r="FJ49" s="885"/>
      <c r="FK49" s="885"/>
      <c r="FL49" s="885"/>
      <c r="FM49" s="885"/>
      <c r="FN49" s="885"/>
      <c r="FO49" s="885"/>
      <c r="FP49" s="885"/>
      <c r="FQ49" s="885"/>
      <c r="FR49" s="885"/>
      <c r="FS49" s="885"/>
      <c r="FT49" s="885"/>
    </row>
    <row r="50" spans="2:176" ht="15" customHeight="1">
      <c r="B50" s="815">
        <v>9</v>
      </c>
      <c r="C50" s="7639" t="s">
        <v>25786</v>
      </c>
      <c r="D50" s="7640"/>
      <c r="E50" s="7640"/>
      <c r="F50" s="7640"/>
      <c r="G50" s="7640"/>
      <c r="H50" s="7640"/>
      <c r="I50" s="7640"/>
      <c r="J50" s="7640"/>
      <c r="K50" s="7640"/>
      <c r="L50" s="7640"/>
      <c r="M50" s="7640"/>
      <c r="N50" s="7640"/>
      <c r="O50" s="7641"/>
      <c r="P50" s="838"/>
      <c r="Q50" s="838"/>
      <c r="R50" s="838"/>
      <c r="S50" s="838"/>
      <c r="T50" s="838"/>
      <c r="U50" s="838"/>
      <c r="V50" s="838"/>
      <c r="W50" s="465"/>
      <c r="X50" s="465"/>
      <c r="Y50" s="465"/>
      <c r="Z50" s="465"/>
      <c r="AA50" s="465"/>
      <c r="AB50" s="465"/>
      <c r="AC50" s="465"/>
      <c r="AD50" s="465"/>
      <c r="AE50" s="885"/>
      <c r="AF50" s="885"/>
      <c r="AG50" s="885"/>
      <c r="AH50" s="885"/>
      <c r="AI50" s="885"/>
      <c r="AJ50" s="885"/>
      <c r="AK50" s="885"/>
      <c r="AL50" s="885"/>
      <c r="AM50" s="885"/>
      <c r="AN50" s="885"/>
      <c r="AO50" s="885"/>
      <c r="AP50" s="885"/>
      <c r="AQ50" s="885"/>
      <c r="AR50" s="885"/>
      <c r="AS50" s="885"/>
      <c r="AT50" s="885"/>
      <c r="AU50" s="885"/>
      <c r="AV50" s="885"/>
      <c r="AW50" s="885"/>
      <c r="AX50" s="885"/>
      <c r="AY50" s="885"/>
      <c r="AZ50" s="885"/>
      <c r="BA50" s="885"/>
      <c r="BB50" s="885"/>
      <c r="BC50" s="885"/>
      <c r="BD50" s="885"/>
      <c r="BE50" s="885"/>
      <c r="BF50" s="885"/>
      <c r="BG50" s="885"/>
      <c r="BH50" s="885"/>
      <c r="BI50" s="885"/>
      <c r="BJ50" s="885"/>
      <c r="BK50" s="885"/>
      <c r="BL50" s="885"/>
      <c r="BM50" s="885"/>
      <c r="BN50" s="885"/>
      <c r="BO50" s="885"/>
      <c r="BP50" s="885"/>
      <c r="BQ50" s="885"/>
      <c r="BR50" s="885"/>
      <c r="BS50" s="885"/>
      <c r="BT50" s="885"/>
      <c r="BU50" s="885"/>
      <c r="BV50" s="885"/>
      <c r="BW50" s="885"/>
      <c r="BX50" s="885"/>
      <c r="BY50" s="885"/>
      <c r="BZ50" s="5948"/>
      <c r="CA50" s="5948"/>
      <c r="CB50" s="5948"/>
      <c r="CC50" s="5948"/>
      <c r="CD50" s="5948"/>
      <c r="CE50" s="5948"/>
      <c r="CF50" s="5948"/>
      <c r="CG50" s="5948"/>
      <c r="CH50" s="5948"/>
      <c r="CI50" s="5948"/>
      <c r="CJ50" s="5948"/>
      <c r="CK50" s="5948"/>
      <c r="CM50" s="4253"/>
      <c r="CN50" s="4241"/>
      <c r="CO50" s="4241"/>
      <c r="CP50" s="4241"/>
      <c r="CQ50" s="4241"/>
      <c r="CR50" s="4241"/>
      <c r="CS50" s="4241"/>
      <c r="CT50" s="4241"/>
      <c r="CU50" s="4241"/>
      <c r="CV50" s="4241"/>
      <c r="CW50" s="4241"/>
      <c r="CX50" s="4241"/>
      <c r="CY50" s="4241"/>
      <c r="CZ50" s="4241"/>
      <c r="DA50" s="4241"/>
      <c r="DB50" s="4241"/>
      <c r="DC50" s="4241"/>
      <c r="DD50" s="4241"/>
      <c r="DE50" s="4241"/>
      <c r="DF50" s="4241"/>
      <c r="DG50" s="4241"/>
      <c r="DH50" s="4241"/>
      <c r="DI50" s="4241"/>
      <c r="DJ50" s="4241"/>
      <c r="DK50" s="4241"/>
      <c r="DL50" s="4241"/>
      <c r="DM50" s="4241"/>
      <c r="DN50" s="4241"/>
      <c r="DO50" s="4241"/>
      <c r="DP50" s="4241"/>
      <c r="DQ50" s="4241"/>
      <c r="DR50" s="4241"/>
      <c r="DS50" s="4241"/>
      <c r="DT50" s="4241"/>
      <c r="DU50" s="4241"/>
      <c r="DV50" s="4241"/>
      <c r="DW50" s="4241"/>
      <c r="DX50" s="4241"/>
      <c r="DY50" s="4241"/>
      <c r="DZ50" s="4241"/>
      <c r="EA50" s="4241"/>
      <c r="EB50" s="4241"/>
      <c r="EC50" s="4241"/>
      <c r="ED50" s="4241"/>
      <c r="EE50" s="4241"/>
      <c r="EF50" s="4241"/>
      <c r="EG50" s="4241"/>
      <c r="EH50" s="4241"/>
      <c r="EI50" s="4241"/>
      <c r="EJ50" s="4241"/>
      <c r="EK50" s="4241"/>
      <c r="EL50" s="4241"/>
      <c r="EM50" s="4241"/>
      <c r="EN50" s="4241"/>
      <c r="EO50" s="4241"/>
      <c r="EP50" s="4241"/>
      <c r="EQ50" s="4241"/>
      <c r="ER50" s="4241"/>
      <c r="ES50" s="4241"/>
      <c r="ET50" s="4241"/>
      <c r="EU50" s="4241"/>
      <c r="EV50" s="4241"/>
      <c r="EW50" s="4241"/>
      <c r="EX50" s="4241"/>
      <c r="EY50" s="4253"/>
      <c r="EZ50" s="885"/>
      <c r="FA50" s="885"/>
      <c r="FB50" s="885"/>
      <c r="FC50" s="885"/>
      <c r="FD50" s="885"/>
      <c r="FE50" s="885"/>
      <c r="FF50" s="885"/>
      <c r="FG50" s="885"/>
      <c r="FH50" s="885"/>
      <c r="FI50" s="885"/>
      <c r="FJ50" s="885"/>
      <c r="FK50" s="885"/>
      <c r="FL50" s="885"/>
      <c r="FM50" s="885"/>
      <c r="FN50" s="885"/>
      <c r="FO50" s="885"/>
      <c r="FP50" s="885"/>
      <c r="FQ50" s="885"/>
      <c r="FR50" s="885"/>
      <c r="FS50" s="885"/>
      <c r="FT50" s="885"/>
    </row>
    <row r="51" spans="2:176" ht="72" customHeight="1">
      <c r="B51" s="815">
        <v>10</v>
      </c>
      <c r="C51" s="7639" t="s">
        <v>25787</v>
      </c>
      <c r="D51" s="7640"/>
      <c r="E51" s="7640"/>
      <c r="F51" s="7640"/>
      <c r="G51" s="7640"/>
      <c r="H51" s="7640"/>
      <c r="I51" s="7640"/>
      <c r="J51" s="7640"/>
      <c r="K51" s="7640"/>
      <c r="L51" s="7640"/>
      <c r="M51" s="7640"/>
      <c r="N51" s="7640"/>
      <c r="O51" s="7641"/>
      <c r="P51" s="838"/>
      <c r="Q51" s="838"/>
      <c r="R51" s="838"/>
      <c r="S51" s="838"/>
      <c r="T51" s="838"/>
      <c r="U51" s="838"/>
      <c r="V51" s="838"/>
      <c r="W51" s="465"/>
      <c r="X51" s="465"/>
      <c r="Y51" s="465"/>
      <c r="Z51" s="465"/>
      <c r="AA51" s="465"/>
      <c r="AB51" s="465"/>
      <c r="AC51" s="465"/>
      <c r="AD51" s="465"/>
      <c r="AE51" s="885"/>
      <c r="AF51" s="885"/>
      <c r="AG51" s="885"/>
      <c r="AH51" s="885"/>
      <c r="AI51" s="885"/>
      <c r="AJ51" s="885"/>
      <c r="AK51" s="885"/>
      <c r="AL51" s="885"/>
      <c r="AM51" s="885"/>
      <c r="AN51" s="885"/>
      <c r="AO51" s="885"/>
      <c r="AP51" s="885"/>
      <c r="AQ51" s="885"/>
      <c r="AR51" s="885"/>
      <c r="AS51" s="885"/>
      <c r="AT51" s="885"/>
      <c r="AU51" s="885"/>
      <c r="AV51" s="885"/>
      <c r="AW51" s="885"/>
      <c r="AX51" s="885"/>
      <c r="AY51" s="885"/>
      <c r="AZ51" s="885"/>
      <c r="BA51" s="885"/>
      <c r="BB51" s="885"/>
      <c r="BC51" s="885"/>
      <c r="BD51" s="885"/>
      <c r="BE51" s="885"/>
      <c r="BF51" s="885"/>
      <c r="BG51" s="885"/>
      <c r="BH51" s="885"/>
      <c r="BI51" s="885"/>
      <c r="BJ51" s="885"/>
      <c r="BK51" s="885"/>
      <c r="BL51" s="885"/>
      <c r="BM51" s="885"/>
      <c r="BN51" s="885"/>
      <c r="BO51" s="885"/>
      <c r="BP51" s="885"/>
      <c r="BQ51" s="885"/>
      <c r="BR51" s="885"/>
      <c r="BS51" s="885"/>
      <c r="BT51" s="885"/>
      <c r="BU51" s="885"/>
      <c r="BV51" s="885"/>
      <c r="BW51" s="885"/>
      <c r="BX51" s="885"/>
      <c r="BY51" s="885"/>
      <c r="BZ51" s="885"/>
      <c r="CA51" s="885"/>
      <c r="CB51" s="885"/>
      <c r="CC51" s="885"/>
      <c r="CD51" s="885"/>
      <c r="CE51" s="885"/>
      <c r="CF51" s="885"/>
      <c r="CG51" s="885"/>
      <c r="CH51" s="885"/>
      <c r="CI51" s="885"/>
      <c r="CJ51" s="885"/>
      <c r="CK51" s="885"/>
      <c r="CM51" s="4253"/>
      <c r="CN51" s="4241"/>
      <c r="CO51" s="4241"/>
      <c r="CP51" s="4241"/>
      <c r="CQ51" s="4241"/>
      <c r="CR51" s="4241"/>
      <c r="CS51" s="4241"/>
      <c r="CT51" s="4241"/>
      <c r="CU51" s="4241"/>
      <c r="CV51" s="4241"/>
      <c r="CW51" s="4241"/>
      <c r="CX51" s="4241"/>
      <c r="CY51" s="4241"/>
      <c r="CZ51" s="4241"/>
      <c r="DA51" s="4241"/>
      <c r="DB51" s="4241"/>
      <c r="DC51" s="4241"/>
      <c r="DD51" s="4241"/>
      <c r="DE51" s="4241"/>
      <c r="DF51" s="4241"/>
      <c r="DG51" s="4241"/>
      <c r="DH51" s="4241"/>
      <c r="DI51" s="4241"/>
      <c r="DJ51" s="4241"/>
      <c r="DK51" s="4241"/>
      <c r="DL51" s="4241"/>
      <c r="DM51" s="4241"/>
      <c r="DN51" s="4241"/>
      <c r="DO51" s="4241"/>
      <c r="DP51" s="4241"/>
      <c r="DQ51" s="4241"/>
      <c r="DR51" s="4241"/>
      <c r="DS51" s="4241"/>
      <c r="DT51" s="4241"/>
      <c r="DU51" s="4241"/>
      <c r="DV51" s="4241"/>
      <c r="DW51" s="4241"/>
      <c r="DX51" s="4241"/>
      <c r="DY51" s="4241"/>
      <c r="DZ51" s="4241"/>
      <c r="EA51" s="4241"/>
      <c r="EB51" s="4241"/>
      <c r="EC51" s="4241"/>
      <c r="ED51" s="4241"/>
      <c r="EE51" s="4241"/>
      <c r="EF51" s="4241"/>
      <c r="EG51" s="4241"/>
      <c r="EH51" s="4241"/>
      <c r="EI51" s="4241"/>
      <c r="EJ51" s="4241"/>
      <c r="EK51" s="4241"/>
      <c r="EL51" s="4241"/>
      <c r="EM51" s="4241"/>
      <c r="EN51" s="4241"/>
      <c r="EO51" s="4241"/>
      <c r="EP51" s="4241"/>
      <c r="EQ51" s="4241"/>
      <c r="ER51" s="4241"/>
      <c r="ES51" s="4241"/>
      <c r="ET51" s="4241"/>
      <c r="EU51" s="4241"/>
      <c r="EV51" s="4241"/>
      <c r="EW51" s="4241"/>
      <c r="EX51" s="4241"/>
      <c r="EY51" s="4253"/>
      <c r="EZ51" s="885"/>
      <c r="FA51" s="885"/>
      <c r="FB51" s="885"/>
      <c r="FC51" s="885"/>
      <c r="FD51" s="885"/>
      <c r="FE51" s="885"/>
      <c r="FF51" s="885"/>
      <c r="FG51" s="885"/>
      <c r="FH51" s="885"/>
      <c r="FI51" s="885"/>
      <c r="FJ51" s="885"/>
      <c r="FK51" s="885"/>
      <c r="FL51" s="885"/>
      <c r="FM51" s="885"/>
      <c r="FN51" s="885"/>
      <c r="FO51" s="885"/>
      <c r="FP51" s="885"/>
      <c r="FQ51" s="885"/>
      <c r="FR51" s="885"/>
      <c r="FS51" s="885"/>
      <c r="FT51" s="885"/>
    </row>
    <row r="52" spans="2:176" ht="15" customHeight="1">
      <c r="B52" s="815">
        <v>11</v>
      </c>
      <c r="C52" s="7639" t="s">
        <v>25788</v>
      </c>
      <c r="D52" s="7640"/>
      <c r="E52" s="7640"/>
      <c r="F52" s="7640"/>
      <c r="G52" s="7640"/>
      <c r="H52" s="7640"/>
      <c r="I52" s="7640"/>
      <c r="J52" s="7640"/>
      <c r="K52" s="7640"/>
      <c r="L52" s="7640"/>
      <c r="M52" s="7640"/>
      <c r="N52" s="7640"/>
      <c r="O52" s="7641"/>
      <c r="P52" s="838"/>
      <c r="Q52" s="838"/>
      <c r="R52" s="838"/>
      <c r="S52" s="838"/>
      <c r="T52" s="838"/>
      <c r="U52" s="838"/>
      <c r="V52" s="838"/>
      <c r="W52" s="465"/>
      <c r="X52" s="465"/>
      <c r="Y52" s="465"/>
      <c r="Z52" s="465"/>
      <c r="AA52" s="465"/>
      <c r="AB52" s="465"/>
      <c r="AC52" s="465"/>
      <c r="AD52" s="465"/>
      <c r="AE52" s="885"/>
      <c r="AF52" s="885"/>
      <c r="AG52" s="885"/>
      <c r="AH52" s="885"/>
      <c r="AI52" s="885"/>
      <c r="AJ52" s="885"/>
      <c r="AK52" s="885"/>
      <c r="AL52" s="885"/>
      <c r="AM52" s="885"/>
      <c r="AN52" s="885"/>
      <c r="AO52" s="885"/>
      <c r="AP52" s="885"/>
      <c r="AQ52" s="885"/>
      <c r="AR52" s="885"/>
      <c r="AS52" s="885"/>
      <c r="AT52" s="885"/>
      <c r="AU52" s="885"/>
      <c r="AV52" s="885"/>
      <c r="AW52" s="885"/>
      <c r="AX52" s="885"/>
      <c r="AY52" s="885"/>
      <c r="AZ52" s="885"/>
      <c r="BA52" s="885"/>
      <c r="BB52" s="885"/>
      <c r="BC52" s="885"/>
      <c r="BD52" s="885"/>
      <c r="BE52" s="885"/>
      <c r="BF52" s="885"/>
      <c r="BG52" s="885"/>
      <c r="BH52" s="885"/>
      <c r="BI52" s="885"/>
      <c r="BJ52" s="885"/>
      <c r="BK52" s="885"/>
      <c r="BL52" s="885"/>
      <c r="BM52" s="885"/>
      <c r="BN52" s="885"/>
      <c r="BO52" s="885"/>
      <c r="BP52" s="885"/>
      <c r="BQ52" s="885"/>
      <c r="BR52" s="885"/>
      <c r="BS52" s="885"/>
      <c r="BT52" s="885"/>
      <c r="BU52" s="885"/>
      <c r="BV52" s="885"/>
      <c r="BW52" s="885"/>
      <c r="BX52" s="885"/>
      <c r="BY52" s="885"/>
      <c r="BZ52" s="885"/>
      <c r="CA52" s="885"/>
      <c r="CB52" s="885"/>
      <c r="CC52" s="885"/>
      <c r="CD52" s="885"/>
      <c r="CE52" s="885"/>
      <c r="CF52" s="885"/>
      <c r="CG52" s="885"/>
      <c r="CH52" s="885"/>
      <c r="CI52" s="885"/>
      <c r="CJ52" s="885"/>
      <c r="CK52" s="885"/>
      <c r="CM52" s="4253"/>
      <c r="CN52" s="4241"/>
      <c r="CO52" s="4241"/>
      <c r="CP52" s="4241"/>
      <c r="CQ52" s="4241"/>
      <c r="CR52" s="4241"/>
      <c r="CS52" s="4241"/>
      <c r="CT52" s="4241"/>
      <c r="CU52" s="4241"/>
      <c r="CV52" s="4241"/>
      <c r="CW52" s="4241"/>
      <c r="CX52" s="4241"/>
      <c r="CY52" s="4241"/>
      <c r="CZ52" s="4241"/>
      <c r="DA52" s="4241"/>
      <c r="DB52" s="4241"/>
      <c r="DC52" s="4241"/>
      <c r="DD52" s="4241"/>
      <c r="DE52" s="4241"/>
      <c r="DF52" s="4241"/>
      <c r="DG52" s="4241"/>
      <c r="DH52" s="4241"/>
      <c r="DI52" s="4241"/>
      <c r="DJ52" s="4241"/>
      <c r="DK52" s="4241"/>
      <c r="DL52" s="4241"/>
      <c r="DM52" s="4241"/>
      <c r="DN52" s="4241"/>
      <c r="DO52" s="4241"/>
      <c r="DP52" s="4241"/>
      <c r="DQ52" s="4241"/>
      <c r="DR52" s="4241"/>
      <c r="DS52" s="4241"/>
      <c r="DT52" s="4241"/>
      <c r="DU52" s="4241"/>
      <c r="DV52" s="4241"/>
      <c r="DW52" s="4241"/>
      <c r="DX52" s="4241"/>
      <c r="DY52" s="4241"/>
      <c r="DZ52" s="4241"/>
      <c r="EA52" s="4241"/>
      <c r="EB52" s="4241"/>
      <c r="EC52" s="4241"/>
      <c r="ED52" s="4241"/>
      <c r="EE52" s="4241"/>
      <c r="EF52" s="4241"/>
      <c r="EG52" s="4241"/>
      <c r="EH52" s="4241"/>
      <c r="EI52" s="4241"/>
      <c r="EJ52" s="4241"/>
      <c r="EK52" s="4241"/>
      <c r="EL52" s="4241"/>
      <c r="EM52" s="4241"/>
      <c r="EN52" s="4241"/>
      <c r="EO52" s="4241"/>
      <c r="EP52" s="4241"/>
      <c r="EQ52" s="4241"/>
      <c r="ER52" s="4241"/>
      <c r="ES52" s="4241"/>
      <c r="ET52" s="4241"/>
      <c r="EU52" s="4241"/>
      <c r="EV52" s="4241"/>
      <c r="EW52" s="4241"/>
      <c r="EX52" s="4241"/>
      <c r="EY52" s="4253"/>
      <c r="EZ52" s="885"/>
      <c r="FA52" s="885"/>
      <c r="FB52" s="885"/>
      <c r="FC52" s="885"/>
      <c r="FD52" s="885"/>
      <c r="FE52" s="885"/>
      <c r="FF52" s="885"/>
      <c r="FG52" s="885"/>
      <c r="FH52" s="885"/>
      <c r="FI52" s="885"/>
      <c r="FJ52" s="885"/>
      <c r="FK52" s="885"/>
      <c r="FL52" s="885"/>
      <c r="FM52" s="885"/>
      <c r="FN52" s="885"/>
      <c r="FO52" s="885"/>
      <c r="FP52" s="885"/>
      <c r="FQ52" s="885"/>
      <c r="FR52" s="885"/>
      <c r="FS52" s="885"/>
      <c r="FT52" s="885"/>
    </row>
    <row r="53" spans="2:176" ht="15" customHeight="1">
      <c r="B53" s="815">
        <v>12</v>
      </c>
      <c r="C53" s="7639" t="s">
        <v>25789</v>
      </c>
      <c r="D53" s="7640"/>
      <c r="E53" s="7640"/>
      <c r="F53" s="7640"/>
      <c r="G53" s="7640"/>
      <c r="H53" s="7640"/>
      <c r="I53" s="7640"/>
      <c r="J53" s="7640"/>
      <c r="K53" s="7640"/>
      <c r="L53" s="7640"/>
      <c r="M53" s="7640"/>
      <c r="N53" s="7640"/>
      <c r="O53" s="7641"/>
      <c r="P53" s="838"/>
      <c r="Q53" s="838"/>
      <c r="R53" s="838"/>
      <c r="S53" s="838"/>
      <c r="T53" s="838"/>
      <c r="U53" s="838"/>
      <c r="V53" s="838"/>
      <c r="W53" s="465"/>
      <c r="X53" s="465"/>
      <c r="Y53" s="465"/>
      <c r="Z53" s="465"/>
      <c r="AA53" s="465"/>
      <c r="AB53" s="465"/>
      <c r="AC53" s="465"/>
      <c r="AD53" s="465"/>
      <c r="AE53" s="885"/>
      <c r="AF53" s="885"/>
      <c r="AG53" s="885"/>
      <c r="AH53" s="885"/>
      <c r="AI53" s="885"/>
      <c r="AJ53" s="885"/>
      <c r="AK53" s="885"/>
      <c r="AL53" s="885"/>
      <c r="AM53" s="885"/>
      <c r="AN53" s="885"/>
      <c r="AO53" s="885"/>
      <c r="AP53" s="885"/>
      <c r="AQ53" s="885"/>
      <c r="AR53" s="885"/>
      <c r="AS53" s="885"/>
      <c r="AT53" s="885"/>
      <c r="AU53" s="885"/>
      <c r="AV53" s="885"/>
      <c r="AW53" s="885"/>
      <c r="AX53" s="885"/>
      <c r="AY53" s="885"/>
      <c r="AZ53" s="885"/>
      <c r="BA53" s="885"/>
      <c r="BB53" s="885"/>
      <c r="BC53" s="885"/>
      <c r="BD53" s="885"/>
      <c r="BE53" s="885"/>
      <c r="BF53" s="885"/>
      <c r="BG53" s="885"/>
      <c r="BH53" s="885"/>
      <c r="BI53" s="885"/>
      <c r="BJ53" s="885"/>
      <c r="BK53" s="885"/>
      <c r="BL53" s="885"/>
      <c r="BM53" s="885"/>
      <c r="BN53" s="885"/>
      <c r="BO53" s="885"/>
      <c r="BP53" s="885"/>
      <c r="BQ53" s="885"/>
      <c r="BR53" s="885"/>
      <c r="BS53" s="885"/>
      <c r="BT53" s="885"/>
      <c r="BU53" s="885"/>
      <c r="BV53" s="885"/>
      <c r="BW53" s="885"/>
      <c r="BX53" s="885"/>
      <c r="BY53" s="885"/>
      <c r="BZ53" s="885"/>
      <c r="CA53" s="885"/>
      <c r="CB53" s="885"/>
      <c r="CC53" s="885"/>
      <c r="CD53" s="885"/>
      <c r="CE53" s="885"/>
      <c r="CF53" s="885"/>
      <c r="CG53" s="885"/>
      <c r="CH53" s="885"/>
      <c r="CI53" s="885"/>
      <c r="CJ53" s="885"/>
      <c r="CK53" s="885"/>
      <c r="CM53" s="4253"/>
      <c r="CN53" s="4241"/>
      <c r="CO53" s="4241"/>
      <c r="CP53" s="4241"/>
      <c r="CQ53" s="4241"/>
      <c r="CR53" s="4241"/>
      <c r="CS53" s="4241"/>
      <c r="CT53" s="4241"/>
      <c r="CU53" s="4241"/>
      <c r="CV53" s="4241"/>
      <c r="CW53" s="4241"/>
      <c r="CX53" s="4241"/>
      <c r="CY53" s="4241"/>
      <c r="CZ53" s="4241"/>
      <c r="DA53" s="4241"/>
      <c r="DB53" s="4241"/>
      <c r="DC53" s="4241"/>
      <c r="DD53" s="4241"/>
      <c r="DE53" s="4241"/>
      <c r="DF53" s="4241"/>
      <c r="DG53" s="4241"/>
      <c r="DH53" s="4241"/>
      <c r="DI53" s="4241"/>
      <c r="DJ53" s="4241"/>
      <c r="DK53" s="4241"/>
      <c r="DL53" s="4241"/>
      <c r="DM53" s="4241"/>
      <c r="DN53" s="4241"/>
      <c r="DO53" s="4241"/>
      <c r="DP53" s="4241"/>
      <c r="DQ53" s="4241"/>
      <c r="DR53" s="4241"/>
      <c r="DS53" s="4241"/>
      <c r="DT53" s="4241"/>
      <c r="DU53" s="4241"/>
      <c r="DV53" s="4241"/>
      <c r="DW53" s="4241"/>
      <c r="DX53" s="4241"/>
      <c r="DY53" s="4241"/>
      <c r="DZ53" s="4241"/>
      <c r="EA53" s="4241"/>
      <c r="EB53" s="4241"/>
      <c r="EC53" s="4241"/>
      <c r="ED53" s="4241"/>
      <c r="EE53" s="4241"/>
      <c r="EF53" s="4241"/>
      <c r="EG53" s="4241"/>
      <c r="EH53" s="4241"/>
      <c r="EI53" s="4241"/>
      <c r="EJ53" s="4241"/>
      <c r="EK53" s="4241"/>
      <c r="EL53" s="4241"/>
      <c r="EM53" s="4241"/>
      <c r="EN53" s="4241"/>
      <c r="EO53" s="4241"/>
      <c r="EP53" s="4241"/>
      <c r="EQ53" s="4241"/>
      <c r="ER53" s="4241"/>
      <c r="ES53" s="4241"/>
      <c r="ET53" s="4241"/>
      <c r="EU53" s="4241"/>
      <c r="EV53" s="4241"/>
      <c r="EW53" s="4241"/>
      <c r="EX53" s="4241"/>
      <c r="EY53" s="4253"/>
      <c r="EZ53" s="885"/>
      <c r="FA53" s="885"/>
      <c r="FB53" s="885"/>
      <c r="FC53" s="885"/>
      <c r="FD53" s="885"/>
      <c r="FE53" s="885"/>
      <c r="FF53" s="885"/>
      <c r="FG53" s="885"/>
      <c r="FH53" s="885"/>
      <c r="FI53" s="885"/>
      <c r="FJ53" s="885"/>
      <c r="FK53" s="885"/>
      <c r="FL53" s="885"/>
      <c r="FM53" s="885"/>
      <c r="FN53" s="885"/>
      <c r="FO53" s="885"/>
      <c r="FP53" s="885"/>
      <c r="FQ53" s="885"/>
      <c r="FR53" s="885"/>
      <c r="FS53" s="885"/>
      <c r="FT53" s="885"/>
    </row>
    <row r="54" spans="2:176" ht="15" customHeight="1">
      <c r="B54" s="815">
        <v>13</v>
      </c>
      <c r="C54" s="7639" t="s">
        <v>25790</v>
      </c>
      <c r="D54" s="7640"/>
      <c r="E54" s="7640"/>
      <c r="F54" s="7640"/>
      <c r="G54" s="7640"/>
      <c r="H54" s="7640"/>
      <c r="I54" s="7640"/>
      <c r="J54" s="7640"/>
      <c r="K54" s="7640"/>
      <c r="L54" s="7640"/>
      <c r="M54" s="7640"/>
      <c r="N54" s="7640"/>
      <c r="O54" s="7641"/>
      <c r="P54" s="838"/>
      <c r="Q54" s="838"/>
      <c r="R54" s="838"/>
      <c r="S54" s="838"/>
      <c r="T54" s="838"/>
      <c r="U54" s="838"/>
      <c r="V54" s="838"/>
      <c r="W54" s="885"/>
      <c r="X54" s="885"/>
      <c r="Y54" s="885"/>
      <c r="Z54" s="885"/>
      <c r="AA54" s="885"/>
      <c r="AB54" s="885"/>
      <c r="AC54" s="885"/>
      <c r="AD54" s="885"/>
      <c r="AE54" s="885"/>
      <c r="AF54" s="885"/>
      <c r="AG54" s="885"/>
      <c r="AH54" s="885"/>
      <c r="AI54" s="885"/>
      <c r="AJ54" s="885"/>
      <c r="AK54" s="885"/>
      <c r="AL54" s="885"/>
      <c r="AM54" s="885"/>
      <c r="AN54" s="885"/>
      <c r="AO54" s="885"/>
      <c r="AP54" s="885"/>
      <c r="AQ54" s="885"/>
      <c r="AR54" s="885"/>
      <c r="AS54" s="885"/>
      <c r="AT54" s="885"/>
      <c r="AU54" s="885"/>
      <c r="AV54" s="885"/>
      <c r="AW54" s="885"/>
      <c r="AX54" s="885"/>
      <c r="AY54" s="885"/>
      <c r="AZ54" s="885"/>
      <c r="BA54" s="885"/>
      <c r="BB54" s="885"/>
      <c r="BC54" s="885"/>
      <c r="BD54" s="885"/>
      <c r="BE54" s="885"/>
      <c r="BF54" s="885"/>
      <c r="BG54" s="885"/>
      <c r="BH54" s="885"/>
      <c r="BI54" s="885"/>
      <c r="BJ54" s="885"/>
      <c r="BK54" s="885"/>
      <c r="BL54" s="885"/>
      <c r="BM54" s="885"/>
      <c r="BN54" s="885"/>
      <c r="BO54" s="885"/>
      <c r="BP54" s="885"/>
      <c r="BQ54" s="885"/>
      <c r="BR54" s="885"/>
      <c r="BS54" s="885"/>
      <c r="BT54" s="885"/>
      <c r="BU54" s="885"/>
      <c r="BV54" s="885"/>
      <c r="BW54" s="885"/>
      <c r="BX54" s="885"/>
      <c r="BY54" s="885"/>
      <c r="BZ54" s="885"/>
      <c r="CA54" s="885"/>
      <c r="CB54" s="885"/>
      <c r="CC54" s="885"/>
      <c r="CD54" s="885"/>
      <c r="CE54" s="885"/>
      <c r="CF54" s="885"/>
      <c r="CG54" s="885"/>
      <c r="CH54" s="885"/>
      <c r="CI54" s="885"/>
      <c r="CJ54" s="885"/>
      <c r="CK54" s="885"/>
      <c r="CM54" s="4257"/>
      <c r="CN54" s="4241"/>
      <c r="CO54" s="4241"/>
      <c r="CP54" s="4241"/>
      <c r="CQ54" s="4241"/>
      <c r="CR54" s="4241"/>
      <c r="CS54" s="4241"/>
      <c r="CT54" s="4241"/>
      <c r="CU54" s="4241"/>
      <c r="CV54" s="4241"/>
      <c r="CW54" s="4241"/>
      <c r="CX54" s="4241"/>
      <c r="CY54" s="4241"/>
      <c r="CZ54" s="4241"/>
      <c r="DA54" s="4241"/>
      <c r="DB54" s="4241"/>
      <c r="DC54" s="4241"/>
      <c r="DD54" s="4241"/>
      <c r="DE54" s="4241"/>
      <c r="DF54" s="4241"/>
      <c r="DG54" s="4241"/>
      <c r="DH54" s="4241"/>
      <c r="DI54" s="4241"/>
      <c r="DJ54" s="4241"/>
      <c r="DK54" s="4241"/>
      <c r="DL54" s="4241"/>
      <c r="DM54" s="4241"/>
      <c r="DN54" s="4241"/>
      <c r="DO54" s="4241"/>
      <c r="DP54" s="4241"/>
      <c r="DQ54" s="4241"/>
      <c r="DR54" s="4241"/>
      <c r="DS54" s="4241"/>
      <c r="DT54" s="4241"/>
      <c r="DU54" s="4241"/>
      <c r="DV54" s="4241"/>
      <c r="DW54" s="4241"/>
      <c r="DX54" s="4241"/>
      <c r="DY54" s="4241"/>
      <c r="DZ54" s="4241"/>
      <c r="EA54" s="4241"/>
      <c r="EB54" s="4241"/>
      <c r="EC54" s="4241"/>
      <c r="ED54" s="4241"/>
      <c r="EE54" s="4241"/>
      <c r="EF54" s="4241"/>
      <c r="EG54" s="4241"/>
      <c r="EH54" s="4241"/>
      <c r="EI54" s="4241"/>
      <c r="EJ54" s="4241"/>
      <c r="EK54" s="4241"/>
      <c r="EL54" s="4241"/>
      <c r="EM54" s="4241"/>
      <c r="EN54" s="4241"/>
      <c r="EO54" s="4241"/>
      <c r="EP54" s="4241"/>
      <c r="EQ54" s="4241"/>
      <c r="ER54" s="4241"/>
      <c r="ES54" s="4241"/>
      <c r="ET54" s="4241"/>
      <c r="EU54" s="4241"/>
      <c r="EV54" s="4241"/>
      <c r="EW54" s="4241"/>
      <c r="EX54" s="4241"/>
      <c r="EY54" s="4257"/>
      <c r="EZ54" s="885"/>
      <c r="FA54" s="885"/>
      <c r="FB54" s="885"/>
      <c r="FC54" s="885"/>
      <c r="FD54" s="885"/>
      <c r="FE54" s="885"/>
      <c r="FF54" s="885"/>
      <c r="FG54" s="885"/>
      <c r="FH54" s="885"/>
      <c r="FI54" s="885"/>
      <c r="FJ54" s="885"/>
      <c r="FK54" s="885"/>
      <c r="FL54" s="885"/>
      <c r="FM54" s="885"/>
      <c r="FN54" s="885"/>
      <c r="FO54" s="885"/>
      <c r="FP54" s="885"/>
      <c r="FQ54" s="885"/>
      <c r="FR54" s="885"/>
      <c r="FS54" s="885"/>
      <c r="FT54" s="885"/>
    </row>
    <row r="55" spans="2:176" ht="15" customHeight="1">
      <c r="B55" s="815">
        <v>14</v>
      </c>
      <c r="C55" s="7639" t="s">
        <v>25791</v>
      </c>
      <c r="D55" s="7640"/>
      <c r="E55" s="7640"/>
      <c r="F55" s="7640"/>
      <c r="G55" s="7640"/>
      <c r="H55" s="7640"/>
      <c r="I55" s="7640"/>
      <c r="J55" s="7640"/>
      <c r="K55" s="7640"/>
      <c r="L55" s="7640"/>
      <c r="M55" s="7640"/>
      <c r="N55" s="7640"/>
      <c r="O55" s="7641"/>
      <c r="P55" s="838"/>
      <c r="Q55" s="838"/>
      <c r="R55" s="838"/>
      <c r="S55" s="838"/>
      <c r="T55" s="838"/>
      <c r="U55" s="838"/>
      <c r="V55" s="838"/>
      <c r="W55" s="885"/>
      <c r="X55" s="885"/>
      <c r="Y55" s="885"/>
      <c r="Z55" s="885"/>
      <c r="AA55" s="885"/>
      <c r="AB55" s="885"/>
      <c r="AC55" s="885"/>
      <c r="AD55" s="885"/>
      <c r="AE55" s="885"/>
      <c r="AF55" s="885"/>
      <c r="AG55" s="885"/>
      <c r="AH55" s="885"/>
      <c r="AI55" s="885"/>
      <c r="AJ55" s="885"/>
      <c r="AK55" s="885"/>
      <c r="AL55" s="885"/>
      <c r="AM55" s="885"/>
      <c r="AN55" s="885"/>
      <c r="AO55" s="885"/>
      <c r="AP55" s="885"/>
      <c r="AQ55" s="885"/>
      <c r="AR55" s="885"/>
      <c r="AS55" s="885"/>
      <c r="AT55" s="885"/>
      <c r="AU55" s="885"/>
      <c r="AV55" s="885"/>
      <c r="AW55" s="885"/>
      <c r="AX55" s="885"/>
      <c r="AY55" s="885"/>
      <c r="AZ55" s="885"/>
      <c r="BA55" s="885"/>
      <c r="BB55" s="885"/>
      <c r="BC55" s="885"/>
      <c r="BD55" s="885"/>
      <c r="BE55" s="885"/>
      <c r="BF55" s="885"/>
      <c r="BG55" s="885"/>
      <c r="BH55" s="885"/>
      <c r="BI55" s="885"/>
      <c r="BJ55" s="885"/>
      <c r="BK55" s="885"/>
      <c r="BL55" s="885"/>
      <c r="BM55" s="885"/>
      <c r="BN55" s="885"/>
      <c r="BO55" s="885"/>
      <c r="BP55" s="885"/>
      <c r="BQ55" s="885"/>
      <c r="BR55" s="885"/>
      <c r="BS55" s="885"/>
      <c r="BT55" s="885"/>
      <c r="BU55" s="885"/>
      <c r="BV55" s="885"/>
      <c r="BW55" s="885"/>
      <c r="BX55" s="885"/>
      <c r="BY55" s="885"/>
      <c r="BZ55" s="885"/>
      <c r="CA55" s="885"/>
      <c r="CB55" s="885"/>
      <c r="CC55" s="885"/>
      <c r="CD55" s="885"/>
      <c r="CE55" s="885"/>
      <c r="CF55" s="885"/>
      <c r="CG55" s="885"/>
      <c r="CH55" s="885"/>
      <c r="CI55" s="885"/>
      <c r="CJ55" s="885"/>
      <c r="CK55" s="885"/>
      <c r="CM55" s="4257"/>
      <c r="CN55" s="4241"/>
      <c r="CO55" s="4241"/>
      <c r="CP55" s="4241"/>
      <c r="CQ55" s="4241"/>
      <c r="CR55" s="4241"/>
      <c r="CS55" s="4241"/>
      <c r="CT55" s="4241"/>
      <c r="CU55" s="4241"/>
      <c r="CV55" s="4241"/>
      <c r="CW55" s="4241"/>
      <c r="CX55" s="4241"/>
      <c r="CY55" s="4241"/>
      <c r="CZ55" s="4241"/>
      <c r="DA55" s="4241"/>
      <c r="DB55" s="4241"/>
      <c r="DC55" s="4241"/>
      <c r="DD55" s="4241"/>
      <c r="DE55" s="4241"/>
      <c r="DF55" s="4241"/>
      <c r="DG55" s="4241"/>
      <c r="DH55" s="4241"/>
      <c r="DI55" s="4241"/>
      <c r="DJ55" s="4241"/>
      <c r="DK55" s="4241"/>
      <c r="DL55" s="4241"/>
      <c r="DM55" s="4241"/>
      <c r="DN55" s="4241"/>
      <c r="DO55" s="4241"/>
      <c r="DP55" s="4241"/>
      <c r="DQ55" s="4241"/>
      <c r="DR55" s="4241"/>
      <c r="DS55" s="4241"/>
      <c r="DT55" s="4241"/>
      <c r="DU55" s="4241"/>
      <c r="DV55" s="4241"/>
      <c r="DW55" s="4241"/>
      <c r="DX55" s="4241"/>
      <c r="DY55" s="4241"/>
      <c r="DZ55" s="4241"/>
      <c r="EA55" s="4241"/>
      <c r="EB55" s="4241"/>
      <c r="EC55" s="4241"/>
      <c r="ED55" s="4241"/>
      <c r="EE55" s="4241"/>
      <c r="EF55" s="4241"/>
      <c r="EG55" s="4241"/>
      <c r="EH55" s="4241"/>
      <c r="EI55" s="4241"/>
      <c r="EJ55" s="4241"/>
      <c r="EK55" s="4241"/>
      <c r="EL55" s="4241"/>
      <c r="EM55" s="4241"/>
      <c r="EN55" s="4241"/>
      <c r="EO55" s="4241"/>
      <c r="EP55" s="4241"/>
      <c r="EQ55" s="4241"/>
      <c r="ER55" s="4241"/>
      <c r="ES55" s="4241"/>
      <c r="ET55" s="4241"/>
      <c r="EU55" s="4241"/>
      <c r="EV55" s="4241"/>
      <c r="EW55" s="4241"/>
      <c r="EX55" s="4241"/>
      <c r="EY55" s="4257"/>
      <c r="EZ55" s="885"/>
      <c r="FA55" s="885"/>
      <c r="FB55" s="885"/>
      <c r="FC55" s="885"/>
      <c r="FD55" s="885"/>
      <c r="FE55" s="885"/>
      <c r="FF55" s="885"/>
      <c r="FG55" s="885"/>
      <c r="FH55" s="885"/>
      <c r="FI55" s="885"/>
      <c r="FJ55" s="885"/>
      <c r="FK55" s="885"/>
      <c r="FL55" s="885"/>
      <c r="FM55" s="885"/>
      <c r="FN55" s="885"/>
      <c r="FO55" s="885"/>
      <c r="FP55" s="885"/>
      <c r="FQ55" s="885"/>
      <c r="FR55" s="885"/>
      <c r="FS55" s="885"/>
      <c r="FT55" s="885"/>
    </row>
    <row r="56" spans="2:176" ht="15" customHeight="1">
      <c r="B56" s="815">
        <v>15</v>
      </c>
      <c r="C56" s="7639" t="s">
        <v>25792</v>
      </c>
      <c r="D56" s="7640"/>
      <c r="E56" s="7640"/>
      <c r="F56" s="7640"/>
      <c r="G56" s="7640"/>
      <c r="H56" s="7640"/>
      <c r="I56" s="7640"/>
      <c r="J56" s="7640"/>
      <c r="K56" s="7640"/>
      <c r="L56" s="7640"/>
      <c r="M56" s="7640"/>
      <c r="N56" s="7640"/>
      <c r="O56" s="7641"/>
      <c r="P56" s="838"/>
      <c r="Q56" s="838"/>
      <c r="R56" s="838"/>
      <c r="S56" s="838"/>
      <c r="T56" s="838"/>
      <c r="U56" s="838"/>
      <c r="V56" s="838"/>
      <c r="W56" s="885"/>
      <c r="X56" s="885"/>
      <c r="Y56" s="885"/>
      <c r="Z56" s="885"/>
      <c r="AA56" s="885"/>
      <c r="AB56" s="885"/>
      <c r="AC56" s="885"/>
      <c r="AD56" s="885"/>
      <c r="AE56" s="885"/>
      <c r="AF56" s="885"/>
      <c r="AG56" s="885"/>
      <c r="AH56" s="885"/>
      <c r="AI56" s="885"/>
      <c r="AJ56" s="885"/>
      <c r="AK56" s="885"/>
      <c r="AL56" s="885"/>
      <c r="AM56" s="885"/>
      <c r="AN56" s="885"/>
      <c r="AO56" s="885"/>
      <c r="AP56" s="885"/>
      <c r="AQ56" s="885"/>
      <c r="AR56" s="885"/>
      <c r="AS56" s="885"/>
      <c r="AT56" s="885"/>
      <c r="AU56" s="885"/>
      <c r="AV56" s="885"/>
      <c r="AW56" s="885"/>
      <c r="AX56" s="885"/>
      <c r="AY56" s="885"/>
      <c r="AZ56" s="885"/>
      <c r="BA56" s="885"/>
      <c r="BB56" s="885"/>
      <c r="BC56" s="885"/>
      <c r="BD56" s="885"/>
      <c r="BE56" s="885"/>
      <c r="BF56" s="885"/>
      <c r="BG56" s="885"/>
      <c r="BH56" s="885"/>
      <c r="BI56" s="885"/>
      <c r="BJ56" s="885"/>
      <c r="BK56" s="885"/>
      <c r="BL56" s="885"/>
      <c r="BM56" s="885"/>
      <c r="BN56" s="885"/>
      <c r="BO56" s="885"/>
      <c r="BP56" s="885"/>
      <c r="BQ56" s="885"/>
      <c r="BR56" s="885"/>
      <c r="BS56" s="885"/>
      <c r="BT56" s="885"/>
      <c r="BU56" s="885"/>
      <c r="BV56" s="885"/>
      <c r="BW56" s="885"/>
      <c r="BX56" s="885"/>
      <c r="BY56" s="885"/>
      <c r="BZ56" s="885"/>
      <c r="CA56" s="885"/>
      <c r="CB56" s="885"/>
      <c r="CC56" s="885"/>
      <c r="CD56" s="885"/>
      <c r="CE56" s="885"/>
      <c r="CF56" s="885"/>
      <c r="CG56" s="885"/>
      <c r="CH56" s="885"/>
      <c r="CI56" s="885"/>
      <c r="CJ56" s="885"/>
      <c r="CK56" s="885"/>
      <c r="CM56" s="4257"/>
      <c r="CN56" s="4241"/>
      <c r="CO56" s="4241"/>
      <c r="CP56" s="4241"/>
      <c r="CQ56" s="4241"/>
      <c r="CR56" s="4241"/>
      <c r="CS56" s="4241"/>
      <c r="CT56" s="4241"/>
      <c r="CU56" s="4241"/>
      <c r="CV56" s="4241"/>
      <c r="CW56" s="4241"/>
      <c r="CX56" s="4241"/>
      <c r="CY56" s="4241"/>
      <c r="CZ56" s="4241"/>
      <c r="DA56" s="4241"/>
      <c r="DB56" s="4241"/>
      <c r="DC56" s="4241"/>
      <c r="DD56" s="4241"/>
      <c r="DE56" s="4241"/>
      <c r="DF56" s="4241"/>
      <c r="DG56" s="4241"/>
      <c r="DH56" s="4241"/>
      <c r="DI56" s="4241"/>
      <c r="DJ56" s="4241"/>
      <c r="DK56" s="4241"/>
      <c r="DL56" s="4241"/>
      <c r="DM56" s="4241"/>
      <c r="DN56" s="4241"/>
      <c r="DO56" s="4241"/>
      <c r="DP56" s="4241"/>
      <c r="DQ56" s="4241"/>
      <c r="DR56" s="4241"/>
      <c r="DS56" s="4241"/>
      <c r="DT56" s="4241"/>
      <c r="DU56" s="4241"/>
      <c r="DV56" s="4241"/>
      <c r="DW56" s="4241"/>
      <c r="DX56" s="4241"/>
      <c r="DY56" s="4241"/>
      <c r="DZ56" s="4241"/>
      <c r="EA56" s="4241"/>
      <c r="EB56" s="4241"/>
      <c r="EC56" s="4241"/>
      <c r="ED56" s="4241"/>
      <c r="EE56" s="4241"/>
      <c r="EF56" s="4241"/>
      <c r="EG56" s="4241"/>
      <c r="EH56" s="4241"/>
      <c r="EI56" s="4241"/>
      <c r="EJ56" s="4241"/>
      <c r="EK56" s="4241"/>
      <c r="EL56" s="4241"/>
      <c r="EM56" s="4241"/>
      <c r="EN56" s="4241"/>
      <c r="EO56" s="4241"/>
      <c r="EP56" s="4241"/>
      <c r="EQ56" s="4241"/>
      <c r="ER56" s="4241"/>
      <c r="ES56" s="4241"/>
      <c r="ET56" s="4241"/>
      <c r="EU56" s="4241"/>
      <c r="EV56" s="4241"/>
      <c r="EW56" s="4241"/>
      <c r="EX56" s="4241"/>
      <c r="EY56" s="4257"/>
      <c r="EZ56" s="885"/>
      <c r="FA56" s="885"/>
      <c r="FB56" s="885"/>
      <c r="FC56" s="885"/>
      <c r="FD56" s="885"/>
      <c r="FE56" s="885"/>
      <c r="FF56" s="885"/>
      <c r="FG56" s="885"/>
      <c r="FH56" s="885"/>
      <c r="FI56" s="885"/>
      <c r="FJ56" s="885"/>
      <c r="FK56" s="885"/>
      <c r="FL56" s="885"/>
      <c r="FM56" s="885"/>
      <c r="FN56" s="885"/>
      <c r="FO56" s="885"/>
      <c r="FP56" s="885"/>
      <c r="FQ56" s="885"/>
      <c r="FR56" s="885"/>
      <c r="FS56" s="885"/>
      <c r="FT56" s="885"/>
    </row>
    <row r="57" spans="2:176" ht="15" customHeight="1" thickBot="1">
      <c r="B57" s="839">
        <v>16</v>
      </c>
      <c r="C57" s="7642" t="s">
        <v>25793</v>
      </c>
      <c r="D57" s="7643"/>
      <c r="E57" s="7643"/>
      <c r="F57" s="7643"/>
      <c r="G57" s="7643"/>
      <c r="H57" s="7643"/>
      <c r="I57" s="7643"/>
      <c r="J57" s="7643"/>
      <c r="K57" s="7643"/>
      <c r="L57" s="7643"/>
      <c r="M57" s="7643"/>
      <c r="N57" s="7643"/>
      <c r="O57" s="7644"/>
      <c r="P57" s="838"/>
      <c r="Q57" s="838"/>
      <c r="R57" s="838"/>
      <c r="S57" s="838"/>
      <c r="T57" s="838"/>
      <c r="U57" s="838"/>
      <c r="V57" s="838"/>
      <c r="W57" s="885"/>
      <c r="X57" s="885"/>
      <c r="Y57" s="885"/>
      <c r="Z57" s="885"/>
      <c r="AA57" s="885"/>
      <c r="AB57" s="885"/>
      <c r="AC57" s="885"/>
      <c r="AD57" s="885"/>
      <c r="AE57" s="885"/>
      <c r="AF57" s="885"/>
      <c r="AG57" s="885"/>
      <c r="AH57" s="885"/>
      <c r="AI57" s="885"/>
      <c r="AJ57" s="885"/>
      <c r="AK57" s="885"/>
      <c r="AL57" s="885"/>
      <c r="AM57" s="885"/>
      <c r="AN57" s="885"/>
      <c r="AO57" s="885"/>
      <c r="AP57" s="885"/>
      <c r="AQ57" s="885"/>
      <c r="AR57" s="885"/>
      <c r="AS57" s="885"/>
      <c r="AT57" s="885"/>
      <c r="AU57" s="885"/>
      <c r="AV57" s="885"/>
      <c r="AW57" s="885"/>
      <c r="AX57" s="885"/>
      <c r="AY57" s="885"/>
      <c r="AZ57" s="885"/>
      <c r="BA57" s="885"/>
      <c r="BB57" s="885"/>
      <c r="BC57" s="885"/>
      <c r="BD57" s="885"/>
      <c r="BE57" s="885"/>
      <c r="BF57" s="885"/>
      <c r="BG57" s="885"/>
      <c r="BH57" s="885"/>
      <c r="BI57" s="885"/>
      <c r="BJ57" s="885"/>
      <c r="BK57" s="885"/>
      <c r="BL57" s="885"/>
      <c r="BM57" s="885"/>
      <c r="BN57" s="885"/>
      <c r="BO57" s="885"/>
      <c r="BP57" s="885"/>
      <c r="BQ57" s="885"/>
      <c r="BR57" s="885"/>
      <c r="BS57" s="885"/>
      <c r="BT57" s="885"/>
      <c r="BU57" s="885"/>
      <c r="BV57" s="885"/>
      <c r="BW57" s="885"/>
      <c r="BX57" s="885"/>
      <c r="BY57" s="885"/>
      <c r="BZ57" s="885"/>
      <c r="CA57" s="885"/>
      <c r="CB57" s="885"/>
      <c r="CC57" s="885"/>
      <c r="CD57" s="885"/>
      <c r="CE57" s="885"/>
      <c r="CF57" s="885"/>
      <c r="CG57" s="885"/>
      <c r="CH57" s="885"/>
      <c r="CI57" s="885"/>
      <c r="CJ57" s="885"/>
      <c r="CK57" s="885"/>
      <c r="CM57" s="4257"/>
      <c r="CN57" s="4241"/>
      <c r="CO57" s="4241"/>
      <c r="CP57" s="4241"/>
      <c r="CQ57" s="4241"/>
      <c r="CR57" s="4241"/>
      <c r="CS57" s="4241"/>
      <c r="CT57" s="4241"/>
      <c r="CU57" s="4241"/>
      <c r="CV57" s="4241"/>
      <c r="CW57" s="4241"/>
      <c r="CX57" s="4241"/>
      <c r="CY57" s="4241"/>
      <c r="CZ57" s="4241"/>
      <c r="DA57" s="4241"/>
      <c r="DB57" s="4241"/>
      <c r="DC57" s="4241"/>
      <c r="DD57" s="4241"/>
      <c r="DE57" s="4241"/>
      <c r="DF57" s="4241"/>
      <c r="DG57" s="4241"/>
      <c r="DH57" s="4241"/>
      <c r="DI57" s="4241"/>
      <c r="DJ57" s="4241"/>
      <c r="DK57" s="4241"/>
      <c r="DL57" s="4241"/>
      <c r="DM57" s="4241"/>
      <c r="DN57" s="4241"/>
      <c r="DO57" s="4241"/>
      <c r="DP57" s="4241"/>
      <c r="DQ57" s="4241"/>
      <c r="DR57" s="4241"/>
      <c r="DS57" s="4241"/>
      <c r="DT57" s="4241"/>
      <c r="DU57" s="4241"/>
      <c r="DV57" s="4241"/>
      <c r="DW57" s="4241"/>
      <c r="DX57" s="4241"/>
      <c r="DY57" s="4241"/>
      <c r="DZ57" s="4241"/>
      <c r="EA57" s="4241"/>
      <c r="EB57" s="4241"/>
      <c r="EC57" s="4241"/>
      <c r="ED57" s="4241"/>
      <c r="EE57" s="4241"/>
      <c r="EF57" s="4241"/>
      <c r="EG57" s="4241"/>
      <c r="EH57" s="4241"/>
      <c r="EI57" s="4241"/>
      <c r="EJ57" s="4241"/>
      <c r="EK57" s="4241"/>
      <c r="EL57" s="4241"/>
      <c r="EM57" s="4241"/>
      <c r="EN57" s="4241"/>
      <c r="EO57" s="4241"/>
      <c r="EP57" s="4241"/>
      <c r="EQ57" s="4241"/>
      <c r="ER57" s="4241"/>
      <c r="ES57" s="4241"/>
      <c r="ET57" s="4241"/>
      <c r="EU57" s="4241"/>
      <c r="EV57" s="4241"/>
      <c r="EW57" s="4241"/>
      <c r="EX57" s="4241"/>
      <c r="EY57" s="4257"/>
      <c r="EZ57" s="885"/>
      <c r="FA57" s="885"/>
      <c r="FB57" s="885"/>
      <c r="FC57" s="885"/>
      <c r="FD57" s="885"/>
      <c r="FE57" s="885"/>
      <c r="FF57" s="885"/>
      <c r="FG57" s="885"/>
      <c r="FH57" s="885"/>
      <c r="FI57" s="885"/>
      <c r="FJ57" s="885"/>
      <c r="FK57" s="885"/>
      <c r="FL57" s="885"/>
      <c r="FM57" s="885"/>
      <c r="FN57" s="885"/>
      <c r="FO57" s="885"/>
      <c r="FP57" s="885"/>
      <c r="FQ57" s="885"/>
      <c r="FR57" s="885"/>
      <c r="FS57" s="885"/>
      <c r="FT57" s="885"/>
    </row>
    <row r="58" spans="2:176"/>
  </sheetData>
  <sheetProtection autoFilter="0"/>
  <mergeCells count="44">
    <mergeCell ref="C57:O57"/>
    <mergeCell ref="C47:O47"/>
    <mergeCell ref="C48:O48"/>
    <mergeCell ref="C50:O50"/>
    <mergeCell ref="C51:O51"/>
    <mergeCell ref="C52:O52"/>
    <mergeCell ref="C53:O53"/>
    <mergeCell ref="C43:O43"/>
    <mergeCell ref="EZ4:HJ4"/>
    <mergeCell ref="C54:O54"/>
    <mergeCell ref="C55:O55"/>
    <mergeCell ref="C56:O56"/>
    <mergeCell ref="C46:O46"/>
    <mergeCell ref="BZ6:CC6"/>
    <mergeCell ref="CD6:CK6"/>
    <mergeCell ref="B8:C8"/>
    <mergeCell ref="BZ8:CA8"/>
    <mergeCell ref="C44:O44"/>
    <mergeCell ref="C45:O45"/>
    <mergeCell ref="CN4:EX4"/>
    <mergeCell ref="B6:F6"/>
    <mergeCell ref="G6:N6"/>
    <mergeCell ref="O6:V6"/>
    <mergeCell ref="BK6:BR6"/>
    <mergeCell ref="B37:O37"/>
    <mergeCell ref="C39:O39"/>
    <mergeCell ref="C41:O41"/>
    <mergeCell ref="C42:O42"/>
    <mergeCell ref="W6:AD6"/>
    <mergeCell ref="AE6:AL6"/>
    <mergeCell ref="AM6:AT6"/>
    <mergeCell ref="AU6:BB6"/>
    <mergeCell ref="BC6:BJ6"/>
    <mergeCell ref="BC3:BJ3"/>
    <mergeCell ref="BK3:BR3"/>
    <mergeCell ref="CD3:CK3"/>
    <mergeCell ref="B4:C4"/>
    <mergeCell ref="BZ4:CA4"/>
    <mergeCell ref="G3:N3"/>
    <mergeCell ref="O3:V3"/>
    <mergeCell ref="W3:AD3"/>
    <mergeCell ref="AE3:AL3"/>
    <mergeCell ref="AM3:AT3"/>
    <mergeCell ref="AU3:BB3"/>
  </mergeCells>
  <conditionalFormatting sqref="BW6:BX6 BW8:BX9 BW10 BX11">
    <cfRule type="cellIs" dxfId="250" priority="44" operator="equal">
      <formula>0</formula>
    </cfRule>
  </conditionalFormatting>
  <conditionalFormatting sqref="BW12:BX20 BW11 BW22:BX28 BW21">
    <cfRule type="cellIs" dxfId="249" priority="35" operator="equal">
      <formula>0</formula>
    </cfRule>
  </conditionalFormatting>
  <conditionalFormatting sqref="BX21">
    <cfRule type="cellIs" dxfId="248" priority="34" operator="equal">
      <formula>0</formula>
    </cfRule>
  </conditionalFormatting>
  <dataValidations count="1">
    <dataValidation type="decimal" errorStyle="warning" operator="lessThanOrEqual" allowBlank="1" showInputMessage="1" showErrorMessage="1" error="Income should be expressed as zero or a negative number" sqref="G11:M11 O11:U11 W11:AC11 AE11:AK11 AM11:AS11 AU11:BA11 BC11:BI11 BK11:BQ11 G21:M21 O21:U21 BK21:BQ21 AE21:AK21 AM21:AS21 AU21:BA21 BC21:BI21 W21:AC21">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7.xml><?xml version="1.0" encoding="utf-8"?>
<worksheet xmlns="http://schemas.openxmlformats.org/spreadsheetml/2006/main" xmlns:r="http://schemas.openxmlformats.org/officeDocument/2006/relationships">
  <sheetPr codeName="Sheet148">
    <tabColor rgb="FFFFC000"/>
  </sheetPr>
  <dimension ref="A1:AM100"/>
  <sheetViews>
    <sheetView zoomScale="70" zoomScaleNormal="70" workbookViewId="0">
      <selection activeCell="H8" sqref="H8"/>
    </sheetView>
  </sheetViews>
  <sheetFormatPr defaultColWidth="0" defaultRowHeight="14.25" zeroHeight="1"/>
  <cols>
    <col min="1" max="1" width="1.625" style="3335" customWidth="1"/>
    <col min="2" max="2" width="6.625" style="3335" customWidth="1"/>
    <col min="3" max="3" width="79.625" style="3335" bestFit="1" customWidth="1"/>
    <col min="4" max="4" width="11.625" style="3335" customWidth="1"/>
    <col min="5" max="6" width="5.625" style="3335" customWidth="1"/>
    <col min="7" max="13" width="9.625" style="3335" customWidth="1"/>
    <col min="14" max="14" width="2.625" style="3335" customWidth="1"/>
    <col min="15" max="15" width="37.75" style="3335" bestFit="1" customWidth="1"/>
    <col min="16" max="16" width="32" style="3335" bestFit="1" customWidth="1"/>
    <col min="17" max="17" width="2.625" style="3335" customWidth="1"/>
    <col min="18" max="18" width="21.625" style="4284" customWidth="1"/>
    <col min="19" max="19" width="26.625" style="4284" bestFit="1" customWidth="1"/>
    <col min="20" max="20" width="3" style="4284" customWidth="1"/>
    <col min="21" max="21" width="2.625" style="4239" hidden="1" customWidth="1"/>
    <col min="22" max="27" width="5.625" style="4259" hidden="1" customWidth="1"/>
    <col min="28" max="28" width="1.625" style="4239" hidden="1" customWidth="1"/>
    <col min="29" max="29" width="2.625" style="4368" hidden="1" customWidth="1"/>
    <col min="30" max="35" width="5.5" style="4377" hidden="1" customWidth="1"/>
    <col min="36" max="36" width="1.625" style="4368" hidden="1" customWidth="1"/>
    <col min="37" max="39" width="0" style="3335" hidden="1" customWidth="1"/>
    <col min="40" max="16384" width="9.625" style="3335" hidden="1"/>
  </cols>
  <sheetData>
    <row r="1" spans="2:39" ht="18.75">
      <c r="B1" s="2" t="s">
        <v>25794</v>
      </c>
      <c r="C1" s="2"/>
      <c r="D1" s="2"/>
      <c r="E1" s="2"/>
      <c r="F1" s="2"/>
      <c r="G1" s="2"/>
      <c r="H1" s="2"/>
      <c r="I1" s="2"/>
      <c r="J1" s="2"/>
      <c r="K1" s="2"/>
      <c r="L1" s="2"/>
      <c r="M1" s="3300" t="str">
        <f>AppValidation!$D$2</f>
        <v>South West Water</v>
      </c>
      <c r="N1" s="4"/>
      <c r="O1" s="7384" t="s">
        <v>391</v>
      </c>
      <c r="P1" s="7384"/>
      <c r="Q1" s="7384"/>
      <c r="R1" s="7384"/>
      <c r="S1" s="4819"/>
      <c r="V1" s="4238"/>
      <c r="W1" s="4238"/>
      <c r="X1" s="4238"/>
      <c r="Y1" s="4238"/>
      <c r="Z1" s="4238"/>
      <c r="AA1" s="4238"/>
      <c r="AD1" s="4367"/>
      <c r="AE1" s="4367"/>
      <c r="AF1" s="4367"/>
      <c r="AG1" s="4367"/>
      <c r="AH1" s="4367"/>
      <c r="AI1" s="4367"/>
    </row>
    <row r="2" spans="2:39" ht="15" thickBot="1">
      <c r="B2" s="5"/>
      <c r="C2" s="5"/>
      <c r="D2" s="5"/>
      <c r="E2" s="5"/>
      <c r="F2" s="5"/>
      <c r="G2" s="5"/>
      <c r="H2" s="5"/>
      <c r="I2" s="5"/>
      <c r="J2" s="5"/>
      <c r="K2" s="5"/>
      <c r="L2" s="5"/>
      <c r="M2" s="5"/>
      <c r="N2" s="5"/>
      <c r="O2" s="5"/>
      <c r="P2" s="5"/>
      <c r="V2" s="4238"/>
      <c r="W2" s="4238"/>
      <c r="X2" s="4238"/>
      <c r="Y2" s="4238"/>
      <c r="Z2" s="4238"/>
      <c r="AA2" s="4238"/>
      <c r="AD2" s="4367"/>
      <c r="AE2" s="4367"/>
      <c r="AF2" s="4367"/>
      <c r="AG2" s="4367"/>
      <c r="AH2" s="4367"/>
      <c r="AI2" s="4367"/>
    </row>
    <row r="3" spans="2:39" ht="41.25" customHeight="1" thickBot="1">
      <c r="B3" s="7385" t="s">
        <v>393</v>
      </c>
      <c r="C3" s="7386"/>
      <c r="D3" s="6" t="s">
        <v>394</v>
      </c>
      <c r="E3" s="7" t="s">
        <v>395</v>
      </c>
      <c r="F3" s="8" t="s">
        <v>396</v>
      </c>
      <c r="G3" s="231" t="s">
        <v>202</v>
      </c>
      <c r="H3" s="7" t="s">
        <v>203</v>
      </c>
      <c r="I3" s="7" t="s">
        <v>204</v>
      </c>
      <c r="J3" s="7" t="s">
        <v>205</v>
      </c>
      <c r="K3" s="7" t="s">
        <v>206</v>
      </c>
      <c r="L3" s="7" t="s">
        <v>207</v>
      </c>
      <c r="M3" s="8" t="s">
        <v>1858</v>
      </c>
      <c r="N3" s="5"/>
      <c r="O3" s="10" t="s">
        <v>405</v>
      </c>
      <c r="P3" s="11" t="s">
        <v>406</v>
      </c>
      <c r="R3" s="10" t="s">
        <v>28995</v>
      </c>
      <c r="S3" s="11" t="s">
        <v>321</v>
      </c>
      <c r="V3" s="4238"/>
      <c r="W3" s="4238"/>
      <c r="X3" s="4238"/>
      <c r="Y3" s="4238"/>
      <c r="Z3" s="4238"/>
      <c r="AA3" s="4238"/>
      <c r="AD3" s="4367"/>
      <c r="AE3" s="4367"/>
      <c r="AF3" s="4367"/>
      <c r="AG3" s="4367"/>
      <c r="AH3" s="4367"/>
      <c r="AI3" s="4367"/>
      <c r="AM3" s="4370"/>
    </row>
    <row r="4" spans="2:39" ht="14.25" customHeight="1" thickBot="1">
      <c r="B4" s="5"/>
      <c r="C4" s="5"/>
      <c r="D4" s="5"/>
      <c r="E4" s="5"/>
      <c r="F4" s="5"/>
      <c r="G4" s="5"/>
      <c r="H4" s="5"/>
      <c r="I4" s="5"/>
      <c r="J4" s="5"/>
      <c r="K4" s="5"/>
      <c r="L4" s="5"/>
      <c r="M4" s="5"/>
      <c r="N4" s="5"/>
      <c r="O4" s="5"/>
      <c r="P4" s="5"/>
      <c r="R4" s="5"/>
      <c r="S4" s="5"/>
      <c r="V4" s="7290" t="s">
        <v>28996</v>
      </c>
      <c r="W4" s="7290"/>
      <c r="X4" s="7290"/>
      <c r="Y4" s="7290"/>
      <c r="Z4" s="7290"/>
      <c r="AA4" s="7290"/>
      <c r="AD4" s="7290" t="s">
        <v>29275</v>
      </c>
      <c r="AE4" s="7290"/>
      <c r="AF4" s="7290"/>
      <c r="AG4" s="7290"/>
      <c r="AH4" s="7290"/>
      <c r="AI4" s="7290"/>
    </row>
    <row r="5" spans="2:39" ht="23.25" thickBot="1">
      <c r="B5" s="7385" t="s">
        <v>1859</v>
      </c>
      <c r="C5" s="7404"/>
      <c r="D5" s="7404"/>
      <c r="E5" s="7404"/>
      <c r="F5" s="7405"/>
      <c r="G5" s="1337" t="s">
        <v>1860</v>
      </c>
      <c r="H5" s="7401" t="s">
        <v>1861</v>
      </c>
      <c r="I5" s="7402"/>
      <c r="J5" s="7402"/>
      <c r="K5" s="7402"/>
      <c r="L5" s="7402"/>
      <c r="M5" s="7403"/>
      <c r="N5" s="5"/>
      <c r="O5" s="5"/>
      <c r="P5" s="5"/>
      <c r="R5" s="5"/>
      <c r="S5" s="5"/>
      <c r="V5" s="4240" t="s">
        <v>28997</v>
      </c>
      <c r="W5" s="4241"/>
      <c r="X5" s="4241"/>
      <c r="Y5" s="4241"/>
      <c r="Z5" s="4241"/>
      <c r="AA5" s="4241"/>
      <c r="AD5" s="4369" t="s">
        <v>31964</v>
      </c>
      <c r="AE5" s="4370"/>
      <c r="AF5" s="4370"/>
      <c r="AG5" s="4370"/>
      <c r="AH5" s="4370"/>
      <c r="AI5" s="4370"/>
    </row>
    <row r="6" spans="2:39" ht="14.25" customHeight="1" thickBot="1">
      <c r="B6" s="5"/>
      <c r="C6" s="5"/>
      <c r="D6" s="5"/>
      <c r="E6" s="5"/>
      <c r="F6" s="5"/>
      <c r="G6" s="5"/>
      <c r="H6" s="5"/>
      <c r="I6" s="5"/>
      <c r="J6" s="5"/>
      <c r="K6" s="5"/>
      <c r="L6" s="5"/>
      <c r="M6" s="5"/>
      <c r="N6" s="5"/>
      <c r="O6" s="5"/>
      <c r="P6" s="5"/>
      <c r="R6" s="4371"/>
      <c r="S6" s="4481"/>
      <c r="V6" s="4241"/>
      <c r="W6" s="4241"/>
      <c r="X6" s="4241"/>
      <c r="Y6" s="4241"/>
      <c r="Z6" s="4241"/>
      <c r="AA6" s="4241"/>
      <c r="AD6" s="4370"/>
      <c r="AE6" s="4370"/>
      <c r="AF6" s="4370"/>
      <c r="AG6" s="4370"/>
      <c r="AH6" s="4370"/>
      <c r="AI6" s="4370"/>
    </row>
    <row r="7" spans="2:39" ht="15" thickBot="1">
      <c r="B7" s="12" t="s">
        <v>407</v>
      </c>
      <c r="C7" s="13" t="s">
        <v>25795</v>
      </c>
      <c r="D7" s="5"/>
      <c r="E7" s="5"/>
      <c r="F7" s="5"/>
      <c r="G7" s="5"/>
      <c r="H7" s="5"/>
      <c r="I7" s="5"/>
      <c r="J7" s="5"/>
      <c r="K7" s="5"/>
      <c r="L7" s="5"/>
      <c r="M7" s="5"/>
      <c r="N7" s="5"/>
      <c r="O7" s="5"/>
      <c r="P7" s="5"/>
      <c r="R7" s="4371"/>
      <c r="S7" s="4481"/>
      <c r="V7" s="4238"/>
      <c r="W7" s="4238"/>
      <c r="X7" s="4238"/>
      <c r="Y7" s="4238"/>
      <c r="Z7" s="4238"/>
      <c r="AA7" s="4238"/>
      <c r="AD7" s="4367"/>
      <c r="AE7" s="4367"/>
      <c r="AF7" s="4367"/>
      <c r="AG7" s="4367"/>
      <c r="AH7" s="4367"/>
      <c r="AI7" s="4367"/>
    </row>
    <row r="8" spans="2:39">
      <c r="B8" s="14">
        <v>1</v>
      </c>
      <c r="C8" s="15" t="s">
        <v>2999</v>
      </c>
      <c r="D8" s="2794" t="s">
        <v>25796</v>
      </c>
      <c r="E8" s="16" t="s">
        <v>46</v>
      </c>
      <c r="F8" s="17">
        <v>3</v>
      </c>
      <c r="G8" s="57"/>
      <c r="H8" s="71">
        <f>SUM('WWS1'!$AA$34:$AC$34) * 'Bio5'!H$30</f>
        <v>14.404278</v>
      </c>
      <c r="I8" s="20">
        <f>SUM('WWS1'!$AG$34:$AI$34) * 'Bio5'!I$30</f>
        <v>14.5573461</v>
      </c>
      <c r="J8" s="20">
        <f>SUM('WWS1'!$AM$34:$AO$34) * 'Bio5'!J$30</f>
        <v>14.534388</v>
      </c>
      <c r="K8" s="20">
        <f>SUM('WWS1'!$AS$34:$AU$34) * 'Bio5'!K$30</f>
        <v>14.549619</v>
      </c>
      <c r="L8" s="1338">
        <f>SUM('WWS1'!$AY$34:$BA$34) * 'Bio5'!L$30</f>
        <v>14.614309599999999</v>
      </c>
      <c r="M8" s="21">
        <f>SUM(H8:L8)</f>
        <v>72.659940699999993</v>
      </c>
      <c r="N8" s="5"/>
      <c r="O8" s="131" t="s">
        <v>25797</v>
      </c>
      <c r="P8" s="323"/>
      <c r="R8" s="4371"/>
      <c r="S8" s="4481"/>
      <c r="V8" s="4241"/>
      <c r="W8" s="4241"/>
      <c r="X8" s="4241"/>
      <c r="Y8" s="4241"/>
      <c r="Z8" s="4241"/>
      <c r="AA8" s="4241"/>
      <c r="AD8" s="4370"/>
      <c r="AE8" s="4370"/>
      <c r="AF8" s="4370"/>
      <c r="AG8" s="4370"/>
      <c r="AH8" s="4370"/>
      <c r="AI8" s="4370"/>
    </row>
    <row r="9" spans="2:39">
      <c r="B9" s="24">
        <v>2</v>
      </c>
      <c r="C9" s="25" t="s">
        <v>3001</v>
      </c>
      <c r="D9" s="2795" t="s">
        <v>25798</v>
      </c>
      <c r="E9" s="26" t="s">
        <v>46</v>
      </c>
      <c r="F9" s="27">
        <v>3</v>
      </c>
      <c r="G9" s="57"/>
      <c r="H9" s="4844">
        <v>0.81</v>
      </c>
      <c r="I9" s="4845">
        <v>0.81899999999999995</v>
      </c>
      <c r="J9" s="4845">
        <v>0</v>
      </c>
      <c r="K9" s="4845">
        <v>0</v>
      </c>
      <c r="L9" s="4845">
        <v>0</v>
      </c>
      <c r="M9" s="50">
        <f>SUM(H9:L9)</f>
        <v>1.629</v>
      </c>
      <c r="N9" s="5"/>
      <c r="O9" s="360"/>
      <c r="P9" s="326"/>
      <c r="R9" s="4371">
        <f xml:space="preserve"> IF( SUM( V9:AA9 ) = 0, 0, $V$5 )</f>
        <v>0</v>
      </c>
      <c r="S9" s="4481"/>
      <c r="V9" s="4241"/>
      <c r="W9" s="4243">
        <f>IF('Validation flags'!$H$3=1,0, IF( ISNUMBER(H9), 0, 1 ))</f>
        <v>0</v>
      </c>
      <c r="X9" s="4372">
        <f>IF('Validation flags'!$H$3=1,0, IF( ISNUMBER(I9), 0, 1 ))</f>
        <v>0</v>
      </c>
      <c r="Y9" s="4372">
        <f>IF('Validation flags'!$H$3=1,0, IF( ISNUMBER(J9), 0, 1 ))</f>
        <v>0</v>
      </c>
      <c r="Z9" s="4372">
        <f>IF('Validation flags'!$H$3=1,0, IF( ISNUMBER(K9), 0, 1 ))</f>
        <v>0</v>
      </c>
      <c r="AA9" s="4372">
        <f>IF('Validation flags'!$H$3=1,0, IF( ISNUMBER(L9), 0, 1 ))</f>
        <v>0</v>
      </c>
      <c r="AD9" s="4370"/>
      <c r="AE9" s="4370"/>
      <c r="AF9" s="4370"/>
      <c r="AG9" s="4370"/>
      <c r="AH9" s="4370"/>
      <c r="AI9" s="4370"/>
    </row>
    <row r="10" spans="2:39">
      <c r="B10" s="24">
        <v>3</v>
      </c>
      <c r="C10" s="25" t="s">
        <v>25799</v>
      </c>
      <c r="D10" s="5567" t="s">
        <v>31151</v>
      </c>
      <c r="E10" s="26" t="s">
        <v>46</v>
      </c>
      <c r="F10" s="27">
        <v>3</v>
      </c>
      <c r="G10" s="57"/>
      <c r="H10" s="4844">
        <v>0.122</v>
      </c>
      <c r="I10" s="4845">
        <v>0.36499999999999999</v>
      </c>
      <c r="J10" s="4845">
        <v>0.61899999999999999</v>
      </c>
      <c r="K10" s="4845">
        <v>0.86899999999999999</v>
      </c>
      <c r="L10" s="4845">
        <v>1.0860000000000001</v>
      </c>
      <c r="M10" s="50">
        <f t="shared" ref="M10:M19" si="0">SUM(H10:L10)</f>
        <v>3.0609999999999999</v>
      </c>
      <c r="N10" s="5"/>
      <c r="O10" s="132"/>
      <c r="P10" s="327"/>
      <c r="R10" s="4371">
        <f t="shared" ref="R10:R19" si="1" xml:space="preserve"> IF( SUM( V10:AA10 ) = 0, 0, $V$5 )</f>
        <v>0</v>
      </c>
      <c r="S10" s="4481"/>
      <c r="V10" s="4241"/>
      <c r="W10" s="4372">
        <f>IF('Validation flags'!$H$3=1,0, IF( ISNUMBER(H10), 0, 1 ))</f>
        <v>0</v>
      </c>
      <c r="X10" s="4372">
        <f>IF('Validation flags'!$H$3=1,0, IF( ISNUMBER(I10), 0, 1 ))</f>
        <v>0</v>
      </c>
      <c r="Y10" s="4372">
        <f>IF('Validation flags'!$H$3=1,0, IF( ISNUMBER(J10), 0, 1 ))</f>
        <v>0</v>
      </c>
      <c r="Z10" s="4372">
        <f>IF('Validation flags'!$H$3=1,0, IF( ISNUMBER(K10), 0, 1 ))</f>
        <v>0</v>
      </c>
      <c r="AA10" s="4372">
        <f>IF('Validation flags'!$H$3=1,0, IF( ISNUMBER(L10), 0, 1 ))</f>
        <v>0</v>
      </c>
      <c r="AD10" s="4370"/>
      <c r="AE10" s="4370"/>
      <c r="AF10" s="4370"/>
      <c r="AG10" s="4370"/>
      <c r="AH10" s="4370"/>
      <c r="AI10" s="4370"/>
    </row>
    <row r="11" spans="2:39">
      <c r="B11" s="24">
        <v>4</v>
      </c>
      <c r="C11" s="25" t="s">
        <v>25800</v>
      </c>
      <c r="D11" s="5567" t="s">
        <v>31152</v>
      </c>
      <c r="E11" s="26" t="s">
        <v>46</v>
      </c>
      <c r="F11" s="27">
        <v>3</v>
      </c>
      <c r="G11" s="57"/>
      <c r="H11" s="4844">
        <v>8.5999999999999993E-2</v>
      </c>
      <c r="I11" s="4845">
        <v>0.25800000000000001</v>
      </c>
      <c r="J11" s="4845">
        <v>0.438</v>
      </c>
      <c r="K11" s="4845">
        <v>0.61499999999999999</v>
      </c>
      <c r="L11" s="4845">
        <v>0.76800000000000002</v>
      </c>
      <c r="M11" s="50">
        <f t="shared" si="0"/>
        <v>2.165</v>
      </c>
      <c r="N11" s="5"/>
      <c r="O11" s="132"/>
      <c r="P11" s="254"/>
      <c r="R11" s="4371">
        <f t="shared" si="1"/>
        <v>0</v>
      </c>
      <c r="S11" s="4481"/>
      <c r="V11" s="4241"/>
      <c r="W11" s="4372">
        <f>IF('Validation flags'!$H$3=1,0, IF( ISNUMBER(H11), 0, 1 ))</f>
        <v>0</v>
      </c>
      <c r="X11" s="4372">
        <f>IF('Validation flags'!$H$3=1,0, IF( ISNUMBER(I11), 0, 1 ))</f>
        <v>0</v>
      </c>
      <c r="Y11" s="4372">
        <f>IF('Validation flags'!$H$3=1,0, IF( ISNUMBER(J11), 0, 1 ))</f>
        <v>0</v>
      </c>
      <c r="Z11" s="4372">
        <f>IF('Validation flags'!$H$3=1,0, IF( ISNUMBER(K11), 0, 1 ))</f>
        <v>0</v>
      </c>
      <c r="AA11" s="4372">
        <f>IF('Validation flags'!$H$3=1,0, IF( ISNUMBER(L11), 0, 1 ))</f>
        <v>0</v>
      </c>
      <c r="AD11" s="4370"/>
      <c r="AE11" s="4370"/>
      <c r="AF11" s="4370"/>
      <c r="AG11" s="4370"/>
      <c r="AH11" s="4370"/>
      <c r="AI11" s="4370"/>
    </row>
    <row r="12" spans="2:39">
      <c r="B12" s="24">
        <v>5</v>
      </c>
      <c r="C12" s="328" t="s">
        <v>3005</v>
      </c>
      <c r="D12" s="5567" t="s">
        <v>31153</v>
      </c>
      <c r="E12" s="26" t="s">
        <v>46</v>
      </c>
      <c r="F12" s="27">
        <v>3</v>
      </c>
      <c r="G12" s="57"/>
      <c r="H12" s="4844">
        <v>3.7559999999999998</v>
      </c>
      <c r="I12" s="4845">
        <v>3.4449999999999998</v>
      </c>
      <c r="J12" s="4845">
        <v>3.1589999999999998</v>
      </c>
      <c r="K12" s="4845">
        <v>2.8969999999999998</v>
      </c>
      <c r="L12" s="4845">
        <v>2.657</v>
      </c>
      <c r="M12" s="50">
        <f t="shared" si="0"/>
        <v>15.914</v>
      </c>
      <c r="N12" s="5"/>
      <c r="O12" s="132"/>
      <c r="P12" s="254"/>
      <c r="R12" s="4371">
        <f t="shared" si="1"/>
        <v>0</v>
      </c>
      <c r="S12" s="4481"/>
      <c r="V12" s="4241"/>
      <c r="W12" s="4372">
        <f>IF('Validation flags'!$H$3=1,0, IF( ISNUMBER(H12), 0, 1 ))</f>
        <v>0</v>
      </c>
      <c r="X12" s="4372">
        <f>IF('Validation flags'!$H$3=1,0, IF( ISNUMBER(I12), 0, 1 ))</f>
        <v>0</v>
      </c>
      <c r="Y12" s="4372">
        <f>IF('Validation flags'!$H$3=1,0, IF( ISNUMBER(J12), 0, 1 ))</f>
        <v>0</v>
      </c>
      <c r="Z12" s="4372">
        <f>IF('Validation flags'!$H$3=1,0, IF( ISNUMBER(K12), 0, 1 ))</f>
        <v>0</v>
      </c>
      <c r="AA12" s="4372">
        <f>IF('Validation flags'!$H$3=1,0, IF( ISNUMBER(L12), 0, 1 ))</f>
        <v>0</v>
      </c>
      <c r="AD12" s="4370"/>
      <c r="AE12" s="4370"/>
      <c r="AF12" s="4370"/>
      <c r="AG12" s="4370"/>
      <c r="AH12" s="4370"/>
      <c r="AI12" s="4370"/>
    </row>
    <row r="13" spans="2:39">
      <c r="B13" s="24">
        <v>6</v>
      </c>
      <c r="C13" s="328" t="s">
        <v>3006</v>
      </c>
      <c r="D13" s="5567" t="s">
        <v>31154</v>
      </c>
      <c r="E13" s="26" t="s">
        <v>46</v>
      </c>
      <c r="F13" s="27">
        <v>3</v>
      </c>
      <c r="G13" s="57"/>
      <c r="H13" s="4844">
        <v>0.89700000000000002</v>
      </c>
      <c r="I13" s="4845">
        <v>0.82299999999999995</v>
      </c>
      <c r="J13" s="4845">
        <v>0.755</v>
      </c>
      <c r="K13" s="4845">
        <v>0.69199999999999995</v>
      </c>
      <c r="L13" s="4845">
        <v>0.63500000000000001</v>
      </c>
      <c r="M13" s="50">
        <f t="shared" si="0"/>
        <v>3.8019999999999996</v>
      </c>
      <c r="N13" s="5"/>
      <c r="O13" s="132"/>
      <c r="P13" s="326"/>
      <c r="R13" s="4371">
        <f t="shared" si="1"/>
        <v>0</v>
      </c>
      <c r="S13" s="4481"/>
      <c r="V13" s="4241"/>
      <c r="W13" s="4372">
        <f>IF('Validation flags'!$H$3=1,0, IF( ISNUMBER(H13), 0, 1 ))</f>
        <v>0</v>
      </c>
      <c r="X13" s="4372">
        <f>IF('Validation flags'!$H$3=1,0, IF( ISNUMBER(I13), 0, 1 ))</f>
        <v>0</v>
      </c>
      <c r="Y13" s="4372">
        <f>IF('Validation flags'!$H$3=1,0, IF( ISNUMBER(J13), 0, 1 ))</f>
        <v>0</v>
      </c>
      <c r="Z13" s="4372">
        <f>IF('Validation flags'!$H$3=1,0, IF( ISNUMBER(K13), 0, 1 ))</f>
        <v>0</v>
      </c>
      <c r="AA13" s="4372">
        <f>IF('Validation flags'!$H$3=1,0, IF( ISNUMBER(L13), 0, 1 ))</f>
        <v>0</v>
      </c>
      <c r="AD13" s="4370"/>
      <c r="AE13" s="4370"/>
      <c r="AF13" s="4370"/>
      <c r="AG13" s="4370"/>
      <c r="AH13" s="4370"/>
      <c r="AI13" s="4370"/>
    </row>
    <row r="14" spans="2:39">
      <c r="B14" s="24">
        <v>7</v>
      </c>
      <c r="C14" s="328" t="s">
        <v>3007</v>
      </c>
      <c r="D14" s="5567" t="s">
        <v>31155</v>
      </c>
      <c r="E14" s="26" t="s">
        <v>46</v>
      </c>
      <c r="F14" s="27">
        <v>3</v>
      </c>
      <c r="G14" s="57"/>
      <c r="H14" s="4844">
        <v>3.73</v>
      </c>
      <c r="I14" s="4845">
        <v>3.3879999999999999</v>
      </c>
      <c r="J14" s="4845">
        <v>3.077</v>
      </c>
      <c r="K14" s="4845">
        <v>2.794</v>
      </c>
      <c r="L14" s="4845">
        <v>2.5379999999999998</v>
      </c>
      <c r="M14" s="50">
        <f t="shared" si="0"/>
        <v>15.527000000000001</v>
      </c>
      <c r="N14" s="5"/>
      <c r="O14" s="132"/>
      <c r="P14" s="326"/>
      <c r="R14" s="4371">
        <f t="shared" si="1"/>
        <v>0</v>
      </c>
      <c r="S14" s="4481"/>
      <c r="V14" s="4241"/>
      <c r="W14" s="4372">
        <f>IF('Validation flags'!$H$3=1,0, IF( ISNUMBER(H14), 0, 1 ))</f>
        <v>0</v>
      </c>
      <c r="X14" s="4372">
        <f>IF('Validation flags'!$H$3=1,0, IF( ISNUMBER(I14), 0, 1 ))</f>
        <v>0</v>
      </c>
      <c r="Y14" s="4372">
        <f>IF('Validation flags'!$H$3=1,0, IF( ISNUMBER(J14), 0, 1 ))</f>
        <v>0</v>
      </c>
      <c r="Z14" s="4372">
        <f>IF('Validation flags'!$H$3=1,0, IF( ISNUMBER(K14), 0, 1 ))</f>
        <v>0</v>
      </c>
      <c r="AA14" s="4372">
        <f>IF('Validation flags'!$H$3=1,0, IF( ISNUMBER(L14), 0, 1 ))</f>
        <v>0</v>
      </c>
      <c r="AD14" s="4370"/>
      <c r="AE14" s="4370"/>
      <c r="AF14" s="4370"/>
      <c r="AG14" s="4370"/>
      <c r="AH14" s="4370"/>
      <c r="AI14" s="4370"/>
    </row>
    <row r="15" spans="2:39">
      <c r="B15" s="24">
        <v>8</v>
      </c>
      <c r="C15" s="328" t="s">
        <v>3008</v>
      </c>
      <c r="D15" s="5567" t="s">
        <v>31156</v>
      </c>
      <c r="E15" s="26" t="s">
        <v>46</v>
      </c>
      <c r="F15" s="27">
        <v>3</v>
      </c>
      <c r="G15" s="57"/>
      <c r="H15" s="4844">
        <v>1.28</v>
      </c>
      <c r="I15" s="4845">
        <v>1.1619999999999999</v>
      </c>
      <c r="J15" s="4845">
        <v>1.056</v>
      </c>
      <c r="K15" s="4845">
        <v>0.95899999999999996</v>
      </c>
      <c r="L15" s="4845">
        <v>0.871</v>
      </c>
      <c r="M15" s="50">
        <f t="shared" si="0"/>
        <v>5.3279999999999994</v>
      </c>
      <c r="N15" s="5"/>
      <c r="O15" s="132"/>
      <c r="P15" s="326"/>
      <c r="R15" s="4371">
        <f t="shared" si="1"/>
        <v>0</v>
      </c>
      <c r="S15" s="4481"/>
      <c r="V15" s="4241"/>
      <c r="W15" s="4372">
        <f>IF('Validation flags'!$H$3=1,0, IF( ISNUMBER(H15), 0, 1 ))</f>
        <v>0</v>
      </c>
      <c r="X15" s="4372">
        <f>IF('Validation flags'!$H$3=1,0, IF( ISNUMBER(I15), 0, 1 ))</f>
        <v>0</v>
      </c>
      <c r="Y15" s="4372">
        <f>IF('Validation flags'!$H$3=1,0, IF( ISNUMBER(J15), 0, 1 ))</f>
        <v>0</v>
      </c>
      <c r="Z15" s="4372">
        <f>IF('Validation flags'!$H$3=1,0, IF( ISNUMBER(K15), 0, 1 ))</f>
        <v>0</v>
      </c>
      <c r="AA15" s="4372">
        <f>IF('Validation flags'!$H$3=1,0, IF( ISNUMBER(L15), 0, 1 ))</f>
        <v>0</v>
      </c>
      <c r="AD15" s="4370"/>
      <c r="AE15" s="4370"/>
      <c r="AF15" s="4370"/>
      <c r="AG15" s="4370"/>
      <c r="AH15" s="4370"/>
      <c r="AI15" s="4370"/>
    </row>
    <row r="16" spans="2:39">
      <c r="B16" s="24">
        <v>9</v>
      </c>
      <c r="C16" s="25" t="s">
        <v>25801</v>
      </c>
      <c r="D16" s="2795" t="s">
        <v>25802</v>
      </c>
      <c r="E16" s="26" t="s">
        <v>46</v>
      </c>
      <c r="F16" s="27">
        <v>3</v>
      </c>
      <c r="G16" s="57"/>
      <c r="H16" s="4844">
        <v>0.749</v>
      </c>
      <c r="I16" s="4845">
        <v>0.68200000000000005</v>
      </c>
      <c r="J16" s="4845">
        <v>0.60099999999999998</v>
      </c>
      <c r="K16" s="4845">
        <v>0.52200000000000002</v>
      </c>
      <c r="L16" s="4845">
        <v>0.45300000000000001</v>
      </c>
      <c r="M16" s="50">
        <f t="shared" si="0"/>
        <v>3.0070000000000001</v>
      </c>
      <c r="N16" s="5"/>
      <c r="O16" s="132"/>
      <c r="P16" s="326"/>
      <c r="R16" s="4371">
        <f t="shared" si="1"/>
        <v>0</v>
      </c>
      <c r="S16" s="4481"/>
      <c r="V16" s="4241"/>
      <c r="W16" s="4372">
        <f>IF('Validation flags'!$H$3=1,0, IF( ISNUMBER(H16), 0, 1 ))</f>
        <v>0</v>
      </c>
      <c r="X16" s="4372">
        <f>IF('Validation flags'!$H$3=1,0, IF( ISNUMBER(I16), 0, 1 ))</f>
        <v>0</v>
      </c>
      <c r="Y16" s="4372">
        <f>IF('Validation flags'!$H$3=1,0, IF( ISNUMBER(J16), 0, 1 ))</f>
        <v>0</v>
      </c>
      <c r="Z16" s="4372">
        <f>IF('Validation flags'!$H$3=1,0, IF( ISNUMBER(K16), 0, 1 ))</f>
        <v>0</v>
      </c>
      <c r="AA16" s="4372">
        <f>IF('Validation flags'!$H$3=1,0, IF( ISNUMBER(L16), 0, 1 ))</f>
        <v>0</v>
      </c>
      <c r="AD16" s="4370"/>
      <c r="AE16" s="4370"/>
      <c r="AF16" s="4370"/>
      <c r="AG16" s="4370"/>
      <c r="AH16" s="4370"/>
      <c r="AI16" s="4370"/>
    </row>
    <row r="17" spans="2:36">
      <c r="B17" s="24">
        <v>10</v>
      </c>
      <c r="C17" s="25" t="s">
        <v>31714</v>
      </c>
      <c r="D17" s="2795" t="s">
        <v>31716</v>
      </c>
      <c r="E17" s="26" t="s">
        <v>46</v>
      </c>
      <c r="F17" s="27">
        <v>3</v>
      </c>
      <c r="G17" s="57"/>
      <c r="H17" s="4844">
        <v>0</v>
      </c>
      <c r="I17" s="4845">
        <v>0</v>
      </c>
      <c r="J17" s="4845">
        <v>0</v>
      </c>
      <c r="K17" s="4845">
        <v>0</v>
      </c>
      <c r="L17" s="4845">
        <v>0</v>
      </c>
      <c r="M17" s="50">
        <f t="shared" si="0"/>
        <v>0</v>
      </c>
      <c r="N17" s="5"/>
      <c r="O17" s="132"/>
      <c r="P17" s="326"/>
      <c r="R17" s="4371">
        <f t="shared" si="1"/>
        <v>0</v>
      </c>
      <c r="S17" s="4481"/>
      <c r="U17" s="4368"/>
      <c r="V17" s="4370"/>
      <c r="W17" s="4372">
        <f>IF('Validation flags'!$H$3=1,0, IF( ISNUMBER(H17), 0, 1 ))</f>
        <v>0</v>
      </c>
      <c r="X17" s="4372">
        <f>IF('Validation flags'!$H$3=1,0, IF( ISNUMBER(I17), 0, 1 ))</f>
        <v>0</v>
      </c>
      <c r="Y17" s="4372">
        <f>IF('Validation flags'!$H$3=1,0, IF( ISNUMBER(J17), 0, 1 ))</f>
        <v>0</v>
      </c>
      <c r="Z17" s="4372">
        <f>IF('Validation flags'!$H$3=1,0, IF( ISNUMBER(K17), 0, 1 ))</f>
        <v>0</v>
      </c>
      <c r="AA17" s="4372">
        <f>IF('Validation flags'!$H$3=1,0, IF( ISNUMBER(L17), 0, 1 ))</f>
        <v>0</v>
      </c>
      <c r="AB17" s="4368"/>
      <c r="AD17" s="4370"/>
      <c r="AE17" s="4370"/>
      <c r="AF17" s="4370"/>
      <c r="AG17" s="4370"/>
      <c r="AH17" s="4370"/>
      <c r="AI17" s="4370"/>
    </row>
    <row r="18" spans="2:36" ht="15" thickBot="1">
      <c r="B18" s="62">
        <v>11</v>
      </c>
      <c r="C18" s="63" t="s">
        <v>3011</v>
      </c>
      <c r="D18" s="2676" t="s">
        <v>25803</v>
      </c>
      <c r="E18" s="64" t="s">
        <v>46</v>
      </c>
      <c r="F18" s="65">
        <v>3</v>
      </c>
      <c r="G18" s="2453"/>
      <c r="H18" s="4845">
        <v>0</v>
      </c>
      <c r="I18" s="4845">
        <v>0</v>
      </c>
      <c r="J18" s="4845">
        <v>0</v>
      </c>
      <c r="K18" s="4845">
        <v>0</v>
      </c>
      <c r="L18" s="4845">
        <v>0</v>
      </c>
      <c r="M18" s="29">
        <f t="shared" si="0"/>
        <v>0</v>
      </c>
      <c r="N18" s="5"/>
      <c r="O18" s="132"/>
      <c r="P18" s="326"/>
      <c r="R18" s="4371">
        <f t="shared" si="1"/>
        <v>0</v>
      </c>
      <c r="S18" s="4481"/>
      <c r="V18" s="4241"/>
      <c r="W18" s="4372">
        <f>IF('Validation flags'!$H$3=1,0, IF( ISNUMBER(H18), 0, 1 ))</f>
        <v>0</v>
      </c>
      <c r="X18" s="4372">
        <f>IF('Validation flags'!$H$3=1,0, IF( ISNUMBER(I18), 0, 1 ))</f>
        <v>0</v>
      </c>
      <c r="Y18" s="4372">
        <f>IF('Validation flags'!$H$3=1,0, IF( ISNUMBER(J18), 0, 1 ))</f>
        <v>0</v>
      </c>
      <c r="Z18" s="4372">
        <f>IF('Validation flags'!$H$3=1,0, IF( ISNUMBER(K18), 0, 1 ))</f>
        <v>0</v>
      </c>
      <c r="AA18" s="4372">
        <f>IF('Validation flags'!$H$3=1,0, IF( ISNUMBER(L18), 0, 1 ))</f>
        <v>0</v>
      </c>
      <c r="AD18" s="4370"/>
      <c r="AE18" s="4370"/>
      <c r="AF18" s="4370"/>
      <c r="AG18" s="4370"/>
      <c r="AH18" s="4370"/>
      <c r="AI18" s="4370"/>
    </row>
    <row r="19" spans="2:36" ht="15" thickBot="1">
      <c r="B19" s="133">
        <v>12</v>
      </c>
      <c r="C19" s="307" t="s">
        <v>25804</v>
      </c>
      <c r="D19" s="2796" t="s">
        <v>25805</v>
      </c>
      <c r="E19" s="308" t="s">
        <v>46</v>
      </c>
      <c r="F19" s="137">
        <v>3</v>
      </c>
      <c r="G19" s="4951">
        <v>24.882000000000001</v>
      </c>
      <c r="H19" s="138">
        <f>SUM(H8:H18)</f>
        <v>25.834277999999998</v>
      </c>
      <c r="I19" s="139">
        <f>SUM(I8:I18)</f>
        <v>25.4993461</v>
      </c>
      <c r="J19" s="139">
        <f>SUM(J8:J18)</f>
        <v>24.239388000000002</v>
      </c>
      <c r="K19" s="139">
        <f>SUM(K8:K18)</f>
        <v>23.897618999999995</v>
      </c>
      <c r="L19" s="341">
        <f>SUM(L8:L18)</f>
        <v>23.622309599999998</v>
      </c>
      <c r="M19" s="140">
        <f t="shared" si="0"/>
        <v>123.09294069999999</v>
      </c>
      <c r="N19" s="5"/>
      <c r="O19" s="3293" t="s">
        <v>31715</v>
      </c>
      <c r="P19" s="332"/>
      <c r="R19" s="4371">
        <f t="shared" si="1"/>
        <v>0</v>
      </c>
      <c r="S19" s="4481"/>
      <c r="V19" s="4372">
        <f>IF('Validation flags'!$H$3=1,0, IF( ISNUMBER(G19), 0, 1 ))</f>
        <v>0</v>
      </c>
      <c r="W19" s="4241"/>
      <c r="X19" s="4241"/>
      <c r="Y19" s="4241"/>
      <c r="Z19" s="4241"/>
      <c r="AA19" s="4241"/>
      <c r="AD19" s="4370"/>
      <c r="AE19" s="4370"/>
      <c r="AF19" s="4370"/>
      <c r="AG19" s="4370"/>
      <c r="AH19" s="4370"/>
      <c r="AI19" s="4370"/>
    </row>
    <row r="20" spans="2:36" ht="15" thickBot="1">
      <c r="B20" s="5"/>
      <c r="C20" s="5"/>
      <c r="D20" s="5"/>
      <c r="E20" s="5"/>
      <c r="F20" s="5"/>
      <c r="G20" s="2452"/>
      <c r="H20" s="2452"/>
      <c r="I20" s="2452"/>
      <c r="J20" s="2452"/>
      <c r="K20" s="2452"/>
      <c r="L20" s="2452"/>
      <c r="M20" s="2452"/>
      <c r="N20" s="5"/>
      <c r="O20" s="41"/>
      <c r="P20" s="333"/>
      <c r="R20" s="4371"/>
      <c r="S20" s="4481"/>
      <c r="V20" s="4241"/>
      <c r="W20" s="4241"/>
      <c r="X20" s="4241"/>
      <c r="Y20" s="4241"/>
      <c r="Z20" s="4241"/>
      <c r="AA20" s="4241"/>
      <c r="AD20" s="4370"/>
      <c r="AE20" s="4370"/>
      <c r="AF20" s="4370"/>
      <c r="AG20" s="4370"/>
      <c r="AH20" s="4370"/>
      <c r="AI20" s="4370"/>
    </row>
    <row r="21" spans="2:36" ht="15" thickBot="1">
      <c r="B21" s="55" t="s">
        <v>449</v>
      </c>
      <c r="C21" s="56" t="s">
        <v>25806</v>
      </c>
      <c r="D21" s="5"/>
      <c r="E21" s="5"/>
      <c r="F21" s="5"/>
      <c r="G21" s="2452"/>
      <c r="H21" s="2452"/>
      <c r="I21" s="2452"/>
      <c r="J21" s="2452"/>
      <c r="K21" s="2452"/>
      <c r="L21" s="2452"/>
      <c r="M21" s="2452"/>
      <c r="N21" s="5"/>
      <c r="O21" s="41"/>
      <c r="P21" s="551"/>
      <c r="R21" s="4371"/>
      <c r="S21" s="4481"/>
      <c r="V21" s="4241"/>
      <c r="W21" s="4241"/>
      <c r="X21" s="4241"/>
      <c r="Y21" s="4241"/>
      <c r="Z21" s="4241"/>
      <c r="AA21" s="4241"/>
      <c r="AD21" s="4370"/>
      <c r="AE21" s="4370"/>
      <c r="AF21" s="4370"/>
      <c r="AG21" s="4370"/>
      <c r="AH21" s="4370"/>
      <c r="AI21" s="4370"/>
    </row>
    <row r="22" spans="2:36" ht="15" thickBot="1">
      <c r="B22" s="133">
        <v>13</v>
      </c>
      <c r="C22" s="134" t="s">
        <v>25807</v>
      </c>
      <c r="D22" s="2797" t="s">
        <v>25808</v>
      </c>
      <c r="E22" s="135" t="s">
        <v>46</v>
      </c>
      <c r="F22" s="137">
        <v>3</v>
      </c>
      <c r="G22" s="4952">
        <v>0</v>
      </c>
      <c r="H22" s="4953">
        <v>0</v>
      </c>
      <c r="I22" s="4953">
        <v>0</v>
      </c>
      <c r="J22" s="4953">
        <v>0</v>
      </c>
      <c r="K22" s="4953">
        <v>0</v>
      </c>
      <c r="L22" s="6681">
        <v>0</v>
      </c>
      <c r="M22" s="140">
        <f>SUM(H22:L22)</f>
        <v>0</v>
      </c>
      <c r="N22" s="54"/>
      <c r="O22" s="337"/>
      <c r="P22" s="338"/>
      <c r="R22" s="4371">
        <f xml:space="preserve"> IF( SUM( V22:AA22 ) = 0, 0, $V$5 )</f>
        <v>0</v>
      </c>
      <c r="S22" s="4481"/>
      <c r="V22" s="4372">
        <f>IF('Validation flags'!$H$3=1,0, IF( ISNUMBER(G22), 0, 1 ))</f>
        <v>0</v>
      </c>
      <c r="W22" s="4372">
        <f>IF('Validation flags'!$H$3=1,0, IF( ISNUMBER(H22), 0, 1 ))</f>
        <v>0</v>
      </c>
      <c r="X22" s="4372">
        <f>IF('Validation flags'!$H$3=1,0, IF( ISNUMBER(I22), 0, 1 ))</f>
        <v>0</v>
      </c>
      <c r="Y22" s="4372">
        <f>IF('Validation flags'!$H$3=1,0, IF( ISNUMBER(J22), 0, 1 ))</f>
        <v>0</v>
      </c>
      <c r="Z22" s="4372">
        <f>IF('Validation flags'!$H$3=1,0, IF( ISNUMBER(K22), 0, 1 ))</f>
        <v>0</v>
      </c>
      <c r="AA22" s="4372">
        <f>IF('Validation flags'!$H$3=1,0, IF( ISNUMBER(L22), 0, 1 ))</f>
        <v>0</v>
      </c>
      <c r="AD22" s="4370"/>
      <c r="AE22" s="4370"/>
      <c r="AF22" s="4370"/>
      <c r="AG22" s="4370"/>
      <c r="AH22" s="4370"/>
      <c r="AI22" s="4370"/>
    </row>
    <row r="23" spans="2:36" ht="15" thickBot="1">
      <c r="B23" s="5"/>
      <c r="C23" s="5"/>
      <c r="D23" s="5"/>
      <c r="E23" s="5"/>
      <c r="F23" s="5"/>
      <c r="G23" s="2452"/>
      <c r="H23" s="2452"/>
      <c r="I23" s="2452"/>
      <c r="J23" s="2452"/>
      <c r="K23" s="2452"/>
      <c r="L23" s="2452"/>
      <c r="M23" s="2452"/>
      <c r="N23" s="5"/>
      <c r="O23" s="41"/>
      <c r="P23" s="333"/>
      <c r="R23" s="4371"/>
      <c r="S23" s="4481"/>
      <c r="V23" s="4241"/>
      <c r="W23" s="4241"/>
      <c r="X23" s="4241"/>
      <c r="Y23" s="4241"/>
      <c r="Z23" s="4241"/>
      <c r="AA23" s="4241"/>
      <c r="AD23" s="4370"/>
      <c r="AE23" s="4370"/>
      <c r="AF23" s="4370"/>
      <c r="AG23" s="4370"/>
      <c r="AH23" s="4370"/>
      <c r="AI23" s="4370"/>
    </row>
    <row r="24" spans="2:36" ht="15" thickBot="1">
      <c r="B24" s="12" t="s">
        <v>1871</v>
      </c>
      <c r="C24" s="13" t="s">
        <v>25820</v>
      </c>
      <c r="D24" s="5"/>
      <c r="E24" s="5"/>
      <c r="F24" s="5"/>
      <c r="G24" s="2452"/>
      <c r="H24" s="2452"/>
      <c r="I24" s="2452"/>
      <c r="J24" s="2452"/>
      <c r="K24" s="2452"/>
      <c r="L24" s="2452"/>
      <c r="M24" s="2452"/>
      <c r="N24" s="5"/>
      <c r="O24" s="41"/>
      <c r="P24" s="54"/>
      <c r="R24" s="4371"/>
      <c r="S24" s="4481"/>
      <c r="V24" s="4241"/>
      <c r="W24" s="4241"/>
      <c r="X24" s="4241"/>
      <c r="Y24" s="4241"/>
      <c r="Z24" s="4241"/>
      <c r="AA24" s="4241"/>
      <c r="AD24" s="4370"/>
      <c r="AE24" s="4370"/>
      <c r="AF24" s="4370"/>
      <c r="AG24" s="4370"/>
      <c r="AH24" s="4370"/>
      <c r="AI24" s="4370"/>
    </row>
    <row r="25" spans="2:36" ht="15" thickBot="1">
      <c r="B25" s="24">
        <v>14</v>
      </c>
      <c r="C25" s="15" t="s">
        <v>3030</v>
      </c>
      <c r="D25" s="2794" t="s">
        <v>25821</v>
      </c>
      <c r="E25" s="16" t="s">
        <v>46</v>
      </c>
      <c r="F25" s="17">
        <v>3</v>
      </c>
      <c r="G25" s="4952">
        <v>0</v>
      </c>
      <c r="H25" s="4953">
        <v>0</v>
      </c>
      <c r="I25" s="4953">
        <v>0</v>
      </c>
      <c r="J25" s="4953">
        <v>0</v>
      </c>
      <c r="K25" s="4953">
        <v>0</v>
      </c>
      <c r="L25" s="6681">
        <v>0</v>
      </c>
      <c r="M25" s="140">
        <f>SUM(H25:L25)</f>
        <v>0</v>
      </c>
      <c r="N25" s="54"/>
      <c r="O25" s="337"/>
      <c r="P25" s="338"/>
      <c r="R25" s="4371">
        <f xml:space="preserve"> IF( SUM( V25:AA25 ) = 0, 0, $V$5 )</f>
        <v>0</v>
      </c>
      <c r="S25" s="4481"/>
      <c r="V25" s="4372">
        <f>IF('Validation flags'!$H$3=1,0, IF( ISNUMBER(G25), 0, 1 ))</f>
        <v>0</v>
      </c>
      <c r="W25" s="4372">
        <f>IF('Validation flags'!$H$3=1,0, IF( ISNUMBER(H25), 0, 1 ))</f>
        <v>0</v>
      </c>
      <c r="X25" s="4372">
        <f>IF('Validation flags'!$H$3=1,0, IF( ISNUMBER(I25), 0, 1 ))</f>
        <v>0</v>
      </c>
      <c r="Y25" s="4372">
        <f>IF('Validation flags'!$H$3=1,0, IF( ISNUMBER(J25), 0, 1 ))</f>
        <v>0</v>
      </c>
      <c r="Z25" s="4372">
        <f>IF('Validation flags'!$H$3=1,0, IF( ISNUMBER(K25), 0, 1 ))</f>
        <v>0</v>
      </c>
      <c r="AA25" s="4372">
        <f>IF('Validation flags'!$H$3=1,0, IF( ISNUMBER(L25), 0, 1 ))</f>
        <v>0</v>
      </c>
      <c r="AB25" s="4244"/>
      <c r="AD25" s="4370"/>
      <c r="AE25" s="4370"/>
      <c r="AF25" s="4370"/>
      <c r="AG25" s="4370"/>
      <c r="AH25" s="4370"/>
      <c r="AI25" s="4370"/>
      <c r="AJ25" s="4373"/>
    </row>
    <row r="26" spans="2:36" ht="15" thickBot="1">
      <c r="B26" s="24">
        <v>15</v>
      </c>
      <c r="C26" s="63" t="s">
        <v>25442</v>
      </c>
      <c r="D26" s="2676" t="s">
        <v>25822</v>
      </c>
      <c r="E26" s="64" t="s">
        <v>46</v>
      </c>
      <c r="F26" s="65">
        <v>3</v>
      </c>
      <c r="G26" s="84"/>
      <c r="H26" s="108"/>
      <c r="I26" s="108"/>
      <c r="J26" s="108"/>
      <c r="K26" s="108"/>
      <c r="L26" s="108"/>
      <c r="M26" s="108"/>
      <c r="N26" s="54"/>
      <c r="O26" s="108"/>
      <c r="P26" s="108"/>
      <c r="R26" s="4371"/>
      <c r="S26" s="4481"/>
      <c r="V26" s="4241"/>
      <c r="W26" s="4241"/>
      <c r="X26" s="4241"/>
      <c r="Y26" s="4241"/>
      <c r="Z26" s="4241"/>
      <c r="AA26" s="4241"/>
      <c r="AD26" s="4370"/>
      <c r="AE26" s="4370"/>
      <c r="AF26" s="4370"/>
      <c r="AG26" s="4370"/>
      <c r="AH26" s="4370"/>
      <c r="AI26" s="4370"/>
    </row>
    <row r="27" spans="2:36">
      <c r="B27" s="24">
        <v>16</v>
      </c>
      <c r="C27" s="25" t="s">
        <v>25823</v>
      </c>
      <c r="D27" s="2676" t="s">
        <v>25824</v>
      </c>
      <c r="E27" s="26" t="s">
        <v>46</v>
      </c>
      <c r="F27" s="27">
        <v>3</v>
      </c>
      <c r="G27" s="4901">
        <v>0</v>
      </c>
      <c r="H27" s="4865">
        <v>0</v>
      </c>
      <c r="I27" s="4865">
        <v>0</v>
      </c>
      <c r="J27" s="4865">
        <v>0</v>
      </c>
      <c r="K27" s="4865">
        <v>0</v>
      </c>
      <c r="L27" s="6682">
        <v>0</v>
      </c>
      <c r="M27" s="21">
        <f>SUM(H27:L27)</f>
        <v>0</v>
      </c>
      <c r="N27" s="54"/>
      <c r="O27" s="306"/>
      <c r="P27" s="122"/>
      <c r="R27" s="4371">
        <f xml:space="preserve"> IF( SUM( V27:AA27 ) = 0, 0, $V$5 )</f>
        <v>0</v>
      </c>
      <c r="S27" s="4481"/>
      <c r="V27" s="4372">
        <f>IF('Validation flags'!$H$3=1,0, IF( ISNUMBER(G27), 0, 1 ))</f>
        <v>0</v>
      </c>
      <c r="W27" s="4372">
        <f>IF('Validation flags'!$H$3=1,0, IF( ISNUMBER(H27), 0, 1 ))</f>
        <v>0</v>
      </c>
      <c r="X27" s="4372">
        <f>IF('Validation flags'!$H$3=1,0, IF( ISNUMBER(I27), 0, 1 ))</f>
        <v>0</v>
      </c>
      <c r="Y27" s="4372">
        <f>IF('Validation flags'!$H$3=1,0, IF( ISNUMBER(J27), 0, 1 ))</f>
        <v>0</v>
      </c>
      <c r="Z27" s="4372">
        <f>IF('Validation flags'!$H$3=1,0, IF( ISNUMBER(K27), 0, 1 ))</f>
        <v>0</v>
      </c>
      <c r="AA27" s="4372">
        <f>IF('Validation flags'!$H$3=1,0, IF( ISNUMBER(L27), 0, 1 ))</f>
        <v>0</v>
      </c>
      <c r="AD27" s="4370"/>
      <c r="AE27" s="4370"/>
      <c r="AF27" s="4370"/>
      <c r="AG27" s="4370"/>
      <c r="AH27" s="4370"/>
      <c r="AI27" s="4370"/>
    </row>
    <row r="28" spans="2:36" ht="15" thickBot="1">
      <c r="B28" s="62">
        <v>17</v>
      </c>
      <c r="C28" s="63" t="s">
        <v>25825</v>
      </c>
      <c r="D28" s="2798" t="s">
        <v>25826</v>
      </c>
      <c r="E28" s="64" t="s">
        <v>46</v>
      </c>
      <c r="F28" s="65">
        <v>3</v>
      </c>
      <c r="G28" s="4885">
        <v>0</v>
      </c>
      <c r="H28" s="4886">
        <v>0</v>
      </c>
      <c r="I28" s="4886">
        <v>0</v>
      </c>
      <c r="J28" s="4886">
        <v>0</v>
      </c>
      <c r="K28" s="4886">
        <v>0</v>
      </c>
      <c r="L28" s="6683">
        <v>0</v>
      </c>
      <c r="M28" s="37">
        <f>SUM(H28:L28)</f>
        <v>0</v>
      </c>
      <c r="N28" s="74"/>
      <c r="O28" s="132"/>
      <c r="P28" s="31"/>
      <c r="R28" s="4371">
        <f xml:space="preserve"> IF( SUM( V28:AA28 ) = 0, 0, $V$5 )</f>
        <v>0</v>
      </c>
      <c r="S28" s="4481"/>
      <c r="V28" s="4372">
        <f>IF('Validation flags'!$H$3=1,0, IF( ISNUMBER(G28), 0, 1 ))</f>
        <v>0</v>
      </c>
      <c r="W28" s="4372">
        <f>IF('Validation flags'!$H$3=1,0, IF( ISNUMBER(H28), 0, 1 ))</f>
        <v>0</v>
      </c>
      <c r="X28" s="4372">
        <f>IF('Validation flags'!$H$3=1,0, IF( ISNUMBER(I28), 0, 1 ))</f>
        <v>0</v>
      </c>
      <c r="Y28" s="4372">
        <f>IF('Validation flags'!$H$3=1,0, IF( ISNUMBER(J28), 0, 1 ))</f>
        <v>0</v>
      </c>
      <c r="Z28" s="4372">
        <f>IF('Validation flags'!$H$3=1,0, IF( ISNUMBER(K28), 0, 1 ))</f>
        <v>0</v>
      </c>
      <c r="AA28" s="4372">
        <f>IF('Validation flags'!$H$3=1,0, IF( ISNUMBER(L28), 0, 1 ))</f>
        <v>0</v>
      </c>
      <c r="AD28" s="4370"/>
      <c r="AE28" s="4370"/>
      <c r="AF28" s="4370"/>
      <c r="AG28" s="4370"/>
      <c r="AH28" s="4370"/>
      <c r="AI28" s="4370"/>
    </row>
    <row r="29" spans="2:36" ht="15" thickBot="1">
      <c r="B29" s="133">
        <v>18</v>
      </c>
      <c r="C29" s="307" t="s">
        <v>3038</v>
      </c>
      <c r="D29" s="2796" t="s">
        <v>25827</v>
      </c>
      <c r="E29" s="308" t="s">
        <v>46</v>
      </c>
      <c r="F29" s="1340">
        <v>3</v>
      </c>
      <c r="G29" s="138">
        <f t="shared" ref="G29:L29" si="2">SUM(G25,G27:G28)</f>
        <v>0</v>
      </c>
      <c r="H29" s="139">
        <f t="shared" si="2"/>
        <v>0</v>
      </c>
      <c r="I29" s="139">
        <f t="shared" si="2"/>
        <v>0</v>
      </c>
      <c r="J29" s="139">
        <f t="shared" si="2"/>
        <v>0</v>
      </c>
      <c r="K29" s="139">
        <f>SUM(K25,K27:K28)</f>
        <v>0</v>
      </c>
      <c r="L29" s="139">
        <f t="shared" si="2"/>
        <v>0</v>
      </c>
      <c r="M29" s="140">
        <f>SUM(M25:M28)</f>
        <v>0</v>
      </c>
      <c r="N29" s="5"/>
      <c r="O29" s="309" t="s">
        <v>31889</v>
      </c>
      <c r="P29" s="39"/>
      <c r="R29" s="4371"/>
      <c r="S29" s="4481"/>
      <c r="V29" s="4241"/>
      <c r="W29" s="4241"/>
      <c r="X29" s="4241"/>
      <c r="Y29" s="4241"/>
      <c r="Z29" s="4241"/>
      <c r="AA29" s="4241"/>
      <c r="AD29" s="4370"/>
      <c r="AE29" s="4370"/>
      <c r="AF29" s="4370"/>
      <c r="AG29" s="4370"/>
      <c r="AH29" s="4370"/>
      <c r="AI29" s="4370"/>
    </row>
    <row r="30" spans="2:36" ht="15" thickBot="1">
      <c r="B30" s="303"/>
      <c r="C30" s="304"/>
      <c r="D30" s="18"/>
      <c r="E30" s="18"/>
      <c r="F30" s="18"/>
      <c r="G30" s="57"/>
      <c r="H30" s="57"/>
      <c r="I30" s="57"/>
      <c r="J30" s="57"/>
      <c r="K30" s="57"/>
      <c r="L30" s="57"/>
      <c r="M30" s="57"/>
      <c r="N30" s="5"/>
      <c r="O30" s="41"/>
      <c r="P30" s="54"/>
      <c r="R30" s="4371"/>
      <c r="S30" s="4481"/>
      <c r="V30" s="4241"/>
      <c r="W30" s="4241"/>
      <c r="X30" s="4241"/>
      <c r="Y30" s="4241"/>
      <c r="Z30" s="4241"/>
      <c r="AA30" s="4241"/>
      <c r="AD30" s="4370"/>
      <c r="AE30" s="4370"/>
      <c r="AF30" s="4370"/>
      <c r="AG30" s="4370"/>
      <c r="AH30" s="4370"/>
      <c r="AI30" s="4370"/>
    </row>
    <row r="31" spans="2:36" ht="15" customHeight="1" thickBot="1">
      <c r="B31" s="55" t="s">
        <v>468</v>
      </c>
      <c r="C31" s="56" t="s">
        <v>25828</v>
      </c>
      <c r="D31" s="5"/>
      <c r="E31" s="5"/>
      <c r="F31" s="5"/>
      <c r="G31" s="2452"/>
      <c r="H31" s="2452"/>
      <c r="I31" s="2452"/>
      <c r="J31" s="2452"/>
      <c r="K31" s="2452"/>
      <c r="L31" s="2452"/>
      <c r="M31" s="2452"/>
      <c r="N31" s="5"/>
      <c r="O31" s="41"/>
      <c r="P31" s="54"/>
      <c r="R31" s="4371"/>
      <c r="S31" s="4481"/>
      <c r="U31" s="4246"/>
      <c r="V31" s="4241"/>
      <c r="W31" s="4241"/>
      <c r="X31" s="4241"/>
      <c r="Y31" s="4241"/>
      <c r="Z31" s="4241"/>
      <c r="AA31" s="4241"/>
      <c r="AB31" s="4246"/>
      <c r="AC31" s="4374"/>
      <c r="AD31" s="4370"/>
      <c r="AE31" s="4370"/>
      <c r="AF31" s="4370"/>
      <c r="AG31" s="4370"/>
      <c r="AH31" s="4370"/>
      <c r="AI31" s="4370"/>
      <c r="AJ31" s="4374"/>
    </row>
    <row r="32" spans="2:36" ht="15" customHeight="1" thickBot="1">
      <c r="B32" s="133">
        <v>19</v>
      </c>
      <c r="C32" s="134" t="s">
        <v>25829</v>
      </c>
      <c r="D32" s="2797" t="s">
        <v>25830</v>
      </c>
      <c r="E32" s="135" t="s">
        <v>46</v>
      </c>
      <c r="F32" s="137">
        <v>3</v>
      </c>
      <c r="G32" s="4952">
        <v>0</v>
      </c>
      <c r="H32" s="4953">
        <v>0</v>
      </c>
      <c r="I32" s="4953">
        <v>0</v>
      </c>
      <c r="J32" s="4953">
        <v>0</v>
      </c>
      <c r="K32" s="4953">
        <v>0</v>
      </c>
      <c r="L32" s="6681">
        <v>0</v>
      </c>
      <c r="M32" s="140">
        <f>SUM(H32:L32)</f>
        <v>0</v>
      </c>
      <c r="N32" s="5"/>
      <c r="O32" s="337"/>
      <c r="P32" s="338"/>
      <c r="R32" s="4371">
        <f xml:space="preserve"> IF( SUM( V32:AA32 ) = 0, 0, $V$5 )</f>
        <v>0</v>
      </c>
      <c r="S32" s="4481"/>
      <c r="V32" s="4372">
        <f>IF('Validation flags'!$H$3=1,0, IF( ISNUMBER(G32), 0, 1 ))</f>
        <v>0</v>
      </c>
      <c r="W32" s="4372">
        <f>IF('Validation flags'!$H$3=1,0, IF( ISNUMBER(H32), 0, 1 ))</f>
        <v>0</v>
      </c>
      <c r="X32" s="4372">
        <f>IF('Validation flags'!$H$3=1,0, IF( ISNUMBER(I32), 0, 1 ))</f>
        <v>0</v>
      </c>
      <c r="Y32" s="4372">
        <f>IF('Validation flags'!$H$3=1,0, IF( ISNUMBER(J32), 0, 1 ))</f>
        <v>0</v>
      </c>
      <c r="Z32" s="4372">
        <f>IF('Validation flags'!$H$3=1,0, IF( ISNUMBER(K32), 0, 1 ))</f>
        <v>0</v>
      </c>
      <c r="AA32" s="4372">
        <f>IF('Validation flags'!$H$3=1,0, IF( ISNUMBER(L32), 0, 1 ))</f>
        <v>0</v>
      </c>
      <c r="AB32" s="4246"/>
      <c r="AD32" s="4370"/>
      <c r="AE32" s="4370"/>
      <c r="AF32" s="4370"/>
      <c r="AG32" s="4370"/>
      <c r="AH32" s="4370"/>
      <c r="AI32" s="4370"/>
      <c r="AJ32" s="4374"/>
    </row>
    <row r="33" spans="1:36" ht="15" customHeight="1" thickBot="1">
      <c r="B33" s="5"/>
      <c r="C33" s="5"/>
      <c r="D33" s="5"/>
      <c r="E33" s="5"/>
      <c r="F33" s="5"/>
      <c r="G33" s="2452"/>
      <c r="H33" s="2452"/>
      <c r="I33" s="2452"/>
      <c r="J33" s="2452"/>
      <c r="K33" s="2452"/>
      <c r="L33" s="2452"/>
      <c r="M33" s="2452"/>
      <c r="N33" s="5"/>
      <c r="O33" s="41"/>
      <c r="P33" s="54"/>
      <c r="R33" s="4371"/>
      <c r="S33" s="4481"/>
      <c r="U33" s="4246"/>
      <c r="V33" s="4241"/>
      <c r="W33" s="4241"/>
      <c r="X33" s="4241"/>
      <c r="Y33" s="4241"/>
      <c r="Z33" s="4241"/>
      <c r="AA33" s="4241"/>
      <c r="AB33" s="4246"/>
      <c r="AC33" s="4374"/>
      <c r="AD33" s="4370"/>
      <c r="AE33" s="4370"/>
      <c r="AF33" s="4370"/>
      <c r="AG33" s="4370"/>
      <c r="AH33" s="4370"/>
      <c r="AI33" s="4370"/>
      <c r="AJ33" s="4374"/>
    </row>
    <row r="34" spans="1:36" ht="15" thickBot="1">
      <c r="B34" s="55" t="s">
        <v>472</v>
      </c>
      <c r="C34" s="56" t="s">
        <v>25809</v>
      </c>
      <c r="D34" s="5"/>
      <c r="E34" s="339"/>
      <c r="F34" s="339"/>
      <c r="G34" s="2452"/>
      <c r="H34" s="2452"/>
      <c r="I34" s="2452"/>
      <c r="J34" s="2452"/>
      <c r="K34" s="2452"/>
      <c r="L34" s="2452"/>
      <c r="M34" s="2452"/>
      <c r="N34" s="5"/>
      <c r="O34" s="41"/>
      <c r="P34" s="54"/>
      <c r="R34" s="4371"/>
      <c r="S34" s="4481"/>
      <c r="V34" s="4241"/>
      <c r="W34" s="4241"/>
      <c r="X34" s="4241"/>
      <c r="Y34" s="4241"/>
      <c r="Z34" s="4241"/>
      <c r="AA34" s="4241"/>
      <c r="AD34" s="4370"/>
      <c r="AE34" s="4370"/>
      <c r="AF34" s="4370"/>
      <c r="AG34" s="4370"/>
      <c r="AH34" s="4370"/>
      <c r="AI34" s="4370"/>
    </row>
    <row r="35" spans="1:36">
      <c r="B35" s="14">
        <v>20</v>
      </c>
      <c r="C35" s="15" t="s">
        <v>25810</v>
      </c>
      <c r="D35" s="2794" t="s">
        <v>25811</v>
      </c>
      <c r="E35" s="16" t="s">
        <v>31</v>
      </c>
      <c r="F35" s="17">
        <v>2</v>
      </c>
      <c r="G35" s="5"/>
      <c r="H35" s="6402">
        <v>0.1749</v>
      </c>
      <c r="I35" s="6403">
        <v>0.16689999999999999</v>
      </c>
      <c r="J35" s="6403">
        <v>0.1585</v>
      </c>
      <c r="K35" s="6403">
        <v>0.15110000000000001</v>
      </c>
      <c r="L35" s="6403">
        <v>0.1447</v>
      </c>
      <c r="M35" s="2411">
        <f>IFERROR(AVERAGE(H35:L35),0)</f>
        <v>0.15922</v>
      </c>
      <c r="N35" s="54"/>
      <c r="O35" s="131"/>
      <c r="P35" s="46" t="s">
        <v>31682</v>
      </c>
      <c r="R35" s="4371">
        <f xml:space="preserve"> IF( SUM( V35:AA35 ) = 0, 0, $V$5 )</f>
        <v>0</v>
      </c>
      <c r="S35" s="4371">
        <f xml:space="preserve"> IF( SUM( AD35:AI35 ) = 0, 0, $AD$5 )</f>
        <v>0</v>
      </c>
      <c r="V35" s="4241"/>
      <c r="W35" s="4372">
        <f>IF('Validation flags'!$H$3=1,0, IF( ISNUMBER(H35), 0, 1 ))</f>
        <v>0</v>
      </c>
      <c r="X35" s="4372">
        <f>IF('Validation flags'!$H$3=1,0, IF( ISNUMBER(I35), 0, 1 ))</f>
        <v>0</v>
      </c>
      <c r="Y35" s="4372">
        <f>IF('Validation flags'!$H$3=1,0, IF( ISNUMBER(J35), 0, 1 ))</f>
        <v>0</v>
      </c>
      <c r="Z35" s="4372">
        <f>IF('Validation flags'!$H$3=1,0, IF( ISNUMBER(K35), 0, 1 ))</f>
        <v>0</v>
      </c>
      <c r="AA35" s="4372">
        <f>IF('Validation flags'!$H$3=1,0, IF( ISNUMBER(L35), 0, 1 ))</f>
        <v>0</v>
      </c>
      <c r="AB35" s="4244"/>
      <c r="AD35" s="4370"/>
      <c r="AE35" s="4372">
        <f t="shared" ref="AE35:AI38" si="3">IF(ROUND(SUM(H$35:H$38),2)=1,0,1)</f>
        <v>0</v>
      </c>
      <c r="AF35" s="4372">
        <f t="shared" si="3"/>
        <v>0</v>
      </c>
      <c r="AG35" s="4372">
        <f t="shared" si="3"/>
        <v>0</v>
      </c>
      <c r="AH35" s="4372">
        <f t="shared" si="3"/>
        <v>0</v>
      </c>
      <c r="AI35" s="4372">
        <f t="shared" si="3"/>
        <v>0</v>
      </c>
      <c r="AJ35" s="4373"/>
    </row>
    <row r="36" spans="1:36">
      <c r="B36" s="62">
        <v>21</v>
      </c>
      <c r="C36" s="63" t="s">
        <v>25812</v>
      </c>
      <c r="D36" s="2676" t="s">
        <v>25813</v>
      </c>
      <c r="E36" s="64" t="s">
        <v>31</v>
      </c>
      <c r="F36" s="65">
        <v>2</v>
      </c>
      <c r="G36" s="5"/>
      <c r="H36" s="6404">
        <v>7.1999999999999998E-3</v>
      </c>
      <c r="I36" s="6405">
        <v>7.1000000000000004E-3</v>
      </c>
      <c r="J36" s="6405">
        <v>7.0000000000000001E-3</v>
      </c>
      <c r="K36" s="6405">
        <v>6.8999999999999999E-3</v>
      </c>
      <c r="L36" s="6405">
        <v>6.7999999999999996E-3</v>
      </c>
      <c r="M36" s="2414">
        <f>IFERROR(AVERAGE(H36:L36),0)</f>
        <v>6.9999999999999993E-3</v>
      </c>
      <c r="N36" s="54"/>
      <c r="O36" s="132"/>
      <c r="P36" s="31"/>
      <c r="R36" s="4371">
        <f xml:space="preserve"> IF( SUM( V36:AA36 ) = 0, 0, $V$5 )</f>
        <v>0</v>
      </c>
      <c r="S36" s="4371">
        <f xml:space="preserve"> IF( SUM( AD36:AI36 ) = 0, 0, $AD$5 )</f>
        <v>0</v>
      </c>
      <c r="V36" s="4241"/>
      <c r="W36" s="4372">
        <f>IF('Validation flags'!$H$3=1,0, IF( ISNUMBER(H36), 0, 1 ))</f>
        <v>0</v>
      </c>
      <c r="X36" s="4372">
        <f>IF('Validation flags'!$H$3=1,0, IF( ISNUMBER(I36), 0, 1 ))</f>
        <v>0</v>
      </c>
      <c r="Y36" s="4372">
        <f>IF('Validation flags'!$H$3=1,0, IF( ISNUMBER(J36), 0, 1 ))</f>
        <v>0</v>
      </c>
      <c r="Z36" s="4372">
        <f>IF('Validation flags'!$H$3=1,0, IF( ISNUMBER(K36), 0, 1 ))</f>
        <v>0</v>
      </c>
      <c r="AA36" s="4372">
        <f>IF('Validation flags'!$H$3=1,0, IF( ISNUMBER(L36), 0, 1 ))</f>
        <v>0</v>
      </c>
      <c r="AB36" s="4244"/>
      <c r="AD36" s="4370"/>
      <c r="AE36" s="4372">
        <f t="shared" si="3"/>
        <v>0</v>
      </c>
      <c r="AF36" s="4372">
        <f t="shared" si="3"/>
        <v>0</v>
      </c>
      <c r="AG36" s="4372">
        <f t="shared" si="3"/>
        <v>0</v>
      </c>
      <c r="AH36" s="4372">
        <f t="shared" si="3"/>
        <v>0</v>
      </c>
      <c r="AI36" s="4372">
        <f t="shared" si="3"/>
        <v>0</v>
      </c>
      <c r="AJ36" s="4373"/>
    </row>
    <row r="37" spans="1:36">
      <c r="B37" s="62">
        <v>22</v>
      </c>
      <c r="C37" s="63" t="s">
        <v>25814</v>
      </c>
      <c r="D37" s="2676" t="s">
        <v>25815</v>
      </c>
      <c r="E37" s="64" t="s">
        <v>31</v>
      </c>
      <c r="F37" s="65">
        <v>2</v>
      </c>
      <c r="G37" s="5"/>
      <c r="H37" s="6404">
        <v>0.59650000000000003</v>
      </c>
      <c r="I37" s="6405">
        <v>0.60429999999999995</v>
      </c>
      <c r="J37" s="6405">
        <v>0.61250000000000004</v>
      </c>
      <c r="K37" s="6405">
        <v>0.61980000000000002</v>
      </c>
      <c r="L37" s="6405">
        <v>0.62619999999999998</v>
      </c>
      <c r="M37" s="2414">
        <f>IFERROR(AVERAGE(H37:L37),0)</f>
        <v>0.61185999999999996</v>
      </c>
      <c r="N37" s="54"/>
      <c r="O37" s="132"/>
      <c r="P37" s="31"/>
      <c r="R37" s="4371">
        <f xml:space="preserve"> IF( SUM( V37:AA37 ) = 0, 0, $V$5 )</f>
        <v>0</v>
      </c>
      <c r="S37" s="4371">
        <f xml:space="preserve"> IF( SUM( AD37:AI37 ) = 0, 0, $AD$5 )</f>
        <v>0</v>
      </c>
      <c r="V37" s="4241"/>
      <c r="W37" s="4372">
        <f>IF('Validation flags'!$H$3=1,0, IF( ISNUMBER(H37), 0, 1 ))</f>
        <v>0</v>
      </c>
      <c r="X37" s="4372">
        <f>IF('Validation flags'!$H$3=1,0, IF( ISNUMBER(I37), 0, 1 ))</f>
        <v>0</v>
      </c>
      <c r="Y37" s="4372">
        <f>IF('Validation flags'!$H$3=1,0, IF( ISNUMBER(J37), 0, 1 ))</f>
        <v>0</v>
      </c>
      <c r="Z37" s="4372">
        <f>IF('Validation flags'!$H$3=1,0, IF( ISNUMBER(K37), 0, 1 ))</f>
        <v>0</v>
      </c>
      <c r="AA37" s="4372">
        <f>IF('Validation flags'!$H$3=1,0, IF( ISNUMBER(L37), 0, 1 ))</f>
        <v>0</v>
      </c>
      <c r="AB37" s="4244"/>
      <c r="AD37" s="4370"/>
      <c r="AE37" s="4372">
        <f t="shared" si="3"/>
        <v>0</v>
      </c>
      <c r="AF37" s="4372">
        <f t="shared" si="3"/>
        <v>0</v>
      </c>
      <c r="AG37" s="4372">
        <f t="shared" si="3"/>
        <v>0</v>
      </c>
      <c r="AH37" s="4372">
        <f t="shared" si="3"/>
        <v>0</v>
      </c>
      <c r="AI37" s="4372">
        <f t="shared" si="3"/>
        <v>0</v>
      </c>
      <c r="AJ37" s="4373"/>
    </row>
    <row r="38" spans="1:36" ht="15" thickBot="1">
      <c r="B38" s="32">
        <v>23</v>
      </c>
      <c r="C38" s="33" t="s">
        <v>25816</v>
      </c>
      <c r="D38" s="2798" t="s">
        <v>25817</v>
      </c>
      <c r="E38" s="34" t="s">
        <v>31</v>
      </c>
      <c r="F38" s="35">
        <v>2</v>
      </c>
      <c r="G38" s="5"/>
      <c r="H38" s="6406">
        <v>0.2215</v>
      </c>
      <c r="I38" s="6407">
        <v>0.22170000000000001</v>
      </c>
      <c r="J38" s="6407">
        <v>0.222</v>
      </c>
      <c r="K38" s="6407">
        <v>0.22209999999999999</v>
      </c>
      <c r="L38" s="6407">
        <v>0.22220000000000001</v>
      </c>
      <c r="M38" s="3647">
        <f>IFERROR(AVERAGE(H38:L38),0)</f>
        <v>0.22189999999999999</v>
      </c>
      <c r="N38" s="74"/>
      <c r="O38" s="132"/>
      <c r="P38" s="31"/>
      <c r="R38" s="4371">
        <f xml:space="preserve"> IF( SUM( V38:AA38 ) = 0, 0, $V$5 )</f>
        <v>0</v>
      </c>
      <c r="S38" s="4371">
        <f xml:space="preserve"> IF( SUM( AD38:AI38 ) = 0, 0, $AD$5 )</f>
        <v>0</v>
      </c>
      <c r="V38" s="4241"/>
      <c r="W38" s="4372">
        <f>IF('Validation flags'!$H$3=1,0, IF( ISNUMBER(H38), 0, 1 ))</f>
        <v>0</v>
      </c>
      <c r="X38" s="4372">
        <f>IF('Validation flags'!$H$3=1,0, IF( ISNUMBER(I38), 0, 1 ))</f>
        <v>0</v>
      </c>
      <c r="Y38" s="4372">
        <f>IF('Validation flags'!$H$3=1,0, IF( ISNUMBER(J38), 0, 1 ))</f>
        <v>0</v>
      </c>
      <c r="Z38" s="4372">
        <f>IF('Validation flags'!$H$3=1,0, IF( ISNUMBER(K38), 0, 1 ))</f>
        <v>0</v>
      </c>
      <c r="AA38" s="4372">
        <f>IF('Validation flags'!$H$3=1,0, IF( ISNUMBER(L38), 0, 1 ))</f>
        <v>0</v>
      </c>
      <c r="AD38" s="4370"/>
      <c r="AE38" s="4372">
        <f t="shared" si="3"/>
        <v>0</v>
      </c>
      <c r="AF38" s="4372">
        <f t="shared" si="3"/>
        <v>0</v>
      </c>
      <c r="AG38" s="4372">
        <f t="shared" si="3"/>
        <v>0</v>
      </c>
      <c r="AH38" s="4372">
        <f t="shared" si="3"/>
        <v>0</v>
      </c>
      <c r="AI38" s="4372">
        <f t="shared" si="3"/>
        <v>0</v>
      </c>
    </row>
    <row r="39" spans="1:36" ht="15" thickBot="1">
      <c r="B39" s="79">
        <v>24</v>
      </c>
      <c r="C39" s="356" t="s">
        <v>25818</v>
      </c>
      <c r="D39" s="2796" t="s">
        <v>25819</v>
      </c>
      <c r="E39" s="308" t="s">
        <v>46</v>
      </c>
      <c r="F39" s="137">
        <v>3</v>
      </c>
      <c r="G39" s="5"/>
      <c r="H39" s="138">
        <f xml:space="preserve"> H19 - H22 - H29 - H32</f>
        <v>25.834277999999998</v>
      </c>
      <c r="I39" s="139">
        <f xml:space="preserve"> I19 - I22 - I29 - I32</f>
        <v>25.4993461</v>
      </c>
      <c r="J39" s="139">
        <f xml:space="preserve"> J19 - J22 - J29 - J32</f>
        <v>24.239388000000002</v>
      </c>
      <c r="K39" s="139">
        <f xml:space="preserve"> K19 - K22 - K29 - K32</f>
        <v>23.897618999999995</v>
      </c>
      <c r="L39" s="139">
        <f xml:space="preserve"> L19 - L22 - L29 - L32</f>
        <v>23.622309599999998</v>
      </c>
      <c r="M39" s="140">
        <f xml:space="preserve"> M19 - M22</f>
        <v>123.09294069999999</v>
      </c>
      <c r="N39" s="5"/>
      <c r="O39" s="309" t="s">
        <v>31838</v>
      </c>
      <c r="P39" s="39"/>
      <c r="R39" s="4371"/>
      <c r="S39" s="4481"/>
      <c r="V39" s="4241"/>
      <c r="W39" s="4241"/>
      <c r="X39" s="4241"/>
      <c r="Y39" s="4241"/>
      <c r="Z39" s="4241"/>
      <c r="AA39" s="4241"/>
      <c r="AD39" s="4370"/>
      <c r="AE39" s="4370"/>
      <c r="AF39" s="4370"/>
      <c r="AG39" s="4370"/>
      <c r="AH39" s="4370"/>
      <c r="AI39" s="4370"/>
    </row>
    <row r="40" spans="1:36" ht="15" customHeight="1" thickBot="1">
      <c r="B40" s="5"/>
      <c r="C40" s="5"/>
      <c r="D40" s="5"/>
      <c r="E40" s="5"/>
      <c r="F40" s="5"/>
      <c r="G40" s="2452"/>
      <c r="H40" s="2452"/>
      <c r="I40" s="2452"/>
      <c r="J40" s="2452"/>
      <c r="K40" s="2452"/>
      <c r="L40" s="2452"/>
      <c r="M40" s="2452"/>
      <c r="N40" s="5"/>
      <c r="O40" s="41"/>
      <c r="P40" s="54"/>
      <c r="R40" s="4371"/>
      <c r="S40" s="4481"/>
      <c r="V40" s="4241"/>
      <c r="W40" s="4241"/>
      <c r="X40" s="4241"/>
      <c r="Y40" s="4241"/>
      <c r="Z40" s="4241"/>
      <c r="AA40" s="4241"/>
      <c r="AD40" s="4370"/>
      <c r="AE40" s="4370"/>
      <c r="AF40" s="4370"/>
      <c r="AG40" s="4370"/>
      <c r="AH40" s="4370"/>
      <c r="AI40" s="4370"/>
    </row>
    <row r="41" spans="1:36" ht="15" customHeight="1" thickBot="1">
      <c r="B41" s="55" t="s">
        <v>1904</v>
      </c>
      <c r="C41" s="56" t="s">
        <v>3042</v>
      </c>
      <c r="D41" s="5"/>
      <c r="E41" s="5"/>
      <c r="F41" s="5"/>
      <c r="G41" s="2452"/>
      <c r="H41" s="2452"/>
      <c r="I41" s="2452"/>
      <c r="J41" s="2452"/>
      <c r="K41" s="2452"/>
      <c r="L41" s="2452"/>
      <c r="M41" s="2452"/>
      <c r="N41" s="5"/>
      <c r="O41" s="41"/>
      <c r="P41" s="54"/>
      <c r="R41" s="4371"/>
      <c r="S41" s="4481"/>
      <c r="U41" s="4246"/>
      <c r="V41" s="4241"/>
      <c r="W41" s="4241"/>
      <c r="X41" s="4241"/>
      <c r="Y41" s="4241"/>
      <c r="Z41" s="4241"/>
      <c r="AA41" s="4241"/>
      <c r="AB41" s="4246"/>
      <c r="AC41" s="4374"/>
      <c r="AD41" s="4370"/>
      <c r="AE41" s="4370"/>
      <c r="AF41" s="4370"/>
      <c r="AG41" s="4370"/>
      <c r="AH41" s="4370"/>
      <c r="AI41" s="4370"/>
      <c r="AJ41" s="4374"/>
    </row>
    <row r="42" spans="1:36" ht="15" customHeight="1">
      <c r="B42" s="14">
        <v>25</v>
      </c>
      <c r="C42" s="15" t="s">
        <v>25831</v>
      </c>
      <c r="D42" s="2794" t="s">
        <v>25832</v>
      </c>
      <c r="E42" s="16" t="s">
        <v>46</v>
      </c>
      <c r="F42" s="17">
        <v>3</v>
      </c>
      <c r="G42" s="75"/>
      <c r="H42" s="57"/>
      <c r="I42" s="57"/>
      <c r="J42" s="57"/>
      <c r="K42" s="57"/>
      <c r="L42" s="57"/>
      <c r="M42" s="57"/>
      <c r="N42" s="5"/>
      <c r="O42" s="57"/>
      <c r="P42" s="333"/>
      <c r="R42" s="4371"/>
      <c r="S42" s="4481"/>
      <c r="V42" s="4241"/>
      <c r="W42" s="4241"/>
      <c r="X42" s="4241"/>
      <c r="Y42" s="4241"/>
      <c r="Z42" s="4241"/>
      <c r="AA42" s="4241"/>
      <c r="AB42" s="4246"/>
      <c r="AD42" s="4370"/>
      <c r="AE42" s="4370"/>
      <c r="AF42" s="4370"/>
      <c r="AG42" s="4370"/>
      <c r="AH42" s="4370"/>
      <c r="AI42" s="4370"/>
      <c r="AJ42" s="4374"/>
    </row>
    <row r="43" spans="1:36" ht="15" customHeight="1" thickBot="1">
      <c r="B43" s="32">
        <v>26</v>
      </c>
      <c r="C43" s="33" t="s">
        <v>25833</v>
      </c>
      <c r="D43" s="2798" t="s">
        <v>25834</v>
      </c>
      <c r="E43" s="34" t="s">
        <v>46</v>
      </c>
      <c r="F43" s="35">
        <v>3</v>
      </c>
      <c r="G43" s="75"/>
      <c r="H43" s="57"/>
      <c r="I43" s="57"/>
      <c r="J43" s="57"/>
      <c r="K43" s="57"/>
      <c r="L43" s="57"/>
      <c r="M43" s="57"/>
      <c r="N43" s="5"/>
      <c r="O43" s="57"/>
      <c r="P43" s="333"/>
      <c r="R43" s="4371"/>
      <c r="S43" s="4481"/>
      <c r="V43" s="4241"/>
      <c r="W43" s="4241"/>
      <c r="X43" s="4241"/>
      <c r="Y43" s="4241"/>
      <c r="Z43" s="4241"/>
      <c r="AA43" s="4241"/>
      <c r="AB43" s="4246"/>
      <c r="AD43" s="4370"/>
      <c r="AE43" s="4370"/>
      <c r="AF43" s="4370"/>
      <c r="AG43" s="4370"/>
      <c r="AH43" s="4370"/>
      <c r="AI43" s="4370"/>
      <c r="AJ43" s="4374"/>
    </row>
    <row r="44" spans="1:36" ht="15" customHeight="1" thickBot="1">
      <c r="B44" s="5"/>
      <c r="C44" s="5"/>
      <c r="D44" s="5"/>
      <c r="E44" s="5"/>
      <c r="F44" s="5"/>
      <c r="G44" s="2452"/>
      <c r="H44" s="2452"/>
      <c r="I44" s="2452"/>
      <c r="J44" s="2452"/>
      <c r="K44" s="2452"/>
      <c r="L44" s="2452"/>
      <c r="M44" s="2452"/>
      <c r="N44" s="5"/>
      <c r="O44" s="41"/>
      <c r="P44" s="54"/>
      <c r="R44" s="4371"/>
      <c r="S44" s="4481"/>
      <c r="U44" s="4246"/>
      <c r="V44" s="4241"/>
      <c r="W44" s="4241"/>
      <c r="X44" s="4241"/>
      <c r="Y44" s="4241"/>
      <c r="Z44" s="4241"/>
      <c r="AA44" s="4241"/>
      <c r="AB44" s="4246"/>
      <c r="AC44" s="4374"/>
      <c r="AD44" s="4370"/>
      <c r="AE44" s="4370"/>
      <c r="AF44" s="4370"/>
      <c r="AG44" s="4370"/>
      <c r="AH44" s="4370"/>
      <c r="AI44" s="4370"/>
      <c r="AJ44" s="4374"/>
    </row>
    <row r="45" spans="1:36" ht="15" thickBot="1">
      <c r="A45" s="94"/>
      <c r="B45" s="12" t="s">
        <v>1911</v>
      </c>
      <c r="C45" s="13" t="s">
        <v>25835</v>
      </c>
      <c r="D45" s="5"/>
      <c r="E45" s="5"/>
      <c r="F45" s="5"/>
      <c r="G45" s="2452"/>
      <c r="H45" s="2452"/>
      <c r="I45" s="2452"/>
      <c r="J45" s="2452"/>
      <c r="K45" s="2452"/>
      <c r="L45" s="2452"/>
      <c r="M45" s="2452"/>
      <c r="N45" s="5"/>
      <c r="O45" s="41"/>
      <c r="P45" s="54"/>
      <c r="R45" s="4371"/>
      <c r="S45" s="4481"/>
      <c r="U45" s="4246"/>
      <c r="V45" s="4241"/>
      <c r="W45" s="4241"/>
      <c r="X45" s="4241"/>
      <c r="Y45" s="4241"/>
      <c r="Z45" s="4241"/>
      <c r="AA45" s="4241"/>
      <c r="AB45" s="4246"/>
      <c r="AC45" s="4374"/>
      <c r="AD45" s="4370"/>
      <c r="AE45" s="4370"/>
      <c r="AF45" s="4370"/>
      <c r="AG45" s="4370"/>
      <c r="AH45" s="4370"/>
      <c r="AI45" s="4370"/>
      <c r="AJ45" s="4374"/>
    </row>
    <row r="46" spans="1:36" ht="15" thickBot="1">
      <c r="A46" s="94"/>
      <c r="B46" s="349">
        <v>27</v>
      </c>
      <c r="C46" s="350" t="s">
        <v>25836</v>
      </c>
      <c r="D46" s="2796" t="s">
        <v>33052</v>
      </c>
      <c r="E46" s="351" t="s">
        <v>46</v>
      </c>
      <c r="F46" s="352">
        <v>3</v>
      </c>
      <c r="G46" s="250">
        <f t="shared" ref="G46:L46" si="4">G19-G29-G32</f>
        <v>24.882000000000001</v>
      </c>
      <c r="H46" s="139">
        <f t="shared" si="4"/>
        <v>25.834277999999998</v>
      </c>
      <c r="I46" s="139">
        <f t="shared" si="4"/>
        <v>25.4993461</v>
      </c>
      <c r="J46" s="139">
        <f t="shared" si="4"/>
        <v>24.239388000000002</v>
      </c>
      <c r="K46" s="139">
        <f t="shared" si="4"/>
        <v>23.897618999999995</v>
      </c>
      <c r="L46" s="139">
        <f t="shared" si="4"/>
        <v>23.622309599999998</v>
      </c>
      <c r="M46" s="140">
        <f>SUM(H46:L46)</f>
        <v>123.09294069999999</v>
      </c>
      <c r="N46" s="353"/>
      <c r="O46" s="337" t="s">
        <v>33051</v>
      </c>
      <c r="P46" s="338"/>
      <c r="R46" s="4371"/>
      <c r="S46" s="4481"/>
      <c r="U46" s="4244"/>
      <c r="V46" s="4241"/>
      <c r="W46" s="4241"/>
      <c r="X46" s="4241"/>
      <c r="Y46" s="4241"/>
      <c r="Z46" s="4241"/>
      <c r="AA46" s="4241"/>
      <c r="AB46" s="4244"/>
      <c r="AC46" s="4373"/>
      <c r="AD46" s="4370"/>
      <c r="AE46" s="4370"/>
      <c r="AF46" s="4370"/>
      <c r="AG46" s="4370"/>
      <c r="AH46" s="4370"/>
      <c r="AI46" s="4370"/>
      <c r="AJ46" s="4373"/>
    </row>
    <row r="47" spans="1:36" ht="15" customHeight="1" thickBot="1">
      <c r="B47" s="5"/>
      <c r="C47" s="5"/>
      <c r="D47" s="5"/>
      <c r="E47" s="5"/>
      <c r="F47" s="5"/>
      <c r="G47" s="5"/>
      <c r="H47" s="5"/>
      <c r="I47" s="5"/>
      <c r="J47" s="5"/>
      <c r="K47" s="5"/>
      <c r="L47" s="5"/>
      <c r="M47" s="5"/>
      <c r="N47" s="5"/>
      <c r="O47" s="5"/>
      <c r="P47" s="339"/>
      <c r="R47" s="4371"/>
      <c r="S47" s="4481"/>
      <c r="U47" s="4244"/>
      <c r="V47" s="4241"/>
      <c r="W47" s="4241"/>
      <c r="X47" s="4241"/>
      <c r="Y47" s="4241"/>
      <c r="Z47" s="4241"/>
      <c r="AA47" s="4241"/>
      <c r="AB47" s="4244"/>
      <c r="AC47" s="4373"/>
      <c r="AD47" s="4370"/>
      <c r="AE47" s="4370"/>
      <c r="AF47" s="4370"/>
      <c r="AG47" s="4370"/>
      <c r="AH47" s="4370"/>
      <c r="AI47" s="4370"/>
      <c r="AJ47" s="4373"/>
    </row>
    <row r="48" spans="1:36" ht="15" customHeight="1" thickBot="1">
      <c r="B48" s="55" t="s">
        <v>1921</v>
      </c>
      <c r="C48" s="56" t="s">
        <v>27704</v>
      </c>
      <c r="D48" s="5"/>
      <c r="E48" s="5"/>
      <c r="F48" s="5"/>
      <c r="G48" s="2452"/>
      <c r="H48" s="2452"/>
      <c r="I48" s="2452"/>
      <c r="J48" s="2452"/>
      <c r="K48" s="2452"/>
      <c r="L48" s="2452"/>
      <c r="M48" s="2452"/>
      <c r="N48" s="5"/>
      <c r="O48" s="41"/>
      <c r="P48" s="54"/>
      <c r="R48" s="4371"/>
      <c r="S48" s="4481"/>
      <c r="U48" s="4244"/>
      <c r="V48" s="4241"/>
      <c r="W48" s="4241"/>
      <c r="X48" s="4241"/>
      <c r="Y48" s="4241"/>
      <c r="Z48" s="4241"/>
      <c r="AA48" s="4241"/>
      <c r="AB48" s="4244"/>
      <c r="AC48" s="4373"/>
      <c r="AD48" s="4370"/>
      <c r="AE48" s="4370"/>
      <c r="AF48" s="4370"/>
      <c r="AG48" s="4370"/>
      <c r="AH48" s="4370"/>
      <c r="AI48" s="4370"/>
      <c r="AJ48" s="4373"/>
    </row>
    <row r="49" spans="2:36" ht="15" customHeight="1">
      <c r="B49" s="14">
        <v>28</v>
      </c>
      <c r="C49" s="15" t="s">
        <v>25838</v>
      </c>
      <c r="D49" s="2794" t="s">
        <v>27705</v>
      </c>
      <c r="E49" s="16" t="s">
        <v>46</v>
      </c>
      <c r="F49" s="17">
        <v>3</v>
      </c>
      <c r="G49" s="4901">
        <v>10.948</v>
      </c>
      <c r="H49" s="4865">
        <v>10.994999999999999</v>
      </c>
      <c r="I49" s="4865">
        <v>10.881</v>
      </c>
      <c r="J49" s="4865">
        <v>10.442</v>
      </c>
      <c r="K49" s="4865">
        <v>10.204000000000001</v>
      </c>
      <c r="L49" s="4865">
        <v>9.9499999999999993</v>
      </c>
      <c r="M49" s="4964">
        <f>SUM(H49:L49)</f>
        <v>52.471999999999994</v>
      </c>
      <c r="N49" s="5"/>
      <c r="O49" s="3516"/>
      <c r="P49" s="86"/>
      <c r="R49" s="4371">
        <f xml:space="preserve"> IF( SUM( V49:AA49 ) = 0, 0, $V$5 )</f>
        <v>0</v>
      </c>
      <c r="S49" s="4481"/>
      <c r="V49" s="4372">
        <f>IF('Validation flags'!$H$3=1,0, IF( ISNUMBER(G49), 0, 1 ))</f>
        <v>0</v>
      </c>
      <c r="W49" s="4372">
        <f>IF('Validation flags'!$H$3=1,0, IF( ISNUMBER(H49), 0, 1 ))</f>
        <v>0</v>
      </c>
      <c r="X49" s="4372">
        <f>IF('Validation flags'!$H$3=1,0, IF( ISNUMBER(I49), 0, 1 ))</f>
        <v>0</v>
      </c>
      <c r="Y49" s="4372">
        <f>IF('Validation flags'!$H$3=1,0, IF( ISNUMBER(J49), 0, 1 ))</f>
        <v>0</v>
      </c>
      <c r="Z49" s="4372">
        <f>IF('Validation flags'!$H$3=1,0, IF( ISNUMBER(K49), 0, 1 ))</f>
        <v>0</v>
      </c>
      <c r="AA49" s="4372">
        <f>IF('Validation flags'!$H$3=1,0, IF( ISNUMBER(L49), 0, 1 ))</f>
        <v>0</v>
      </c>
      <c r="AB49" s="4253"/>
      <c r="AD49" s="4370"/>
      <c r="AE49" s="4370"/>
      <c r="AF49" s="4370"/>
      <c r="AG49" s="4370"/>
      <c r="AH49" s="4370"/>
      <c r="AI49" s="4370"/>
      <c r="AJ49" s="4375"/>
    </row>
    <row r="50" spans="2:36" ht="15" customHeight="1" thickBot="1">
      <c r="B50" s="79">
        <v>29</v>
      </c>
      <c r="C50" s="80" t="s">
        <v>25839</v>
      </c>
      <c r="D50" s="3415" t="s">
        <v>27706</v>
      </c>
      <c r="E50" s="81" t="s">
        <v>46</v>
      </c>
      <c r="F50" s="238">
        <v>3</v>
      </c>
      <c r="G50" s="4122">
        <f t="shared" ref="G50:L50" si="5">G46-G49</f>
        <v>13.934000000000001</v>
      </c>
      <c r="H50" s="82">
        <f t="shared" si="5"/>
        <v>14.839277999999998</v>
      </c>
      <c r="I50" s="82">
        <f t="shared" si="5"/>
        <v>14.6183461</v>
      </c>
      <c r="J50" s="82">
        <f t="shared" si="5"/>
        <v>13.797388000000002</v>
      </c>
      <c r="K50" s="82">
        <f>K46-K49</f>
        <v>13.693618999999995</v>
      </c>
      <c r="L50" s="82">
        <f t="shared" si="5"/>
        <v>13.672309599999998</v>
      </c>
      <c r="M50" s="83">
        <f>SUM(H50:L50)</f>
        <v>70.620940700000006</v>
      </c>
      <c r="N50" s="5"/>
      <c r="O50" s="90" t="s">
        <v>31717</v>
      </c>
      <c r="P50" s="348"/>
      <c r="R50" s="4371"/>
      <c r="S50" s="4481"/>
      <c r="U50" s="4253"/>
      <c r="V50" s="4241"/>
      <c r="W50" s="4241"/>
      <c r="X50" s="4241"/>
      <c r="Y50" s="4241"/>
      <c r="Z50" s="4241"/>
      <c r="AA50" s="4241"/>
      <c r="AB50" s="4253"/>
      <c r="AC50" s="4375"/>
      <c r="AD50" s="4370"/>
      <c r="AE50" s="4370"/>
      <c r="AF50" s="4370"/>
      <c r="AG50" s="4370"/>
      <c r="AH50" s="4370"/>
      <c r="AI50" s="4370"/>
      <c r="AJ50" s="4375"/>
    </row>
    <row r="51" spans="2:36" ht="15" customHeight="1">
      <c r="B51" s="303"/>
      <c r="C51" s="304"/>
      <c r="D51" s="18"/>
      <c r="E51" s="18"/>
      <c r="F51" s="18"/>
      <c r="G51" s="57"/>
      <c r="H51" s="57"/>
      <c r="I51" s="57"/>
      <c r="J51" s="57"/>
      <c r="K51" s="57"/>
      <c r="L51" s="57"/>
      <c r="M51" s="57"/>
      <c r="N51" s="5"/>
      <c r="O51" s="57"/>
      <c r="P51" s="333"/>
      <c r="R51" s="4371"/>
      <c r="S51" s="4481"/>
      <c r="U51" s="4253"/>
      <c r="V51" s="4241"/>
      <c r="W51" s="4241"/>
      <c r="X51" s="4241"/>
      <c r="Y51" s="4241"/>
      <c r="Z51" s="4241"/>
      <c r="AA51" s="4241"/>
      <c r="AB51" s="4253"/>
      <c r="AC51" s="4375"/>
      <c r="AD51" s="4370"/>
      <c r="AE51" s="4370"/>
      <c r="AF51" s="4370"/>
      <c r="AG51" s="4370"/>
      <c r="AH51" s="4370"/>
      <c r="AI51" s="4370"/>
      <c r="AJ51" s="4375"/>
    </row>
    <row r="52" spans="2:36" ht="15" customHeight="1">
      <c r="B52" s="91" t="s">
        <v>312</v>
      </c>
      <c r="C52" s="92"/>
      <c r="D52" s="92"/>
      <c r="E52" s="92"/>
      <c r="F52" s="92"/>
      <c r="G52" s="92"/>
      <c r="H52" s="92"/>
      <c r="I52" s="92"/>
      <c r="J52" s="93"/>
      <c r="K52" s="93"/>
      <c r="L52" s="4339"/>
      <c r="M52" s="5"/>
      <c r="N52" s="5"/>
      <c r="O52" s="339"/>
      <c r="P52" s="339"/>
      <c r="R52" s="4371"/>
      <c r="S52" s="4481"/>
      <c r="U52" s="4253"/>
      <c r="V52" s="4241"/>
      <c r="W52" s="4241"/>
      <c r="X52" s="4241"/>
      <c r="Y52" s="4241"/>
      <c r="Z52" s="4241"/>
      <c r="AA52" s="4241"/>
      <c r="AB52" s="4253"/>
      <c r="AC52" s="4375"/>
      <c r="AD52" s="4805">
        <f>SUM(AD8:AI50)</f>
        <v>0</v>
      </c>
      <c r="AE52" s="4370"/>
      <c r="AF52" s="4370"/>
      <c r="AG52" s="4370"/>
      <c r="AH52" s="4370"/>
      <c r="AI52" s="4370"/>
      <c r="AJ52" s="4375"/>
    </row>
    <row r="53" spans="2:36" ht="15" customHeight="1">
      <c r="B53" s="95"/>
      <c r="C53" s="96" t="s">
        <v>313</v>
      </c>
      <c r="D53" s="96"/>
      <c r="E53" s="92"/>
      <c r="F53" s="92"/>
      <c r="G53" s="92"/>
      <c r="H53" s="92"/>
      <c r="I53" s="92"/>
      <c r="J53" s="92"/>
      <c r="K53" s="92"/>
      <c r="L53" s="4339"/>
      <c r="M53" s="5"/>
      <c r="N53" s="5"/>
      <c r="O53" s="339"/>
      <c r="P53" s="339"/>
      <c r="R53" s="4371"/>
      <c r="S53" s="4481"/>
      <c r="U53" s="4253"/>
      <c r="V53" s="4241"/>
      <c r="W53" s="4241"/>
      <c r="X53" s="4241"/>
      <c r="Y53" s="4241"/>
      <c r="Z53" s="4241"/>
      <c r="AA53" s="4241"/>
      <c r="AB53" s="4253"/>
      <c r="AC53" s="4375"/>
      <c r="AD53" s="4370"/>
      <c r="AE53" s="4370"/>
      <c r="AF53" s="4370"/>
      <c r="AG53" s="4370"/>
      <c r="AH53" s="4370"/>
      <c r="AI53" s="4370"/>
      <c r="AJ53" s="4375"/>
    </row>
    <row r="54" spans="2:36" ht="15" customHeight="1">
      <c r="B54" s="98"/>
      <c r="C54" s="96" t="s">
        <v>314</v>
      </c>
      <c r="D54" s="96"/>
      <c r="E54" s="92"/>
      <c r="F54" s="92"/>
      <c r="G54" s="92"/>
      <c r="H54" s="92"/>
      <c r="I54" s="92"/>
      <c r="J54" s="92"/>
      <c r="K54" s="92"/>
      <c r="L54" s="4339"/>
      <c r="M54" s="5"/>
      <c r="N54" s="5"/>
      <c r="O54" s="339"/>
      <c r="P54" s="339"/>
      <c r="R54" s="4242"/>
      <c r="S54" s="4481"/>
      <c r="U54" s="4253"/>
      <c r="V54" s="4241"/>
      <c r="W54" s="4241"/>
      <c r="X54" s="4241"/>
      <c r="Y54" s="4241"/>
      <c r="Z54" s="4241"/>
      <c r="AA54" s="4241"/>
      <c r="AB54" s="4253"/>
      <c r="AC54" s="4375"/>
      <c r="AD54" s="4370"/>
      <c r="AE54" s="4370"/>
      <c r="AF54" s="4370"/>
      <c r="AG54" s="4370"/>
      <c r="AH54" s="4370"/>
      <c r="AI54" s="4370"/>
      <c r="AJ54" s="4375"/>
    </row>
    <row r="55" spans="2:36" ht="15" customHeight="1">
      <c r="B55" s="99"/>
      <c r="C55" s="96" t="s">
        <v>315</v>
      </c>
      <c r="D55" s="96"/>
      <c r="E55" s="92"/>
      <c r="F55" s="92"/>
      <c r="G55" s="92"/>
      <c r="H55" s="92"/>
      <c r="I55" s="92"/>
      <c r="J55" s="92"/>
      <c r="K55" s="92"/>
      <c r="L55" s="4339"/>
      <c r="M55" s="5"/>
      <c r="N55" s="5"/>
      <c r="O55" s="339"/>
      <c r="P55" s="339"/>
      <c r="R55" s="4242"/>
      <c r="S55" s="4481"/>
      <c r="U55" s="4257"/>
      <c r="V55" s="4241"/>
      <c r="W55" s="4241"/>
      <c r="X55" s="4241"/>
      <c r="Y55" s="4241"/>
      <c r="Z55" s="4241"/>
      <c r="AA55" s="4241"/>
      <c r="AB55" s="4257"/>
      <c r="AC55" s="4376"/>
      <c r="AD55" s="4370"/>
      <c r="AE55" s="4370"/>
      <c r="AF55" s="4370"/>
      <c r="AG55" s="4370"/>
      <c r="AH55" s="4370"/>
      <c r="AI55" s="4370"/>
      <c r="AJ55" s="4376"/>
    </row>
    <row r="56" spans="2:36" ht="15" customHeight="1">
      <c r="B56" s="2765"/>
      <c r="C56" s="96" t="s">
        <v>316</v>
      </c>
      <c r="D56" s="96"/>
      <c r="E56" s="92"/>
      <c r="F56" s="92"/>
      <c r="G56" s="92"/>
      <c r="H56" s="92"/>
      <c r="I56" s="92"/>
      <c r="J56" s="92"/>
      <c r="K56" s="92"/>
      <c r="L56" s="4339"/>
      <c r="M56" s="5"/>
      <c r="N56" s="5"/>
      <c r="O56" s="339"/>
      <c r="P56" s="339"/>
      <c r="R56" s="4242"/>
      <c r="S56" s="4481"/>
      <c r="U56" s="4257"/>
      <c r="V56" s="4241"/>
      <c r="W56" s="4241"/>
      <c r="X56" s="4241"/>
      <c r="Y56" s="4241"/>
      <c r="Z56" s="4241"/>
      <c r="AA56" s="4241"/>
      <c r="AB56" s="4257"/>
      <c r="AC56" s="4376"/>
      <c r="AD56" s="4370"/>
      <c r="AE56" s="4370"/>
      <c r="AF56" s="4370"/>
      <c r="AG56" s="4370"/>
      <c r="AH56" s="4370"/>
      <c r="AI56" s="4370"/>
      <c r="AJ56" s="4376"/>
    </row>
    <row r="57" spans="2:36" ht="15" thickBot="1">
      <c r="B57" s="100"/>
      <c r="C57" s="100"/>
      <c r="D57" s="100"/>
      <c r="E57" s="100"/>
      <c r="F57" s="100"/>
      <c r="G57" s="100"/>
      <c r="H57" s="100"/>
      <c r="I57" s="100"/>
      <c r="J57" s="100"/>
      <c r="K57" s="100"/>
      <c r="L57" s="4339"/>
      <c r="M57" s="5"/>
      <c r="N57" s="5"/>
      <c r="R57" s="4242"/>
      <c r="S57" s="4481"/>
      <c r="U57" s="4257"/>
      <c r="V57" s="4241"/>
      <c r="W57" s="4241"/>
      <c r="X57" s="4241"/>
      <c r="Y57" s="4241"/>
      <c r="Z57" s="4241"/>
      <c r="AA57" s="4241"/>
      <c r="AB57" s="4257"/>
      <c r="AC57" s="4376"/>
      <c r="AD57" s="4370"/>
      <c r="AE57" s="4370"/>
      <c r="AF57" s="4370"/>
      <c r="AG57" s="4370"/>
      <c r="AH57" s="4370"/>
      <c r="AI57" s="4370"/>
      <c r="AJ57" s="4376"/>
    </row>
    <row r="58" spans="2:36" ht="15" thickBot="1">
      <c r="B58" s="7297" t="s">
        <v>25840</v>
      </c>
      <c r="C58" s="7298"/>
      <c r="D58" s="7298"/>
      <c r="E58" s="7298"/>
      <c r="F58" s="7298"/>
      <c r="G58" s="7298"/>
      <c r="H58" s="7298"/>
      <c r="I58" s="7298"/>
      <c r="J58" s="7298"/>
      <c r="K58" s="7298"/>
      <c r="L58" s="7298"/>
      <c r="M58" s="7299"/>
      <c r="N58" s="5"/>
      <c r="R58" s="4475"/>
      <c r="S58" s="4617"/>
      <c r="U58" s="4257"/>
      <c r="V58" s="4241"/>
      <c r="W58" s="4241"/>
      <c r="X58" s="4241"/>
      <c r="Y58" s="4241"/>
      <c r="Z58" s="4241"/>
      <c r="AA58" s="4241"/>
      <c r="AB58" s="4257"/>
      <c r="AC58" s="4376"/>
      <c r="AD58" s="4370"/>
      <c r="AE58" s="4370"/>
      <c r="AF58" s="4370"/>
      <c r="AG58" s="4370"/>
      <c r="AH58" s="4370"/>
      <c r="AI58" s="4370"/>
      <c r="AJ58" s="4376"/>
    </row>
    <row r="59" spans="2:36" ht="15" thickBot="1">
      <c r="B59" s="101"/>
      <c r="C59" s="102"/>
      <c r="D59" s="103"/>
      <c r="E59" s="103"/>
      <c r="F59" s="103"/>
      <c r="G59" s="103"/>
      <c r="H59" s="103"/>
      <c r="I59" s="103"/>
      <c r="J59" s="100"/>
      <c r="K59" s="100"/>
      <c r="L59" s="4339"/>
      <c r="M59" s="5"/>
      <c r="N59" s="5"/>
      <c r="R59" s="4475"/>
      <c r="S59" s="4617"/>
      <c r="U59" s="4257"/>
      <c r="V59" s="4241"/>
      <c r="W59" s="4241"/>
      <c r="X59" s="4241"/>
      <c r="Y59" s="4241"/>
      <c r="Z59" s="4241"/>
      <c r="AA59" s="4241"/>
      <c r="AB59" s="4257"/>
      <c r="AC59" s="4376"/>
      <c r="AD59" s="4370"/>
      <c r="AE59" s="4370"/>
      <c r="AF59" s="4370"/>
      <c r="AG59" s="4370"/>
      <c r="AH59" s="4370"/>
      <c r="AI59" s="4370"/>
      <c r="AJ59" s="4376"/>
    </row>
    <row r="60" spans="2:36" ht="30" customHeight="1" thickBot="1">
      <c r="B60" s="7300" t="s">
        <v>31855</v>
      </c>
      <c r="C60" s="7301"/>
      <c r="D60" s="7301"/>
      <c r="E60" s="7301"/>
      <c r="F60" s="7301"/>
      <c r="G60" s="7301"/>
      <c r="H60" s="7301"/>
      <c r="I60" s="7301"/>
      <c r="J60" s="7301"/>
      <c r="K60" s="7301"/>
      <c r="L60" s="7301"/>
      <c r="M60" s="7302"/>
      <c r="N60" s="5"/>
      <c r="U60" s="4257"/>
      <c r="V60" s="4263"/>
      <c r="AB60" s="4257"/>
      <c r="AC60" s="4376"/>
      <c r="AD60" s="4378"/>
      <c r="AJ60" s="4376"/>
    </row>
    <row r="61" spans="2:36" ht="15" thickBot="1">
      <c r="B61" s="3319"/>
      <c r="C61" s="104"/>
      <c r="D61" s="3319"/>
      <c r="E61" s="3319"/>
      <c r="F61" s="3319"/>
      <c r="G61" s="105"/>
      <c r="H61" s="105"/>
      <c r="I61" s="105"/>
      <c r="J61" s="100"/>
      <c r="K61" s="100"/>
      <c r="L61" s="4339"/>
      <c r="M61" s="5"/>
      <c r="N61" s="5"/>
      <c r="U61" s="4257"/>
      <c r="V61" s="4265"/>
      <c r="AB61" s="4257"/>
      <c r="AC61" s="4376"/>
      <c r="AD61" s="4380"/>
      <c r="AJ61" s="4376"/>
    </row>
    <row r="62" spans="2:36">
      <c r="B62" s="195" t="s">
        <v>477</v>
      </c>
      <c r="C62" s="7303" t="s">
        <v>320</v>
      </c>
      <c r="D62" s="7303"/>
      <c r="E62" s="7303"/>
      <c r="F62" s="7303"/>
      <c r="G62" s="7303"/>
      <c r="H62" s="7303"/>
      <c r="I62" s="7303"/>
      <c r="J62" s="7303"/>
      <c r="K62" s="7303"/>
      <c r="L62" s="7303"/>
      <c r="M62" s="7304"/>
      <c r="N62" s="5"/>
      <c r="U62" s="4257"/>
      <c r="V62" s="4265"/>
      <c r="AB62" s="4257"/>
      <c r="AC62" s="4376"/>
      <c r="AD62" s="4380"/>
      <c r="AJ62" s="4376"/>
    </row>
    <row r="63" spans="2:36">
      <c r="B63" s="2993" t="s">
        <v>478</v>
      </c>
      <c r="C63" s="4335" t="str">
        <f>$C$7</f>
        <v>Wholesale wastewater bioresources revenue requirement aggregated by building blocks</v>
      </c>
      <c r="D63" s="4335"/>
      <c r="E63" s="4335"/>
      <c r="F63" s="4335"/>
      <c r="G63" s="4335"/>
      <c r="H63" s="4335"/>
      <c r="I63" s="4335"/>
      <c r="J63" s="4335"/>
      <c r="K63" s="4335"/>
      <c r="L63" s="4335"/>
      <c r="M63" s="4336"/>
      <c r="N63" s="5"/>
      <c r="U63" s="4257"/>
      <c r="V63" s="4265"/>
      <c r="AB63" s="4257"/>
      <c r="AC63" s="4376"/>
      <c r="AD63" s="4380"/>
      <c r="AJ63" s="4376"/>
    </row>
    <row r="64" spans="2:36">
      <c r="B64" s="196">
        <v>1</v>
      </c>
      <c r="C64" s="7346" t="s">
        <v>25841</v>
      </c>
      <c r="D64" s="7346"/>
      <c r="E64" s="7346"/>
      <c r="F64" s="7346"/>
      <c r="G64" s="7346"/>
      <c r="H64" s="7346"/>
      <c r="I64" s="7346"/>
      <c r="J64" s="7346"/>
      <c r="K64" s="7346"/>
      <c r="L64" s="7346"/>
      <c r="M64" s="7393"/>
      <c r="N64" s="5"/>
      <c r="U64" s="4257"/>
      <c r="V64" s="4263"/>
      <c r="AB64" s="4257"/>
      <c r="AC64" s="4376"/>
      <c r="AD64" s="4378"/>
      <c r="AJ64" s="4376"/>
    </row>
    <row r="65" spans="2:36">
      <c r="B65" s="196">
        <v>2</v>
      </c>
      <c r="C65" s="7346" t="s">
        <v>25842</v>
      </c>
      <c r="D65" s="7346"/>
      <c r="E65" s="7346"/>
      <c r="F65" s="7346"/>
      <c r="G65" s="7346"/>
      <c r="H65" s="7346"/>
      <c r="I65" s="7346"/>
      <c r="J65" s="7346"/>
      <c r="K65" s="7346"/>
      <c r="L65" s="7346"/>
      <c r="M65" s="7393"/>
      <c r="N65" s="5"/>
      <c r="U65" s="4257"/>
      <c r="V65" s="4265"/>
      <c r="AB65" s="4257"/>
      <c r="AC65" s="4376"/>
      <c r="AD65" s="4380"/>
      <c r="AJ65" s="4376"/>
    </row>
    <row r="66" spans="2:36">
      <c r="B66" s="196">
        <v>3</v>
      </c>
      <c r="C66" s="7346" t="s">
        <v>25843</v>
      </c>
      <c r="D66" s="7346"/>
      <c r="E66" s="7346"/>
      <c r="F66" s="7346"/>
      <c r="G66" s="7346"/>
      <c r="H66" s="7346"/>
      <c r="I66" s="7346"/>
      <c r="J66" s="7346"/>
      <c r="K66" s="7346"/>
      <c r="L66" s="7346"/>
      <c r="M66" s="7393"/>
      <c r="N66" s="5"/>
      <c r="V66" s="4265"/>
      <c r="AD66" s="4380"/>
    </row>
    <row r="67" spans="2:36">
      <c r="B67" s="196">
        <v>4</v>
      </c>
      <c r="C67" s="7346" t="s">
        <v>25844</v>
      </c>
      <c r="D67" s="7346"/>
      <c r="E67" s="7346"/>
      <c r="F67" s="7346"/>
      <c r="G67" s="7346"/>
      <c r="H67" s="7346"/>
      <c r="I67" s="7346"/>
      <c r="J67" s="7346"/>
      <c r="K67" s="7346"/>
      <c r="L67" s="7346"/>
      <c r="M67" s="7393"/>
      <c r="N67" s="5"/>
      <c r="V67" s="4265"/>
      <c r="AD67" s="4380"/>
    </row>
    <row r="68" spans="2:36">
      <c r="B68" s="196">
        <v>5</v>
      </c>
      <c r="C68" s="7346" t="s">
        <v>22104</v>
      </c>
      <c r="D68" s="7346"/>
      <c r="E68" s="7346"/>
      <c r="F68" s="7346"/>
      <c r="G68" s="7346"/>
      <c r="H68" s="7346"/>
      <c r="I68" s="7346"/>
      <c r="J68" s="7346"/>
      <c r="K68" s="7346"/>
      <c r="L68" s="7346"/>
      <c r="M68" s="7393"/>
      <c r="N68" s="5"/>
      <c r="V68" s="4265"/>
      <c r="AD68" s="4380"/>
    </row>
    <row r="69" spans="2:36">
      <c r="B69" s="196">
        <v>6</v>
      </c>
      <c r="C69" s="7346" t="s">
        <v>22105</v>
      </c>
      <c r="D69" s="7346"/>
      <c r="E69" s="7346"/>
      <c r="F69" s="7346"/>
      <c r="G69" s="7346"/>
      <c r="H69" s="7346"/>
      <c r="I69" s="7346"/>
      <c r="J69" s="7346"/>
      <c r="K69" s="7346"/>
      <c r="L69" s="7346"/>
      <c r="M69" s="7393"/>
      <c r="N69" s="5"/>
      <c r="V69" s="4265"/>
      <c r="AD69" s="4380"/>
    </row>
    <row r="70" spans="2:36">
      <c r="B70" s="196">
        <v>7</v>
      </c>
      <c r="C70" s="7346" t="s">
        <v>22106</v>
      </c>
      <c r="D70" s="7346"/>
      <c r="E70" s="7346"/>
      <c r="F70" s="7346"/>
      <c r="G70" s="7346"/>
      <c r="H70" s="7346"/>
      <c r="I70" s="7346"/>
      <c r="J70" s="7346"/>
      <c r="K70" s="7346"/>
      <c r="L70" s="7346"/>
      <c r="M70" s="7393"/>
      <c r="N70" s="5"/>
      <c r="V70" s="4265"/>
      <c r="AD70" s="4380"/>
    </row>
    <row r="71" spans="2:36">
      <c r="B71" s="196">
        <v>8</v>
      </c>
      <c r="C71" s="7346" t="s">
        <v>22107</v>
      </c>
      <c r="D71" s="7346"/>
      <c r="E71" s="7346"/>
      <c r="F71" s="7346"/>
      <c r="G71" s="7346"/>
      <c r="H71" s="7346"/>
      <c r="I71" s="7346"/>
      <c r="J71" s="7346"/>
      <c r="K71" s="7346"/>
      <c r="L71" s="7346"/>
      <c r="M71" s="7393"/>
      <c r="N71" s="5"/>
    </row>
    <row r="72" spans="2:36">
      <c r="B72" s="196">
        <v>9</v>
      </c>
      <c r="C72" s="7346" t="s">
        <v>25845</v>
      </c>
      <c r="D72" s="7346"/>
      <c r="E72" s="7346"/>
      <c r="F72" s="7346"/>
      <c r="G72" s="7346"/>
      <c r="H72" s="7346"/>
      <c r="I72" s="7346"/>
      <c r="J72" s="7346"/>
      <c r="K72" s="7346"/>
      <c r="L72" s="7346"/>
      <c r="M72" s="7393"/>
      <c r="N72" s="5"/>
    </row>
    <row r="73" spans="2:36">
      <c r="B73" s="196">
        <v>10</v>
      </c>
      <c r="C73" s="7282" t="s">
        <v>31719</v>
      </c>
      <c r="D73" s="7318"/>
      <c r="E73" s="7318"/>
      <c r="F73" s="7318"/>
      <c r="G73" s="7318"/>
      <c r="H73" s="7318"/>
      <c r="I73" s="7318"/>
      <c r="J73" s="7318"/>
      <c r="K73" s="7318"/>
      <c r="L73" s="7318"/>
      <c r="M73" s="7319"/>
      <c r="N73" s="5"/>
      <c r="U73" s="4368"/>
      <c r="V73" s="4377"/>
      <c r="W73" s="4377"/>
      <c r="X73" s="4377"/>
      <c r="Y73" s="4377"/>
      <c r="Z73" s="4377"/>
      <c r="AA73" s="4377"/>
      <c r="AB73" s="4368"/>
    </row>
    <row r="74" spans="2:36">
      <c r="B74" s="196">
        <v>11</v>
      </c>
      <c r="C74" s="7346" t="s">
        <v>25846</v>
      </c>
      <c r="D74" s="7346"/>
      <c r="E74" s="7346"/>
      <c r="F74" s="7346"/>
      <c r="G74" s="7346"/>
      <c r="H74" s="7346"/>
      <c r="I74" s="7346"/>
      <c r="J74" s="7346"/>
      <c r="K74" s="7346"/>
      <c r="L74" s="7346"/>
      <c r="M74" s="7393"/>
      <c r="N74" s="5"/>
    </row>
    <row r="75" spans="2:36">
      <c r="B75" s="196">
        <v>12</v>
      </c>
      <c r="C75" s="7346" t="s">
        <v>31718</v>
      </c>
      <c r="D75" s="7346"/>
      <c r="E75" s="7346"/>
      <c r="F75" s="7346"/>
      <c r="G75" s="7346"/>
      <c r="H75" s="7346"/>
      <c r="I75" s="7346"/>
      <c r="J75" s="7346"/>
      <c r="K75" s="7346"/>
      <c r="L75" s="7346"/>
      <c r="M75" s="7393"/>
      <c r="N75" s="5"/>
    </row>
    <row r="76" spans="2:36">
      <c r="B76" s="2993" t="s">
        <v>492</v>
      </c>
      <c r="C76" s="4335" t="str">
        <f>$C$21</f>
        <v>Wholesale wastewater bioresources ~ other price control income</v>
      </c>
      <c r="D76" s="4335"/>
      <c r="E76" s="4335"/>
      <c r="F76" s="4335"/>
      <c r="G76" s="4335"/>
      <c r="H76" s="4335"/>
      <c r="I76" s="4335"/>
      <c r="J76" s="4335"/>
      <c r="K76" s="4335"/>
      <c r="L76" s="4335"/>
      <c r="M76" s="4336"/>
      <c r="N76" s="5"/>
    </row>
    <row r="77" spans="2:36">
      <c r="B77" s="196">
        <v>13</v>
      </c>
      <c r="C77" s="7346" t="s">
        <v>22110</v>
      </c>
      <c r="D77" s="7346"/>
      <c r="E77" s="7346"/>
      <c r="F77" s="7346"/>
      <c r="G77" s="7346"/>
      <c r="H77" s="7346"/>
      <c r="I77" s="7346"/>
      <c r="J77" s="7346"/>
      <c r="K77" s="7346"/>
      <c r="L77" s="7346"/>
      <c r="M77" s="7393"/>
      <c r="N77" s="5"/>
    </row>
    <row r="78" spans="2:36">
      <c r="B78" s="2993" t="s">
        <v>504</v>
      </c>
      <c r="C78" s="4335" t="str">
        <f>$C$24</f>
        <v>Wholesale wastewater bioresources ~ non-price control income (third party services)</v>
      </c>
      <c r="D78" s="4335"/>
      <c r="E78" s="4335"/>
      <c r="F78" s="4335"/>
      <c r="G78" s="4335"/>
      <c r="H78" s="4335"/>
      <c r="I78" s="4335"/>
      <c r="J78" s="4335"/>
      <c r="K78" s="4335"/>
      <c r="L78" s="4335"/>
      <c r="M78" s="4336"/>
      <c r="N78" s="227"/>
    </row>
    <row r="79" spans="2:36">
      <c r="B79" s="196">
        <v>14</v>
      </c>
      <c r="C79" s="7346" t="s">
        <v>25852</v>
      </c>
      <c r="D79" s="7346"/>
      <c r="E79" s="7346"/>
      <c r="F79" s="7346"/>
      <c r="G79" s="7346"/>
      <c r="H79" s="7346"/>
      <c r="I79" s="7346"/>
      <c r="J79" s="7346"/>
      <c r="K79" s="7346"/>
      <c r="L79" s="7346"/>
      <c r="M79" s="7393"/>
      <c r="N79" s="227"/>
    </row>
    <row r="80" spans="2:36">
      <c r="B80" s="2984">
        <v>15</v>
      </c>
      <c r="C80" s="7908" t="s">
        <v>31888</v>
      </c>
      <c r="D80" s="7908"/>
      <c r="E80" s="7908"/>
      <c r="F80" s="7908"/>
      <c r="G80" s="7908"/>
      <c r="H80" s="7908"/>
      <c r="I80" s="7908"/>
      <c r="J80" s="7908"/>
      <c r="K80" s="7908"/>
      <c r="L80" s="7908"/>
      <c r="M80" s="7909"/>
      <c r="N80" s="227"/>
      <c r="U80" s="4368"/>
      <c r="V80" s="4377"/>
      <c r="W80" s="4377"/>
      <c r="X80" s="4377"/>
      <c r="Y80" s="4377"/>
      <c r="Z80" s="4377"/>
      <c r="AA80" s="4377"/>
      <c r="AB80" s="4368"/>
    </row>
    <row r="81" spans="2:14">
      <c r="B81" s="196">
        <v>16</v>
      </c>
      <c r="C81" s="7346" t="s">
        <v>22117</v>
      </c>
      <c r="D81" s="7346"/>
      <c r="E81" s="7346"/>
      <c r="F81" s="7346"/>
      <c r="G81" s="7346"/>
      <c r="H81" s="7346"/>
      <c r="I81" s="7346"/>
      <c r="J81" s="7346"/>
      <c r="K81" s="7346"/>
      <c r="L81" s="7346"/>
      <c r="M81" s="7393"/>
    </row>
    <row r="82" spans="2:14">
      <c r="B82" s="196">
        <v>17</v>
      </c>
      <c r="C82" s="7346" t="s">
        <v>25465</v>
      </c>
      <c r="D82" s="7346"/>
      <c r="E82" s="7346"/>
      <c r="F82" s="7346"/>
      <c r="G82" s="7346"/>
      <c r="H82" s="7346"/>
      <c r="I82" s="7346"/>
      <c r="J82" s="7346"/>
      <c r="K82" s="7346"/>
      <c r="L82" s="7346"/>
      <c r="M82" s="7393"/>
    </row>
    <row r="83" spans="2:14">
      <c r="B83" s="196">
        <v>18</v>
      </c>
      <c r="C83" s="7346" t="s">
        <v>31856</v>
      </c>
      <c r="D83" s="7346"/>
      <c r="E83" s="7346"/>
      <c r="F83" s="7346"/>
      <c r="G83" s="7346"/>
      <c r="H83" s="7346"/>
      <c r="I83" s="7346"/>
      <c r="J83" s="7346"/>
      <c r="K83" s="7346"/>
      <c r="L83" s="7346"/>
      <c r="M83" s="7393"/>
    </row>
    <row r="84" spans="2:14">
      <c r="B84" s="2993" t="s">
        <v>506</v>
      </c>
      <c r="C84" s="4335" t="str">
        <f>$C$31</f>
        <v>Wholesale wastewater bioresources ~ non-price control income (principal services)</v>
      </c>
      <c r="D84" s="4335"/>
      <c r="E84" s="4335"/>
      <c r="F84" s="4335"/>
      <c r="G84" s="4335"/>
      <c r="H84" s="4335"/>
      <c r="I84" s="4335"/>
      <c r="J84" s="4335"/>
      <c r="K84" s="4335"/>
      <c r="L84" s="4335"/>
      <c r="M84" s="4336"/>
    </row>
    <row r="85" spans="2:14">
      <c r="B85" s="196">
        <v>19</v>
      </c>
      <c r="C85" s="7346" t="s">
        <v>25853</v>
      </c>
      <c r="D85" s="7346"/>
      <c r="E85" s="7346"/>
      <c r="F85" s="7346"/>
      <c r="G85" s="7346"/>
      <c r="H85" s="7346"/>
      <c r="I85" s="7346"/>
      <c r="J85" s="7346"/>
      <c r="K85" s="7346"/>
      <c r="L85" s="7346"/>
      <c r="M85" s="7393"/>
    </row>
    <row r="86" spans="2:14">
      <c r="B86" s="2993" t="s">
        <v>508</v>
      </c>
      <c r="C86" s="4335" t="str">
        <f>$C$34</f>
        <v>Wholesale wastewater bioresources charges</v>
      </c>
      <c r="D86" s="4335"/>
      <c r="E86" s="4335"/>
      <c r="F86" s="4335"/>
      <c r="G86" s="4335"/>
      <c r="H86" s="4335"/>
      <c r="I86" s="4335"/>
      <c r="J86" s="4335"/>
      <c r="K86" s="4335"/>
      <c r="L86" s="4335"/>
      <c r="M86" s="4336"/>
      <c r="N86" s="227"/>
    </row>
    <row r="87" spans="2:14">
      <c r="B87" s="196">
        <v>20</v>
      </c>
      <c r="C87" s="7346" t="s">
        <v>25847</v>
      </c>
      <c r="D87" s="7346"/>
      <c r="E87" s="7346"/>
      <c r="F87" s="7346"/>
      <c r="G87" s="7346"/>
      <c r="H87" s="7346"/>
      <c r="I87" s="7346"/>
      <c r="J87" s="7346"/>
      <c r="K87" s="7346"/>
      <c r="L87" s="7346"/>
      <c r="M87" s="7393"/>
      <c r="N87" s="227"/>
    </row>
    <row r="88" spans="2:14">
      <c r="B88" s="196">
        <v>21</v>
      </c>
      <c r="C88" s="7346" t="s">
        <v>25848</v>
      </c>
      <c r="D88" s="7346"/>
      <c r="E88" s="7346"/>
      <c r="F88" s="7346"/>
      <c r="G88" s="7346"/>
      <c r="H88" s="7346"/>
      <c r="I88" s="7346"/>
      <c r="J88" s="7346"/>
      <c r="K88" s="7346"/>
      <c r="L88" s="7346"/>
      <c r="M88" s="7393"/>
      <c r="N88" s="227"/>
    </row>
    <row r="89" spans="2:14">
      <c r="B89" s="196">
        <v>22</v>
      </c>
      <c r="C89" s="7346" t="s">
        <v>25849</v>
      </c>
      <c r="D89" s="7346"/>
      <c r="E89" s="7346"/>
      <c r="F89" s="7346"/>
      <c r="G89" s="7346"/>
      <c r="H89" s="7346"/>
      <c r="I89" s="7346"/>
      <c r="J89" s="7346"/>
      <c r="K89" s="7346"/>
      <c r="L89" s="7346"/>
      <c r="M89" s="7393"/>
      <c r="N89" s="227"/>
    </row>
    <row r="90" spans="2:14">
      <c r="B90" s="196">
        <v>23</v>
      </c>
      <c r="C90" s="7346" t="s">
        <v>25850</v>
      </c>
      <c r="D90" s="7346"/>
      <c r="E90" s="7346"/>
      <c r="F90" s="7346"/>
      <c r="G90" s="7346"/>
      <c r="H90" s="7346"/>
      <c r="I90" s="7346"/>
      <c r="J90" s="7346"/>
      <c r="K90" s="7346"/>
      <c r="L90" s="7346"/>
      <c r="M90" s="7393"/>
      <c r="N90" s="227"/>
    </row>
    <row r="91" spans="2:14" ht="15" customHeight="1">
      <c r="B91" s="196">
        <v>24</v>
      </c>
      <c r="C91" s="7346" t="s">
        <v>25851</v>
      </c>
      <c r="D91" s="7346"/>
      <c r="E91" s="7346"/>
      <c r="F91" s="7346"/>
      <c r="G91" s="7346"/>
      <c r="H91" s="7346"/>
      <c r="I91" s="7346"/>
      <c r="J91" s="7346"/>
      <c r="K91" s="7346"/>
      <c r="L91" s="7346"/>
      <c r="M91" s="7393"/>
      <c r="N91" s="227"/>
    </row>
    <row r="92" spans="2:14">
      <c r="B92" s="2993" t="s">
        <v>1931</v>
      </c>
      <c r="C92" s="4335" t="str">
        <f>$C$41</f>
        <v>Grants &amp; contributions</v>
      </c>
      <c r="D92" s="4335"/>
      <c r="E92" s="4335"/>
      <c r="F92" s="4335"/>
      <c r="G92" s="4335"/>
      <c r="H92" s="4335"/>
      <c r="I92" s="4335"/>
      <c r="J92" s="4335"/>
      <c r="K92" s="4335"/>
      <c r="L92" s="4335"/>
      <c r="M92" s="4336"/>
    </row>
    <row r="93" spans="2:14" ht="14.25" customHeight="1">
      <c r="B93" s="196">
        <v>25</v>
      </c>
      <c r="C93" s="7346" t="s">
        <v>22120</v>
      </c>
      <c r="D93" s="7346"/>
      <c r="E93" s="7346"/>
      <c r="F93" s="7346"/>
      <c r="G93" s="7346"/>
      <c r="H93" s="7346"/>
      <c r="I93" s="7346"/>
      <c r="J93" s="7346"/>
      <c r="K93" s="7346"/>
      <c r="L93" s="7346"/>
      <c r="M93" s="7393"/>
    </row>
    <row r="94" spans="2:14" ht="14.25" customHeight="1">
      <c r="B94" s="196">
        <v>26</v>
      </c>
      <c r="C94" s="7346" t="s">
        <v>22121</v>
      </c>
      <c r="D94" s="7346"/>
      <c r="E94" s="7346"/>
      <c r="F94" s="7346"/>
      <c r="G94" s="7346"/>
      <c r="H94" s="7346"/>
      <c r="I94" s="7346"/>
      <c r="J94" s="7346"/>
      <c r="K94" s="7346"/>
      <c r="L94" s="7346"/>
      <c r="M94" s="7393"/>
    </row>
    <row r="95" spans="2:14">
      <c r="B95" s="2993" t="s">
        <v>2491</v>
      </c>
      <c r="C95" s="4335" t="str">
        <f>$C$45</f>
        <v>Revenue control total ~ wholesale wastewater bioresources</v>
      </c>
      <c r="D95" s="3999"/>
      <c r="E95" s="3999"/>
      <c r="F95" s="3999"/>
      <c r="G95" s="3999"/>
      <c r="H95" s="3999"/>
      <c r="I95" s="3999"/>
      <c r="J95" s="3999"/>
      <c r="K95" s="3999"/>
      <c r="L95" s="3999"/>
      <c r="M95" s="4000"/>
    </row>
    <row r="96" spans="2:14" ht="30" customHeight="1">
      <c r="B96" s="229">
        <v>27</v>
      </c>
      <c r="C96" s="7448" t="s">
        <v>33050</v>
      </c>
      <c r="D96" s="7448"/>
      <c r="E96" s="7448"/>
      <c r="F96" s="7448"/>
      <c r="G96" s="7448"/>
      <c r="H96" s="7448"/>
      <c r="I96" s="7448"/>
      <c r="J96" s="7448"/>
      <c r="K96" s="7448"/>
      <c r="L96" s="7448"/>
      <c r="M96" s="7449"/>
    </row>
    <row r="97" spans="2:13">
      <c r="B97" s="2993" t="s">
        <v>1933</v>
      </c>
      <c r="C97" s="4335" t="str">
        <f>$C$48</f>
        <v>Wholesale wastewater bioresources ~ revenue to cover bioresources costs</v>
      </c>
      <c r="D97" s="4335"/>
      <c r="E97" s="4335"/>
      <c r="F97" s="4335"/>
      <c r="G97" s="4335"/>
      <c r="H97" s="4335"/>
      <c r="I97" s="4335"/>
      <c r="J97" s="4335"/>
      <c r="K97" s="4335"/>
      <c r="L97" s="4335"/>
      <c r="M97" s="4336"/>
    </row>
    <row r="98" spans="2:13" ht="30.75" customHeight="1">
      <c r="B98" s="229">
        <v>28</v>
      </c>
      <c r="C98" s="7448" t="s">
        <v>27674</v>
      </c>
      <c r="D98" s="7448"/>
      <c r="E98" s="7448"/>
      <c r="F98" s="7448"/>
      <c r="G98" s="7448"/>
      <c r="H98" s="7448"/>
      <c r="I98" s="7448"/>
      <c r="J98" s="7448"/>
      <c r="K98" s="7448"/>
      <c r="L98" s="7448"/>
      <c r="M98" s="7449"/>
    </row>
    <row r="99" spans="2:13" ht="15" thickBot="1">
      <c r="B99" s="197">
        <v>29</v>
      </c>
      <c r="C99" s="7355" t="s">
        <v>31720</v>
      </c>
      <c r="D99" s="7355"/>
      <c r="E99" s="7355"/>
      <c r="F99" s="7355"/>
      <c r="G99" s="7355"/>
      <c r="H99" s="7355"/>
      <c r="I99" s="7355"/>
      <c r="J99" s="7355"/>
      <c r="K99" s="7355"/>
      <c r="L99" s="7355"/>
      <c r="M99" s="7394"/>
    </row>
    <row r="100" spans="2:13"/>
  </sheetData>
  <sheetProtection autoFilter="0"/>
  <mergeCells count="38">
    <mergeCell ref="O1:R1"/>
    <mergeCell ref="C99:M99"/>
    <mergeCell ref="C91:M91"/>
    <mergeCell ref="C79:M79"/>
    <mergeCell ref="C81:M81"/>
    <mergeCell ref="C82:M82"/>
    <mergeCell ref="C83:M83"/>
    <mergeCell ref="C85:M85"/>
    <mergeCell ref="C93:M93"/>
    <mergeCell ref="C94:M94"/>
    <mergeCell ref="C96:M96"/>
    <mergeCell ref="C98:M98"/>
    <mergeCell ref="C90:M90"/>
    <mergeCell ref="C68:M68"/>
    <mergeCell ref="C69:M69"/>
    <mergeCell ref="C77:M77"/>
    <mergeCell ref="C87:M87"/>
    <mergeCell ref="C88:M88"/>
    <mergeCell ref="C89:M89"/>
    <mergeCell ref="C67:M67"/>
    <mergeCell ref="C70:M70"/>
    <mergeCell ref="C71:M71"/>
    <mergeCell ref="C72:M72"/>
    <mergeCell ref="C74:M74"/>
    <mergeCell ref="C75:M75"/>
    <mergeCell ref="C73:M73"/>
    <mergeCell ref="C80:M80"/>
    <mergeCell ref="C66:M66"/>
    <mergeCell ref="B3:C3"/>
    <mergeCell ref="V4:AA4"/>
    <mergeCell ref="B5:F5"/>
    <mergeCell ref="H5:M5"/>
    <mergeCell ref="B58:M58"/>
    <mergeCell ref="AD4:AI4"/>
    <mergeCell ref="B60:M60"/>
    <mergeCell ref="C62:M62"/>
    <mergeCell ref="C64:M64"/>
    <mergeCell ref="C65:M65"/>
  </mergeCells>
  <conditionalFormatting sqref="R24:S59">
    <cfRule type="cellIs" dxfId="247" priority="26" operator="equal">
      <formula>0</formula>
    </cfRule>
  </conditionalFormatting>
  <conditionalFormatting sqref="R6:S23">
    <cfRule type="cellIs" dxfId="246" priority="1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8.xml><?xml version="1.0" encoding="utf-8"?>
<worksheet xmlns="http://schemas.openxmlformats.org/spreadsheetml/2006/main" xmlns:r="http://schemas.openxmlformats.org/officeDocument/2006/relationships">
  <sheetPr codeName="Sheet149">
    <tabColor rgb="FFFFC000"/>
  </sheetPr>
  <dimension ref="A1:AO66"/>
  <sheetViews>
    <sheetView workbookViewId="0">
      <selection activeCell="G6" sqref="G6:R30"/>
    </sheetView>
  </sheetViews>
  <sheetFormatPr defaultColWidth="0" defaultRowHeight="14.25" zeroHeight="1"/>
  <cols>
    <col min="1" max="1" width="1.625" style="3335" customWidth="1"/>
    <col min="2" max="2" width="6.625" style="3335" customWidth="1"/>
    <col min="3" max="3" width="76.125" style="3335" bestFit="1" customWidth="1"/>
    <col min="4" max="4" width="11.625" style="3335" customWidth="1"/>
    <col min="5" max="6" width="5.625" style="3335" customWidth="1"/>
    <col min="7" max="7" width="12.625" style="3335" bestFit="1" customWidth="1"/>
    <col min="8" max="12" width="9.625" style="3335" customWidth="1"/>
    <col min="13" max="13" width="12.625" style="3335" bestFit="1" customWidth="1"/>
    <col min="14" max="18" width="9.625" style="3335" customWidth="1"/>
    <col min="19" max="19" width="2.625" style="3335" customWidth="1"/>
    <col min="20" max="20" width="26.625" style="3335" bestFit="1" customWidth="1"/>
    <col min="21" max="21" width="29.625" style="3335" bestFit="1" customWidth="1"/>
    <col min="22" max="22" width="2.625" style="3335" customWidth="1"/>
    <col min="23" max="23" width="21.625" style="4284" customWidth="1"/>
    <col min="24" max="24" width="25.625" style="4284" bestFit="1" customWidth="1"/>
    <col min="25" max="25" width="3" style="4284" customWidth="1"/>
    <col min="26" max="26" width="2.625" style="4239" hidden="1" customWidth="1"/>
    <col min="27" max="38" width="8.125" style="4259" hidden="1" customWidth="1"/>
    <col min="39" max="39" width="1.625" style="4239" hidden="1" customWidth="1"/>
    <col min="40" max="40" width="16.125" style="551" hidden="1" customWidth="1"/>
    <col min="41" max="41" width="1.625" style="4368" hidden="1" customWidth="1"/>
    <col min="42" max="16384" width="9.625" style="3335" hidden="1"/>
  </cols>
  <sheetData>
    <row r="1" spans="2:40" ht="18.75">
      <c r="B1" s="364" t="s">
        <v>25854</v>
      </c>
      <c r="C1" s="364"/>
      <c r="D1" s="364"/>
      <c r="E1" s="364"/>
      <c r="F1" s="364"/>
      <c r="G1" s="364"/>
      <c r="H1" s="364"/>
      <c r="I1" s="364"/>
      <c r="J1" s="364"/>
      <c r="K1" s="364"/>
      <c r="L1" s="366"/>
      <c r="M1" s="366"/>
      <c r="N1" s="366"/>
      <c r="O1" s="366"/>
      <c r="P1" s="366"/>
      <c r="Q1" s="366"/>
      <c r="R1" s="3300" t="str">
        <f>AppValidation!$D$2</f>
        <v>South West Water</v>
      </c>
      <c r="S1" s="1181"/>
      <c r="T1" s="7664" t="s">
        <v>391</v>
      </c>
      <c r="U1" s="7664"/>
      <c r="V1" s="7664"/>
      <c r="W1" s="7664"/>
      <c r="X1" s="6381"/>
      <c r="AA1" s="4238"/>
      <c r="AB1" s="4238"/>
      <c r="AC1" s="4238"/>
      <c r="AD1" s="4238"/>
      <c r="AE1" s="4238"/>
      <c r="AF1" s="4238"/>
      <c r="AG1" s="4238"/>
      <c r="AH1" s="4238"/>
      <c r="AI1" s="4238"/>
      <c r="AJ1" s="4238"/>
      <c r="AK1" s="4238"/>
      <c r="AL1" s="4238"/>
    </row>
    <row r="2" spans="2:40" ht="15" customHeight="1" thickBot="1">
      <c r="B2" s="1341"/>
      <c r="C2" s="1341"/>
      <c r="D2" s="1341"/>
      <c r="E2" s="1341"/>
      <c r="F2" s="1341"/>
      <c r="G2" s="1341"/>
      <c r="H2" s="1341"/>
      <c r="I2" s="1341"/>
      <c r="J2" s="1341"/>
      <c r="K2" s="1341"/>
      <c r="L2" s="1341"/>
      <c r="M2" s="1341"/>
      <c r="N2" s="1341"/>
      <c r="O2" s="1341"/>
      <c r="P2" s="1341"/>
      <c r="Q2" s="1341"/>
      <c r="R2" s="1341"/>
      <c r="S2" s="1341"/>
      <c r="T2" s="1341"/>
      <c r="U2" s="1341"/>
      <c r="AA2" s="4238"/>
      <c r="AB2" s="4238"/>
      <c r="AC2" s="4238"/>
      <c r="AD2" s="4238"/>
      <c r="AE2" s="4238"/>
      <c r="AF2" s="4238"/>
      <c r="AG2" s="4238"/>
      <c r="AH2" s="4238"/>
      <c r="AI2" s="4238"/>
      <c r="AJ2" s="4238"/>
      <c r="AK2" s="4238"/>
      <c r="AL2" s="4238"/>
    </row>
    <row r="3" spans="2:40" ht="28.35" customHeight="1" thickBot="1">
      <c r="B3" s="7727" t="s">
        <v>393</v>
      </c>
      <c r="C3" s="7728"/>
      <c r="D3" s="1342" t="s">
        <v>394</v>
      </c>
      <c r="E3" s="1343" t="s">
        <v>395</v>
      </c>
      <c r="F3" s="1344" t="s">
        <v>396</v>
      </c>
      <c r="G3" s="1343" t="s">
        <v>1858</v>
      </c>
      <c r="H3" s="1343" t="s">
        <v>203</v>
      </c>
      <c r="I3" s="1343" t="s">
        <v>204</v>
      </c>
      <c r="J3" s="1343" t="s">
        <v>205</v>
      </c>
      <c r="K3" s="1343" t="s">
        <v>206</v>
      </c>
      <c r="L3" s="1344" t="s">
        <v>207</v>
      </c>
      <c r="M3" s="1343" t="s">
        <v>22123</v>
      </c>
      <c r="N3" s="1343" t="s">
        <v>208</v>
      </c>
      <c r="O3" s="1343" t="s">
        <v>209</v>
      </c>
      <c r="P3" s="1343" t="s">
        <v>210</v>
      </c>
      <c r="Q3" s="1343" t="s">
        <v>211</v>
      </c>
      <c r="R3" s="1344" t="s">
        <v>212</v>
      </c>
      <c r="S3" s="1341"/>
      <c r="T3" s="10" t="s">
        <v>405</v>
      </c>
      <c r="U3" s="1726" t="s">
        <v>406</v>
      </c>
      <c r="W3" s="10" t="s">
        <v>28995</v>
      </c>
      <c r="X3" s="1726" t="s">
        <v>30184</v>
      </c>
      <c r="AA3" s="4238"/>
      <c r="AB3" s="4238"/>
      <c r="AC3" s="4238"/>
      <c r="AD3" s="4238"/>
      <c r="AE3" s="4238"/>
      <c r="AF3" s="4238"/>
      <c r="AG3" s="4238"/>
      <c r="AH3" s="4238"/>
      <c r="AI3" s="4238"/>
      <c r="AJ3" s="4238"/>
      <c r="AK3" s="4238"/>
      <c r="AL3" s="4238"/>
    </row>
    <row r="4" spans="2:40" ht="14.25" customHeight="1" thickBot="1">
      <c r="B4" s="1341"/>
      <c r="C4" s="1341"/>
      <c r="D4" s="1341"/>
      <c r="E4" s="1341"/>
      <c r="F4" s="1341"/>
      <c r="G4" s="1341"/>
      <c r="H4" s="1341"/>
      <c r="I4" s="1341"/>
      <c r="J4" s="1341"/>
      <c r="K4" s="1341"/>
      <c r="L4" s="1341"/>
      <c r="M4" s="1341"/>
      <c r="N4" s="1341"/>
      <c r="O4" s="1341"/>
      <c r="P4" s="1341"/>
      <c r="Q4" s="1341"/>
      <c r="R4" s="1341"/>
      <c r="S4" s="1341"/>
      <c r="T4" s="1341"/>
      <c r="U4" s="1341"/>
      <c r="W4" s="4583"/>
      <c r="X4" s="4556"/>
      <c r="AA4" s="7290" t="s">
        <v>28996</v>
      </c>
      <c r="AB4" s="7290"/>
      <c r="AC4" s="7290"/>
      <c r="AD4" s="7290"/>
      <c r="AE4" s="7290"/>
      <c r="AF4" s="7290"/>
      <c r="AG4" s="7290"/>
      <c r="AH4" s="7290"/>
      <c r="AI4" s="7290"/>
      <c r="AJ4" s="7290"/>
      <c r="AK4" s="7290"/>
      <c r="AL4" s="7290"/>
      <c r="AN4" s="551" t="s">
        <v>29275</v>
      </c>
    </row>
    <row r="5" spans="2:40" ht="15" thickBot="1">
      <c r="B5" s="1345" t="s">
        <v>407</v>
      </c>
      <c r="C5" s="1346" t="s">
        <v>25470</v>
      </c>
      <c r="D5" s="1341"/>
      <c r="E5" s="1341"/>
      <c r="F5" s="1341"/>
      <c r="G5" s="1341"/>
      <c r="H5" s="1341"/>
      <c r="I5" s="1341"/>
      <c r="J5" s="1341"/>
      <c r="K5" s="1341"/>
      <c r="L5" s="1341"/>
      <c r="M5" s="1341"/>
      <c r="N5" s="1341"/>
      <c r="O5" s="1341"/>
      <c r="P5" s="1341"/>
      <c r="Q5" s="1341"/>
      <c r="R5" s="1341"/>
      <c r="S5" s="1341"/>
      <c r="T5" s="1341"/>
      <c r="U5" s="1341"/>
      <c r="W5" s="4371"/>
      <c r="X5" s="4481"/>
      <c r="AA5" s="4240" t="s">
        <v>28997</v>
      </c>
      <c r="AB5" s="4241"/>
      <c r="AC5" s="4241"/>
      <c r="AD5" s="4241"/>
      <c r="AE5" s="4241"/>
      <c r="AF5" s="4241"/>
      <c r="AG5" s="4241"/>
      <c r="AH5" s="4241"/>
      <c r="AI5" s="4241"/>
      <c r="AJ5" s="4241"/>
      <c r="AK5" s="4241"/>
      <c r="AL5" s="4241"/>
      <c r="AN5" s="6394"/>
    </row>
    <row r="6" spans="2:40">
      <c r="B6" s="1347">
        <v>1</v>
      </c>
      <c r="C6" s="1348" t="s">
        <v>25855</v>
      </c>
      <c r="D6" s="2787" t="s">
        <v>25856</v>
      </c>
      <c r="E6" s="1349" t="s">
        <v>31</v>
      </c>
      <c r="F6" s="1350">
        <v>2</v>
      </c>
      <c r="G6" s="2451"/>
      <c r="H6" s="4851">
        <v>9.1800000000000007E-2</v>
      </c>
      <c r="I6" s="4852">
        <v>9.1800000000000007E-2</v>
      </c>
      <c r="J6" s="4852">
        <v>9.1800000000000007E-2</v>
      </c>
      <c r="K6" s="4852">
        <v>9.1800000000000007E-2</v>
      </c>
      <c r="L6" s="4853">
        <v>9.1800000000000007E-2</v>
      </c>
      <c r="M6" s="2451"/>
      <c r="N6" s="4851">
        <v>9.1800000000000007E-2</v>
      </c>
      <c r="O6" s="4852">
        <v>9.1800000000000007E-2</v>
      </c>
      <c r="P6" s="4852">
        <v>9.1800000000000007E-2</v>
      </c>
      <c r="Q6" s="4852">
        <v>9.1800000000000007E-2</v>
      </c>
      <c r="R6" s="4853">
        <v>9.1800000000000007E-2</v>
      </c>
      <c r="S6" s="1341"/>
      <c r="T6" s="1727"/>
      <c r="U6" s="1728"/>
      <c r="W6" s="4371">
        <f xml:space="preserve"> IF( SUM( AA6:AL6 ) = 0, 0, $AA$5 )</f>
        <v>0</v>
      </c>
      <c r="X6" s="4481"/>
      <c r="AA6" s="4241"/>
      <c r="AB6" s="4243">
        <f>IF('Validation flags'!$H$3=1,0, IF( ISNUMBER(H6), 0, 1 ))</f>
        <v>0</v>
      </c>
      <c r="AC6" s="4372">
        <f>IF('Validation flags'!$H$3=1,0, IF( ISNUMBER(I6), 0, 1 ))</f>
        <v>0</v>
      </c>
      <c r="AD6" s="4372">
        <f>IF('Validation flags'!$H$3=1,0, IF( ISNUMBER(J6), 0, 1 ))</f>
        <v>0</v>
      </c>
      <c r="AE6" s="4372">
        <f>IF('Validation flags'!$H$3=1,0, IF( ISNUMBER(K6), 0, 1 ))</f>
        <v>0</v>
      </c>
      <c r="AF6" s="4372">
        <f>IF('Validation flags'!$H$3=1,0, IF( ISNUMBER(L6), 0, 1 ))</f>
        <v>0</v>
      </c>
      <c r="AG6" s="4241"/>
      <c r="AH6" s="4372">
        <f>IF('Validation flags'!$H$3=1,0, IF( ISNUMBER(N6), 0, 1 ))</f>
        <v>0</v>
      </c>
      <c r="AI6" s="4372">
        <f>IF('Validation flags'!$H$3=1,0, IF( ISNUMBER(O6), 0, 1 ))</f>
        <v>0</v>
      </c>
      <c r="AJ6" s="4372">
        <f>IF('Validation flags'!$H$3=1,0, IF( ISNUMBER(P6), 0, 1 ))</f>
        <v>0</v>
      </c>
      <c r="AK6" s="4372">
        <f>IF('Validation flags'!$H$3=1,0, IF( ISNUMBER(Q6), 0, 1 ))</f>
        <v>0</v>
      </c>
      <c r="AL6" s="4372">
        <f>IF('Validation flags'!$H$3=1,0, IF( ISNUMBER(R6), 0, 1 ))</f>
        <v>0</v>
      </c>
      <c r="AN6" s="6394"/>
    </row>
    <row r="7" spans="2:40">
      <c r="B7" s="1347">
        <v>2</v>
      </c>
      <c r="C7" s="1348" t="s">
        <v>25857</v>
      </c>
      <c r="D7" s="3699" t="s">
        <v>25858</v>
      </c>
      <c r="E7" s="1352" t="s">
        <v>31</v>
      </c>
      <c r="F7" s="1353">
        <v>2</v>
      </c>
      <c r="G7" s="2451"/>
      <c r="H7" s="4854">
        <v>0</v>
      </c>
      <c r="I7" s="4855">
        <v>0</v>
      </c>
      <c r="J7" s="4855">
        <v>0</v>
      </c>
      <c r="K7" s="4855">
        <v>0</v>
      </c>
      <c r="L7" s="4856">
        <v>0</v>
      </c>
      <c r="M7" s="2451"/>
      <c r="N7" s="4854">
        <v>0</v>
      </c>
      <c r="O7" s="4855">
        <v>0</v>
      </c>
      <c r="P7" s="4855">
        <v>0</v>
      </c>
      <c r="Q7" s="4855">
        <v>0</v>
      </c>
      <c r="R7" s="4856">
        <v>0</v>
      </c>
      <c r="S7" s="1341"/>
      <c r="T7" s="1729"/>
      <c r="U7" s="1730"/>
      <c r="W7" s="4371">
        <f xml:space="preserve"> IF( SUM( AA7:AL7 ) = 0, 0, $AA$5 )</f>
        <v>0</v>
      </c>
      <c r="X7" s="4481"/>
      <c r="AA7" s="4238"/>
      <c r="AB7" s="4372">
        <f>IF('Validation flags'!$H$3=1,0, IF( ISNUMBER(H7), 0, 1 ))</f>
        <v>0</v>
      </c>
      <c r="AC7" s="4372">
        <f>IF('Validation flags'!$H$3=1,0, IF( ISNUMBER(I7), 0, 1 ))</f>
        <v>0</v>
      </c>
      <c r="AD7" s="4372">
        <f>IF('Validation flags'!$H$3=1,0, IF( ISNUMBER(J7), 0, 1 ))</f>
        <v>0</v>
      </c>
      <c r="AE7" s="4372">
        <f>IF('Validation flags'!$H$3=1,0, IF( ISNUMBER(K7), 0, 1 ))</f>
        <v>0</v>
      </c>
      <c r="AF7" s="4372">
        <f>IF('Validation flags'!$H$3=1,0, IF( ISNUMBER(L7), 0, 1 ))</f>
        <v>0</v>
      </c>
      <c r="AG7" s="4241"/>
      <c r="AH7" s="4372">
        <f>IF('Validation flags'!$H$3=1,0, IF( ISNUMBER(N7), 0, 1 ))</f>
        <v>0</v>
      </c>
      <c r="AI7" s="4372">
        <f>IF('Validation flags'!$H$3=1,0, IF( ISNUMBER(O7), 0, 1 ))</f>
        <v>0</v>
      </c>
      <c r="AJ7" s="4372">
        <f>IF('Validation flags'!$H$3=1,0, IF( ISNUMBER(P7), 0, 1 ))</f>
        <v>0</v>
      </c>
      <c r="AK7" s="4372">
        <f>IF('Validation flags'!$H$3=1,0, IF( ISNUMBER(Q7), 0, 1 ))</f>
        <v>0</v>
      </c>
      <c r="AL7" s="4372">
        <f>IF('Validation flags'!$H$3=1,0, IF( ISNUMBER(R7), 0, 1 ))</f>
        <v>0</v>
      </c>
      <c r="AN7" s="6394"/>
    </row>
    <row r="8" spans="2:40">
      <c r="B8" s="1347">
        <v>3</v>
      </c>
      <c r="C8" s="1348" t="s">
        <v>25859</v>
      </c>
      <c r="D8" s="3699" t="s">
        <v>25860</v>
      </c>
      <c r="E8" s="1352" t="s">
        <v>31</v>
      </c>
      <c r="F8" s="1353">
        <v>2</v>
      </c>
      <c r="G8" s="2451"/>
      <c r="H8" s="4854">
        <v>0</v>
      </c>
      <c r="I8" s="4855">
        <v>0</v>
      </c>
      <c r="J8" s="4855">
        <v>0</v>
      </c>
      <c r="K8" s="4855">
        <v>0</v>
      </c>
      <c r="L8" s="4856">
        <v>0</v>
      </c>
      <c r="M8" s="2451"/>
      <c r="N8" s="4854">
        <v>0</v>
      </c>
      <c r="O8" s="4855">
        <v>0</v>
      </c>
      <c r="P8" s="4855">
        <v>0</v>
      </c>
      <c r="Q8" s="4855">
        <v>0</v>
      </c>
      <c r="R8" s="4856">
        <v>0</v>
      </c>
      <c r="S8" s="1341"/>
      <c r="T8" s="1729"/>
      <c r="U8" s="1730"/>
      <c r="W8" s="4371">
        <f xml:space="preserve"> IF( SUM( AA8:AL8 ) = 0, 0, $AA$5 )</f>
        <v>0</v>
      </c>
      <c r="X8" s="4481"/>
      <c r="AA8" s="4241"/>
      <c r="AB8" s="4372">
        <f>IF('Validation flags'!$H$3=1,0, IF( ISNUMBER(H8), 0, 1 ))</f>
        <v>0</v>
      </c>
      <c r="AC8" s="4372">
        <f>IF('Validation flags'!$H$3=1,0, IF( ISNUMBER(I8), 0, 1 ))</f>
        <v>0</v>
      </c>
      <c r="AD8" s="4372">
        <f>IF('Validation flags'!$H$3=1,0, IF( ISNUMBER(J8), 0, 1 ))</f>
        <v>0</v>
      </c>
      <c r="AE8" s="4372">
        <f>IF('Validation flags'!$H$3=1,0, IF( ISNUMBER(K8), 0, 1 ))</f>
        <v>0</v>
      </c>
      <c r="AF8" s="4372">
        <f>IF('Validation flags'!$H$3=1,0, IF( ISNUMBER(L8), 0, 1 ))</f>
        <v>0</v>
      </c>
      <c r="AG8" s="4241"/>
      <c r="AH8" s="4372">
        <f>IF('Validation flags'!$H$3=1,0, IF( ISNUMBER(N8), 0, 1 ))</f>
        <v>0</v>
      </c>
      <c r="AI8" s="4372">
        <f>IF('Validation flags'!$H$3=1,0, IF( ISNUMBER(O8), 0, 1 ))</f>
        <v>0</v>
      </c>
      <c r="AJ8" s="4372">
        <f>IF('Validation flags'!$H$3=1,0, IF( ISNUMBER(P8), 0, 1 ))</f>
        <v>0</v>
      </c>
      <c r="AK8" s="4372">
        <f>IF('Validation flags'!$H$3=1,0, IF( ISNUMBER(Q8), 0, 1 ))</f>
        <v>0</v>
      </c>
      <c r="AL8" s="4372">
        <f>IF('Validation flags'!$H$3=1,0, IF( ISNUMBER(R8), 0, 1 ))</f>
        <v>0</v>
      </c>
      <c r="AN8" s="6394"/>
    </row>
    <row r="9" spans="2:40" ht="15" thickBot="1">
      <c r="B9" s="1347">
        <v>4</v>
      </c>
      <c r="C9" s="1348" t="s">
        <v>25861</v>
      </c>
      <c r="D9" s="3699" t="s">
        <v>25862</v>
      </c>
      <c r="E9" s="1352" t="s">
        <v>31</v>
      </c>
      <c r="F9" s="1353">
        <v>2</v>
      </c>
      <c r="G9" s="2451"/>
      <c r="H9" s="2428">
        <f>SUM(H6:H8)</f>
        <v>9.1800000000000007E-2</v>
      </c>
      <c r="I9" s="2429">
        <f>SUM(I6:I8)</f>
        <v>9.1800000000000007E-2</v>
      </c>
      <c r="J9" s="2429">
        <f>SUM(J6:J8)</f>
        <v>9.1800000000000007E-2</v>
      </c>
      <c r="K9" s="2429">
        <f>SUM(K6:K8)</f>
        <v>9.1800000000000007E-2</v>
      </c>
      <c r="L9" s="2430">
        <f>SUM(L6:L8)</f>
        <v>9.1800000000000007E-2</v>
      </c>
      <c r="M9" s="2451"/>
      <c r="N9" s="2428">
        <f>SUM(N6:N8)</f>
        <v>9.1800000000000007E-2</v>
      </c>
      <c r="O9" s="2429">
        <f>SUM(O6:O8)</f>
        <v>9.1800000000000007E-2</v>
      </c>
      <c r="P9" s="2429">
        <f>SUM(P6:P8)</f>
        <v>9.1800000000000007E-2</v>
      </c>
      <c r="Q9" s="2429">
        <f>SUM(Q6:Q8)</f>
        <v>9.1800000000000007E-2</v>
      </c>
      <c r="R9" s="2430">
        <f>SUM(R6:R8)</f>
        <v>9.1800000000000007E-2</v>
      </c>
      <c r="S9" s="1341"/>
      <c r="T9" s="1215" t="s">
        <v>25479</v>
      </c>
      <c r="U9" s="1731"/>
      <c r="W9" s="4371">
        <f xml:space="preserve"> IF( SUM( AA9:AL9 ) = 0, 0, $AA$5 )</f>
        <v>0</v>
      </c>
      <c r="X9" s="4481"/>
      <c r="AA9" s="4241"/>
      <c r="AB9" s="4241"/>
      <c r="AC9" s="4241"/>
      <c r="AD9" s="4241"/>
      <c r="AE9" s="4241"/>
      <c r="AF9" s="4241"/>
      <c r="AG9" s="4241"/>
      <c r="AH9" s="4241"/>
      <c r="AI9" s="4241"/>
      <c r="AJ9" s="4241"/>
      <c r="AK9" s="4241"/>
      <c r="AL9" s="4241"/>
      <c r="AN9" s="6394"/>
    </row>
    <row r="10" spans="2:40" ht="15" thickBot="1">
      <c r="B10" s="1358">
        <v>5</v>
      </c>
      <c r="C10" s="1359" t="s">
        <v>25863</v>
      </c>
      <c r="D10" s="2790" t="s">
        <v>25864</v>
      </c>
      <c r="E10" s="1360" t="s">
        <v>103</v>
      </c>
      <c r="F10" s="1361">
        <v>0</v>
      </c>
      <c r="G10" s="4955" t="s">
        <v>33860</v>
      </c>
      <c r="H10" s="1351"/>
      <c r="I10" s="1351"/>
      <c r="J10" s="1351"/>
      <c r="K10" s="1351"/>
      <c r="L10" s="1351"/>
      <c r="M10" s="4955" t="s">
        <v>33860</v>
      </c>
      <c r="N10" s="1351"/>
      <c r="O10" s="1351"/>
      <c r="P10" s="1351"/>
      <c r="Q10" s="1351"/>
      <c r="R10" s="1351"/>
      <c r="S10" s="1341"/>
      <c r="T10" s="1733"/>
      <c r="U10" s="1734" t="s">
        <v>22136</v>
      </c>
      <c r="W10" s="4371">
        <f xml:space="preserve"> IF( SUM( AA10:AL10 ) = 0, 0, $AA$5 )</f>
        <v>0</v>
      </c>
      <c r="X10" s="4481">
        <f>IF(AN10=0,0,U10)</f>
        <v>0</v>
      </c>
      <c r="AA10" s="4372">
        <f>IF('Validation flags'!$H$3=1,0, IF( ISTEXT(G10), 0, 1 ))</f>
        <v>0</v>
      </c>
      <c r="AB10" s="4241"/>
      <c r="AC10" s="4241"/>
      <c r="AD10" s="4241"/>
      <c r="AE10" s="4241"/>
      <c r="AF10" s="4241"/>
      <c r="AG10" s="4372">
        <f>IF('Validation flags'!$H$3=1,0, IF( ISTEXT(M10), 0, 1 ))</f>
        <v>0</v>
      </c>
      <c r="AH10" s="4241"/>
      <c r="AI10" s="4241"/>
      <c r="AJ10" s="4241"/>
      <c r="AK10" s="4241"/>
      <c r="AL10" s="4241"/>
      <c r="AN10" s="5536">
        <f>IF(G10=M10,0,1)</f>
        <v>0</v>
      </c>
    </row>
    <row r="11" spans="2:40" ht="14.25" customHeight="1" thickBot="1">
      <c r="B11" s="1364"/>
      <c r="C11" s="1365"/>
      <c r="D11" s="1341"/>
      <c r="E11" s="1341"/>
      <c r="F11" s="1341"/>
      <c r="G11" s="1351"/>
      <c r="H11" s="1351"/>
      <c r="I11" s="1351"/>
      <c r="J11" s="1351"/>
      <c r="K11" s="1351"/>
      <c r="L11" s="1351"/>
      <c r="M11" s="1351"/>
      <c r="N11" s="1351"/>
      <c r="O11" s="1351"/>
      <c r="P11" s="1351"/>
      <c r="Q11" s="1351"/>
      <c r="R11" s="1351"/>
      <c r="S11" s="1341"/>
      <c r="T11" s="1757"/>
      <c r="U11" s="1757"/>
      <c r="W11" s="4371"/>
      <c r="X11" s="4481"/>
      <c r="AA11" s="4241"/>
      <c r="AB11" s="4241"/>
      <c r="AC11" s="4241"/>
      <c r="AD11" s="4241"/>
      <c r="AE11" s="4241"/>
      <c r="AF11" s="4241"/>
      <c r="AG11" s="4241"/>
      <c r="AH11" s="4241"/>
      <c r="AI11" s="4241"/>
      <c r="AJ11" s="4241"/>
      <c r="AK11" s="4241"/>
      <c r="AL11" s="4241"/>
      <c r="AN11" s="6394"/>
    </row>
    <row r="12" spans="2:40" ht="15" thickBot="1">
      <c r="B12" s="1345" t="s">
        <v>449</v>
      </c>
      <c r="C12" s="1346" t="s">
        <v>25482</v>
      </c>
      <c r="D12" s="1341"/>
      <c r="E12" s="1341"/>
      <c r="F12" s="1341"/>
      <c r="G12" s="1351"/>
      <c r="H12" s="1351"/>
      <c r="I12" s="1351"/>
      <c r="J12" s="1351"/>
      <c r="K12" s="1351"/>
      <c r="L12" s="1351"/>
      <c r="M12" s="1351"/>
      <c r="N12" s="1351"/>
      <c r="O12" s="1351"/>
      <c r="P12" s="1351"/>
      <c r="Q12" s="1351"/>
      <c r="R12" s="1351"/>
      <c r="S12" s="1341"/>
      <c r="T12" s="1757"/>
      <c r="U12" s="1757"/>
      <c r="W12" s="4371"/>
      <c r="X12" s="4481"/>
      <c r="AA12" s="4241"/>
      <c r="AB12" s="4241"/>
      <c r="AC12" s="4241"/>
      <c r="AD12" s="4241"/>
      <c r="AE12" s="4241"/>
      <c r="AF12" s="4241"/>
      <c r="AG12" s="4241"/>
      <c r="AH12" s="4241"/>
      <c r="AI12" s="4241"/>
      <c r="AJ12" s="4241"/>
      <c r="AK12" s="4241"/>
      <c r="AL12" s="4241"/>
      <c r="AN12" s="6394"/>
    </row>
    <row r="13" spans="2:40">
      <c r="B13" s="1347">
        <v>6</v>
      </c>
      <c r="C13" s="1348" t="s">
        <v>25855</v>
      </c>
      <c r="D13" s="2787" t="s">
        <v>25865</v>
      </c>
      <c r="E13" s="1349" t="s">
        <v>31</v>
      </c>
      <c r="F13" s="1350">
        <v>2</v>
      </c>
      <c r="G13" s="2451"/>
      <c r="H13" s="4851">
        <v>9.1800000000000007E-2</v>
      </c>
      <c r="I13" s="4852">
        <v>9.1800000000000007E-2</v>
      </c>
      <c r="J13" s="4852">
        <v>9.1800000000000007E-2</v>
      </c>
      <c r="K13" s="4852">
        <v>9.1800000000000007E-2</v>
      </c>
      <c r="L13" s="4853">
        <v>9.1800000000000007E-2</v>
      </c>
      <c r="M13" s="2451"/>
      <c r="N13" s="4851">
        <v>9.1800000000000007E-2</v>
      </c>
      <c r="O13" s="4852">
        <v>9.1800000000000007E-2</v>
      </c>
      <c r="P13" s="4852">
        <v>9.1800000000000007E-2</v>
      </c>
      <c r="Q13" s="4852">
        <v>9.1800000000000007E-2</v>
      </c>
      <c r="R13" s="4853">
        <v>9.1800000000000007E-2</v>
      </c>
      <c r="S13" s="1341"/>
      <c r="T13" s="1727"/>
      <c r="U13" s="1728"/>
      <c r="W13" s="4371">
        <f xml:space="preserve"> IF( SUM( AA13:AL13 ) = 0, 0, $AA$5 )</f>
        <v>0</v>
      </c>
      <c r="X13" s="4481"/>
      <c r="AA13" s="4370"/>
      <c r="AB13" s="4372">
        <f>IF('Validation flags'!$H$3=1,0, IF( ISNUMBER(H13), 0, 1 ))</f>
        <v>0</v>
      </c>
      <c r="AC13" s="4372">
        <f>IF('Validation flags'!$H$3=1,0, IF( ISNUMBER(I13), 0, 1 ))</f>
        <v>0</v>
      </c>
      <c r="AD13" s="4372">
        <f>IF('Validation flags'!$H$3=1,0, IF( ISNUMBER(J13), 0, 1 ))</f>
        <v>0</v>
      </c>
      <c r="AE13" s="4372">
        <f>IF('Validation flags'!$H$3=1,0, IF( ISNUMBER(K13), 0, 1 ))</f>
        <v>0</v>
      </c>
      <c r="AF13" s="4372">
        <f>IF('Validation flags'!$H$3=1,0, IF( ISNUMBER(L13), 0, 1 ))</f>
        <v>0</v>
      </c>
      <c r="AG13" s="4370"/>
      <c r="AH13" s="4372">
        <f>IF('Validation flags'!$H$3=1,0, IF( ISNUMBER(N13), 0, 1 ))</f>
        <v>0</v>
      </c>
      <c r="AI13" s="4372">
        <f>IF('Validation flags'!$H$3=1,0, IF( ISNUMBER(O13), 0, 1 ))</f>
        <v>0</v>
      </c>
      <c r="AJ13" s="4372">
        <f>IF('Validation flags'!$H$3=1,0, IF( ISNUMBER(P13), 0, 1 ))</f>
        <v>0</v>
      </c>
      <c r="AK13" s="4372">
        <f>IF('Validation flags'!$H$3=1,0, IF( ISNUMBER(Q13), 0, 1 ))</f>
        <v>0</v>
      </c>
      <c r="AL13" s="4372">
        <f>IF('Validation flags'!$H$3=1,0, IF( ISNUMBER(R13), 0, 1 ))</f>
        <v>0</v>
      </c>
      <c r="AN13" s="6394"/>
    </row>
    <row r="14" spans="2:40">
      <c r="B14" s="1347">
        <v>7</v>
      </c>
      <c r="C14" s="1348" t="s">
        <v>25857</v>
      </c>
      <c r="D14" s="3699" t="s">
        <v>25866</v>
      </c>
      <c r="E14" s="1352" t="s">
        <v>31</v>
      </c>
      <c r="F14" s="1353">
        <v>2</v>
      </c>
      <c r="G14" s="2451"/>
      <c r="H14" s="4854">
        <v>0</v>
      </c>
      <c r="I14" s="4855">
        <v>0</v>
      </c>
      <c r="J14" s="4855">
        <v>0</v>
      </c>
      <c r="K14" s="4855">
        <v>0</v>
      </c>
      <c r="L14" s="4856">
        <v>0</v>
      </c>
      <c r="M14" s="2451"/>
      <c r="N14" s="4854">
        <v>0</v>
      </c>
      <c r="O14" s="4855">
        <v>0</v>
      </c>
      <c r="P14" s="4855">
        <v>0</v>
      </c>
      <c r="Q14" s="4855">
        <v>0</v>
      </c>
      <c r="R14" s="4856">
        <v>0</v>
      </c>
      <c r="S14" s="1341"/>
      <c r="T14" s="1729"/>
      <c r="U14" s="1730"/>
      <c r="W14" s="4371">
        <f xml:space="preserve"> IF( SUM( AA14:AL14 ) = 0, 0, $AA$5 )</f>
        <v>0</v>
      </c>
      <c r="X14" s="4481"/>
      <c r="AA14" s="4367"/>
      <c r="AB14" s="4372">
        <f>IF('Validation flags'!$H$3=1,0, IF( ISNUMBER(H14), 0, 1 ))</f>
        <v>0</v>
      </c>
      <c r="AC14" s="4372">
        <f>IF('Validation flags'!$H$3=1,0, IF( ISNUMBER(I14), 0, 1 ))</f>
        <v>0</v>
      </c>
      <c r="AD14" s="4372">
        <f>IF('Validation flags'!$H$3=1,0, IF( ISNUMBER(J14), 0, 1 ))</f>
        <v>0</v>
      </c>
      <c r="AE14" s="4372">
        <f>IF('Validation flags'!$H$3=1,0, IF( ISNUMBER(K14), 0, 1 ))</f>
        <v>0</v>
      </c>
      <c r="AF14" s="4372">
        <f>IF('Validation flags'!$H$3=1,0, IF( ISNUMBER(L14), 0, 1 ))</f>
        <v>0</v>
      </c>
      <c r="AG14" s="4370"/>
      <c r="AH14" s="4372">
        <f>IF('Validation flags'!$H$3=1,0, IF( ISNUMBER(N14), 0, 1 ))</f>
        <v>0</v>
      </c>
      <c r="AI14" s="4372">
        <f>IF('Validation flags'!$H$3=1,0, IF( ISNUMBER(O14), 0, 1 ))</f>
        <v>0</v>
      </c>
      <c r="AJ14" s="4372">
        <f>IF('Validation flags'!$H$3=1,0, IF( ISNUMBER(P14), 0, 1 ))</f>
        <v>0</v>
      </c>
      <c r="AK14" s="4372">
        <f>IF('Validation flags'!$H$3=1,0, IF( ISNUMBER(Q14), 0, 1 ))</f>
        <v>0</v>
      </c>
      <c r="AL14" s="4372">
        <f>IF('Validation flags'!$H$3=1,0, IF( ISNUMBER(R14), 0, 1 ))</f>
        <v>0</v>
      </c>
      <c r="AN14" s="6394"/>
    </row>
    <row r="15" spans="2:40">
      <c r="B15" s="1347">
        <v>8</v>
      </c>
      <c r="C15" s="1348" t="s">
        <v>25867</v>
      </c>
      <c r="D15" s="3699" t="s">
        <v>25868</v>
      </c>
      <c r="E15" s="1352" t="s">
        <v>31</v>
      </c>
      <c r="F15" s="1353">
        <v>2</v>
      </c>
      <c r="G15" s="2451"/>
      <c r="H15" s="4854">
        <v>0</v>
      </c>
      <c r="I15" s="4855">
        <v>0</v>
      </c>
      <c r="J15" s="4855">
        <v>0</v>
      </c>
      <c r="K15" s="4855">
        <v>0</v>
      </c>
      <c r="L15" s="4856">
        <v>0</v>
      </c>
      <c r="M15" s="2451"/>
      <c r="N15" s="4854">
        <v>0</v>
      </c>
      <c r="O15" s="4855">
        <v>0</v>
      </c>
      <c r="P15" s="4855">
        <v>0</v>
      </c>
      <c r="Q15" s="4855">
        <v>0</v>
      </c>
      <c r="R15" s="4856">
        <v>0</v>
      </c>
      <c r="S15" s="1341"/>
      <c r="T15" s="1729"/>
      <c r="U15" s="1730"/>
      <c r="W15" s="4371">
        <f xml:space="preserve"> IF( SUM( AA15:AL15 ) = 0, 0, $AA$5 )</f>
        <v>0</v>
      </c>
      <c r="X15" s="4481"/>
      <c r="AA15" s="4370"/>
      <c r="AB15" s="4372">
        <f>IF('Validation flags'!$H$3=1,0, IF( ISNUMBER(H15), 0, 1 ))</f>
        <v>0</v>
      </c>
      <c r="AC15" s="4372">
        <f>IF('Validation flags'!$H$3=1,0, IF( ISNUMBER(I15), 0, 1 ))</f>
        <v>0</v>
      </c>
      <c r="AD15" s="4372">
        <f>IF('Validation flags'!$H$3=1,0, IF( ISNUMBER(J15), 0, 1 ))</f>
        <v>0</v>
      </c>
      <c r="AE15" s="4372">
        <f>IF('Validation flags'!$H$3=1,0, IF( ISNUMBER(K15), 0, 1 ))</f>
        <v>0</v>
      </c>
      <c r="AF15" s="4372">
        <f>IF('Validation flags'!$H$3=1,0, IF( ISNUMBER(L15), 0, 1 ))</f>
        <v>0</v>
      </c>
      <c r="AG15" s="4370"/>
      <c r="AH15" s="4372">
        <f>IF('Validation flags'!$H$3=1,0, IF( ISNUMBER(N15), 0, 1 ))</f>
        <v>0</v>
      </c>
      <c r="AI15" s="4372">
        <f>IF('Validation flags'!$H$3=1,0, IF( ISNUMBER(O15), 0, 1 ))</f>
        <v>0</v>
      </c>
      <c r="AJ15" s="4372">
        <f>IF('Validation flags'!$H$3=1,0, IF( ISNUMBER(P15), 0, 1 ))</f>
        <v>0</v>
      </c>
      <c r="AK15" s="4372">
        <f>IF('Validation flags'!$H$3=1,0, IF( ISNUMBER(Q15), 0, 1 ))</f>
        <v>0</v>
      </c>
      <c r="AL15" s="4372">
        <f>IF('Validation flags'!$H$3=1,0, IF( ISNUMBER(R15), 0, 1 ))</f>
        <v>0</v>
      </c>
      <c r="AN15" s="6394"/>
    </row>
    <row r="16" spans="2:40" ht="15" thickBot="1">
      <c r="B16" s="1347">
        <v>9</v>
      </c>
      <c r="C16" s="1348" t="s">
        <v>25869</v>
      </c>
      <c r="D16" s="3699" t="s">
        <v>25870</v>
      </c>
      <c r="E16" s="1352" t="s">
        <v>31</v>
      </c>
      <c r="F16" s="1353">
        <v>2</v>
      </c>
      <c r="G16" s="2451"/>
      <c r="H16" s="2428">
        <f>SUM(H13:H15)</f>
        <v>9.1800000000000007E-2</v>
      </c>
      <c r="I16" s="2429">
        <f>SUM(I13:I15)</f>
        <v>9.1800000000000007E-2</v>
      </c>
      <c r="J16" s="2429">
        <f>SUM(J13:J15)</f>
        <v>9.1800000000000007E-2</v>
      </c>
      <c r="K16" s="2429">
        <f>SUM(K13:K15)</f>
        <v>9.1800000000000007E-2</v>
      </c>
      <c r="L16" s="2430">
        <f>SUM(L13:L15)</f>
        <v>9.1800000000000007E-2</v>
      </c>
      <c r="M16" s="2451"/>
      <c r="N16" s="2428">
        <f>SUM(N13:N15)</f>
        <v>9.1800000000000007E-2</v>
      </c>
      <c r="O16" s="2429">
        <f>SUM(O13:O15)</f>
        <v>9.1800000000000007E-2</v>
      </c>
      <c r="P16" s="2429">
        <f>SUM(P13:P15)</f>
        <v>9.1800000000000007E-2</v>
      </c>
      <c r="Q16" s="2429">
        <f>SUM(Q13:Q15)</f>
        <v>9.1800000000000007E-2</v>
      </c>
      <c r="R16" s="2430">
        <f>SUM(R13:R15)</f>
        <v>9.1800000000000007E-2</v>
      </c>
      <c r="S16" s="1341"/>
      <c r="T16" s="1215" t="s">
        <v>25489</v>
      </c>
      <c r="U16" s="1731"/>
      <c r="W16" s="4371">
        <f xml:space="preserve"> IF( SUM( AA16:AL16 ) = 0, 0, $AA$5 )</f>
        <v>0</v>
      </c>
      <c r="X16" s="4481"/>
      <c r="AA16" s="4370"/>
      <c r="AB16" s="4370"/>
      <c r="AC16" s="4370"/>
      <c r="AD16" s="4370"/>
      <c r="AE16" s="4370"/>
      <c r="AF16" s="4370"/>
      <c r="AG16" s="4370"/>
      <c r="AH16" s="4370"/>
      <c r="AI16" s="4370"/>
      <c r="AJ16" s="4370"/>
      <c r="AK16" s="4370"/>
      <c r="AL16" s="4370"/>
      <c r="AN16" s="6394"/>
    </row>
    <row r="17" spans="2:41" ht="15" thickBot="1">
      <c r="B17" s="1358">
        <v>10</v>
      </c>
      <c r="C17" s="1359" t="s">
        <v>25871</v>
      </c>
      <c r="D17" s="2790" t="s">
        <v>25872</v>
      </c>
      <c r="E17" s="1360" t="s">
        <v>103</v>
      </c>
      <c r="F17" s="1361">
        <v>0</v>
      </c>
      <c r="G17" s="4955" t="s">
        <v>33860</v>
      </c>
      <c r="H17" s="1351"/>
      <c r="I17" s="1351"/>
      <c r="J17" s="1351"/>
      <c r="K17" s="1351"/>
      <c r="L17" s="1351"/>
      <c r="M17" s="4955" t="s">
        <v>33860</v>
      </c>
      <c r="N17" s="1758"/>
      <c r="O17" s="1351"/>
      <c r="P17" s="1351"/>
      <c r="Q17" s="1351"/>
      <c r="R17" s="1351"/>
      <c r="S17" s="1341"/>
      <c r="T17" s="1733"/>
      <c r="U17" s="1734" t="s">
        <v>22136</v>
      </c>
      <c r="W17" s="4371">
        <f xml:space="preserve"> IF( SUM( AA17:AL17 ) = 0, 0, $AA$5 )</f>
        <v>0</v>
      </c>
      <c r="X17" s="4481">
        <f>IF(AN17=0,0,U17)</f>
        <v>0</v>
      </c>
      <c r="AA17" s="4372">
        <f>IF('Validation flags'!$H$3=1,0, IF( ISTEXT(G17), 0, 1 ))</f>
        <v>0</v>
      </c>
      <c r="AB17" s="4370"/>
      <c r="AC17" s="4370"/>
      <c r="AD17" s="4370"/>
      <c r="AE17" s="4370"/>
      <c r="AF17" s="4370"/>
      <c r="AG17" s="4372">
        <f>IF('Validation flags'!$H$3=1,0, IF( ISTEXT(M17), 0, 1 ))</f>
        <v>0</v>
      </c>
      <c r="AH17" s="4370"/>
      <c r="AI17" s="4370"/>
      <c r="AJ17" s="4370"/>
      <c r="AK17" s="4370"/>
      <c r="AL17" s="4370"/>
      <c r="AN17" s="5536">
        <f>IF(G17=M17,0,1)</f>
        <v>0</v>
      </c>
    </row>
    <row r="18" spans="2:41" ht="14.25" customHeight="1" thickBot="1">
      <c r="B18" s="1364"/>
      <c r="C18" s="1365"/>
      <c r="D18" s="1341"/>
      <c r="E18" s="1341"/>
      <c r="F18" s="1341"/>
      <c r="G18" s="1351"/>
      <c r="H18" s="1351"/>
      <c r="I18" s="1351"/>
      <c r="J18" s="1351"/>
      <c r="K18" s="1351"/>
      <c r="L18" s="1351"/>
      <c r="M18" s="1351"/>
      <c r="N18" s="1351"/>
      <c r="O18" s="1351"/>
      <c r="P18" s="1351"/>
      <c r="Q18" s="1351"/>
      <c r="R18" s="1351"/>
      <c r="S18" s="1341"/>
      <c r="T18" s="1757"/>
      <c r="U18" s="1757"/>
      <c r="W18" s="4371"/>
      <c r="X18" s="4481"/>
      <c r="AA18" s="4241"/>
      <c r="AB18" s="4241"/>
      <c r="AC18" s="4241"/>
      <c r="AD18" s="4241"/>
      <c r="AE18" s="4241"/>
      <c r="AF18" s="4241"/>
      <c r="AG18" s="4241"/>
      <c r="AH18" s="4241"/>
      <c r="AI18" s="4241"/>
      <c r="AJ18" s="4241"/>
      <c r="AK18" s="4241"/>
      <c r="AL18" s="4241"/>
      <c r="AN18" s="6394"/>
    </row>
    <row r="19" spans="2:41" ht="15" thickBot="1">
      <c r="B19" s="1345" t="s">
        <v>1871</v>
      </c>
      <c r="C19" s="1346" t="s">
        <v>22147</v>
      </c>
      <c r="D19" s="1341"/>
      <c r="E19" s="1341"/>
      <c r="F19" s="1341"/>
      <c r="G19" s="1351"/>
      <c r="H19" s="1351"/>
      <c r="I19" s="1351"/>
      <c r="J19" s="1351"/>
      <c r="K19" s="1351"/>
      <c r="L19" s="1351"/>
      <c r="M19" s="1351"/>
      <c r="N19" s="1351"/>
      <c r="O19" s="1351"/>
      <c r="P19" s="1351"/>
      <c r="Q19" s="1351"/>
      <c r="R19" s="1351"/>
      <c r="S19" s="1341"/>
      <c r="T19" s="1757"/>
      <c r="U19" s="1757"/>
      <c r="W19" s="4371"/>
      <c r="X19" s="4481"/>
      <c r="AA19" s="4241"/>
      <c r="AB19" s="4241"/>
      <c r="AC19" s="4241"/>
      <c r="AD19" s="4241"/>
      <c r="AE19" s="4241"/>
      <c r="AF19" s="4241"/>
      <c r="AG19" s="4241"/>
      <c r="AH19" s="4241"/>
      <c r="AI19" s="4241"/>
      <c r="AJ19" s="4241"/>
      <c r="AK19" s="4241"/>
      <c r="AL19" s="4241"/>
      <c r="AN19" s="6394"/>
    </row>
    <row r="20" spans="2:41">
      <c r="B20" s="1347">
        <v>11</v>
      </c>
      <c r="C20" s="1348" t="s">
        <v>25873</v>
      </c>
      <c r="D20" s="2787" t="s">
        <v>25874</v>
      </c>
      <c r="E20" s="1349" t="s">
        <v>31</v>
      </c>
      <c r="F20" s="1350">
        <v>2</v>
      </c>
      <c r="G20" s="2451"/>
      <c r="H20" s="4851">
        <v>4.5600000000000002E-2</v>
      </c>
      <c r="I20" s="4852">
        <v>4.5600000000000002E-2</v>
      </c>
      <c r="J20" s="4852">
        <v>4.5600000000000002E-2</v>
      </c>
      <c r="K20" s="4852">
        <v>4.5600000000000002E-2</v>
      </c>
      <c r="L20" s="4853">
        <v>4.5600000000000002E-2</v>
      </c>
      <c r="M20" s="2451"/>
      <c r="N20" s="4851">
        <v>4.3799999999999999E-2</v>
      </c>
      <c r="O20" s="4852">
        <v>4.3799999999999999E-2</v>
      </c>
      <c r="P20" s="4852">
        <v>4.3799999999999999E-2</v>
      </c>
      <c r="Q20" s="4852">
        <v>4.3799999999999999E-2</v>
      </c>
      <c r="R20" s="4853">
        <v>4.3799999999999999E-2</v>
      </c>
      <c r="S20" s="1341"/>
      <c r="T20" s="1727"/>
      <c r="U20" s="1728"/>
      <c r="W20" s="4371">
        <f xml:space="preserve"> IF( SUM( AA20:AL20 ) = 0, 0, $AA$5 )</f>
        <v>0</v>
      </c>
      <c r="X20" s="4481"/>
      <c r="AA20" s="4370"/>
      <c r="AB20" s="4372">
        <f>IF('Validation flags'!$H$3=1,0, IF( ISNUMBER(H20), 0, 1 ))</f>
        <v>0</v>
      </c>
      <c r="AC20" s="4372">
        <f>IF('Validation flags'!$H$3=1,0, IF( ISNUMBER(I20), 0, 1 ))</f>
        <v>0</v>
      </c>
      <c r="AD20" s="4372">
        <f>IF('Validation flags'!$H$3=1,0, IF( ISNUMBER(J20), 0, 1 ))</f>
        <v>0</v>
      </c>
      <c r="AE20" s="4372">
        <f>IF('Validation flags'!$H$3=1,0, IF( ISNUMBER(K20), 0, 1 ))</f>
        <v>0</v>
      </c>
      <c r="AF20" s="4372">
        <f>IF('Validation flags'!$H$3=1,0, IF( ISNUMBER(L20), 0, 1 ))</f>
        <v>0</v>
      </c>
      <c r="AG20" s="4370"/>
      <c r="AH20" s="4372">
        <f>IF('Validation flags'!$H$3=1,0, IF( ISNUMBER(N20), 0, 1 ))</f>
        <v>0</v>
      </c>
      <c r="AI20" s="4372">
        <f>IF('Validation flags'!$H$3=1,0, IF( ISNUMBER(O20), 0, 1 ))</f>
        <v>0</v>
      </c>
      <c r="AJ20" s="4372">
        <f>IF('Validation flags'!$H$3=1,0, IF( ISNUMBER(P20), 0, 1 ))</f>
        <v>0</v>
      </c>
      <c r="AK20" s="4372">
        <f>IF('Validation flags'!$H$3=1,0, IF( ISNUMBER(Q20), 0, 1 ))</f>
        <v>0</v>
      </c>
      <c r="AL20" s="4372">
        <f>IF('Validation flags'!$H$3=1,0, IF( ISNUMBER(R20), 0, 1 ))</f>
        <v>0</v>
      </c>
      <c r="AN20" s="6394"/>
    </row>
    <row r="21" spans="2:41">
      <c r="B21" s="1347">
        <v>12</v>
      </c>
      <c r="C21" s="1348" t="s">
        <v>25875</v>
      </c>
      <c r="D21" s="3699" t="s">
        <v>25876</v>
      </c>
      <c r="E21" s="1352" t="s">
        <v>31</v>
      </c>
      <c r="F21" s="1353">
        <v>2</v>
      </c>
      <c r="G21" s="2451"/>
      <c r="H21" s="4854">
        <v>0</v>
      </c>
      <c r="I21" s="4855">
        <v>0</v>
      </c>
      <c r="J21" s="4855">
        <v>0</v>
      </c>
      <c r="K21" s="4855">
        <v>0</v>
      </c>
      <c r="L21" s="4856">
        <v>0</v>
      </c>
      <c r="M21" s="2451"/>
      <c r="N21" s="4854">
        <v>0</v>
      </c>
      <c r="O21" s="4855">
        <v>0</v>
      </c>
      <c r="P21" s="4855">
        <v>0</v>
      </c>
      <c r="Q21" s="4855">
        <v>0</v>
      </c>
      <c r="R21" s="4856">
        <v>0</v>
      </c>
      <c r="S21" s="1341"/>
      <c r="T21" s="1729"/>
      <c r="U21" s="1730"/>
      <c r="W21" s="4371">
        <f xml:space="preserve"> IF( SUM( AA21:AL21 ) = 0, 0, $AA$5 )</f>
        <v>0</v>
      </c>
      <c r="X21" s="4481"/>
      <c r="AA21" s="4367"/>
      <c r="AB21" s="4372">
        <f>IF('Validation flags'!$H$3=1,0, IF( ISNUMBER(H21), 0, 1 ))</f>
        <v>0</v>
      </c>
      <c r="AC21" s="4372">
        <f>IF('Validation flags'!$H$3=1,0, IF( ISNUMBER(I21), 0, 1 ))</f>
        <v>0</v>
      </c>
      <c r="AD21" s="4372">
        <f>IF('Validation flags'!$H$3=1,0, IF( ISNUMBER(J21), 0, 1 ))</f>
        <v>0</v>
      </c>
      <c r="AE21" s="4372">
        <f>IF('Validation flags'!$H$3=1,0, IF( ISNUMBER(K21), 0, 1 ))</f>
        <v>0</v>
      </c>
      <c r="AF21" s="4372">
        <f>IF('Validation flags'!$H$3=1,0, IF( ISNUMBER(L21), 0, 1 ))</f>
        <v>0</v>
      </c>
      <c r="AG21" s="4370"/>
      <c r="AH21" s="4372">
        <f>IF('Validation flags'!$H$3=1,0, IF( ISNUMBER(N21), 0, 1 ))</f>
        <v>0</v>
      </c>
      <c r="AI21" s="4372">
        <f>IF('Validation flags'!$H$3=1,0, IF( ISNUMBER(O21), 0, 1 ))</f>
        <v>0</v>
      </c>
      <c r="AJ21" s="4372">
        <f>IF('Validation flags'!$H$3=1,0, IF( ISNUMBER(P21), 0, 1 ))</f>
        <v>0</v>
      </c>
      <c r="AK21" s="4372">
        <f>IF('Validation flags'!$H$3=1,0, IF( ISNUMBER(Q21), 0, 1 ))</f>
        <v>0</v>
      </c>
      <c r="AL21" s="4372">
        <f>IF('Validation flags'!$H$3=1,0, IF( ISNUMBER(R21), 0, 1 ))</f>
        <v>0</v>
      </c>
      <c r="AN21" s="6394"/>
    </row>
    <row r="22" spans="2:41">
      <c r="B22" s="1347">
        <v>13</v>
      </c>
      <c r="C22" s="1348" t="s">
        <v>25877</v>
      </c>
      <c r="D22" s="3699" t="s">
        <v>25878</v>
      </c>
      <c r="E22" s="1352" t="s">
        <v>31</v>
      </c>
      <c r="F22" s="1353">
        <v>2</v>
      </c>
      <c r="G22" s="2451"/>
      <c r="H22" s="4854">
        <v>0</v>
      </c>
      <c r="I22" s="4855">
        <v>0</v>
      </c>
      <c r="J22" s="4855">
        <v>0</v>
      </c>
      <c r="K22" s="4855">
        <v>0</v>
      </c>
      <c r="L22" s="4856">
        <v>0</v>
      </c>
      <c r="M22" s="2451"/>
      <c r="N22" s="4854">
        <v>0</v>
      </c>
      <c r="O22" s="4855">
        <v>0</v>
      </c>
      <c r="P22" s="4855">
        <v>0</v>
      </c>
      <c r="Q22" s="4855">
        <v>0</v>
      </c>
      <c r="R22" s="4856">
        <v>0</v>
      </c>
      <c r="S22" s="1341"/>
      <c r="T22" s="1729"/>
      <c r="U22" s="1730"/>
      <c r="W22" s="4371">
        <f xml:space="preserve"> IF( SUM( AA22:AL22 ) = 0, 0, $AA$5 )</f>
        <v>0</v>
      </c>
      <c r="X22" s="4481"/>
      <c r="AA22" s="4370"/>
      <c r="AB22" s="4372">
        <f>IF('Validation flags'!$H$3=1,0, IF( ISNUMBER(H22), 0, 1 ))</f>
        <v>0</v>
      </c>
      <c r="AC22" s="4372">
        <f>IF('Validation flags'!$H$3=1,0, IF( ISNUMBER(I22), 0, 1 ))</f>
        <v>0</v>
      </c>
      <c r="AD22" s="4372">
        <f>IF('Validation flags'!$H$3=1,0, IF( ISNUMBER(J22), 0, 1 ))</f>
        <v>0</v>
      </c>
      <c r="AE22" s="4372">
        <f>IF('Validation flags'!$H$3=1,0, IF( ISNUMBER(K22), 0, 1 ))</f>
        <v>0</v>
      </c>
      <c r="AF22" s="4372">
        <f>IF('Validation flags'!$H$3=1,0, IF( ISNUMBER(L22), 0, 1 ))</f>
        <v>0</v>
      </c>
      <c r="AG22" s="4370"/>
      <c r="AH22" s="4372">
        <f>IF('Validation flags'!$H$3=1,0, IF( ISNUMBER(N22), 0, 1 ))</f>
        <v>0</v>
      </c>
      <c r="AI22" s="4372">
        <f>IF('Validation flags'!$H$3=1,0, IF( ISNUMBER(O22), 0, 1 ))</f>
        <v>0</v>
      </c>
      <c r="AJ22" s="4372">
        <f>IF('Validation flags'!$H$3=1,0, IF( ISNUMBER(P22), 0, 1 ))</f>
        <v>0</v>
      </c>
      <c r="AK22" s="4372">
        <f>IF('Validation flags'!$H$3=1,0, IF( ISNUMBER(Q22), 0, 1 ))</f>
        <v>0</v>
      </c>
      <c r="AL22" s="4372">
        <f>IF('Validation flags'!$H$3=1,0, IF( ISNUMBER(R22), 0, 1 ))</f>
        <v>0</v>
      </c>
      <c r="AN22" s="6394"/>
    </row>
    <row r="23" spans="2:41" ht="15" thickBot="1">
      <c r="B23" s="1347">
        <v>14</v>
      </c>
      <c r="C23" s="1348" t="s">
        <v>25879</v>
      </c>
      <c r="D23" s="3699" t="s">
        <v>25880</v>
      </c>
      <c r="E23" s="1352" t="s">
        <v>31</v>
      </c>
      <c r="F23" s="1353">
        <v>2</v>
      </c>
      <c r="G23" s="2451"/>
      <c r="H23" s="2428">
        <f>SUM(H20:H22)</f>
        <v>4.5600000000000002E-2</v>
      </c>
      <c r="I23" s="2429">
        <f>SUM(I20:I22)</f>
        <v>4.5600000000000002E-2</v>
      </c>
      <c r="J23" s="2429">
        <f>SUM(J20:J22)</f>
        <v>4.5600000000000002E-2</v>
      </c>
      <c r="K23" s="2429">
        <f>SUM(K20:K22)</f>
        <v>4.5600000000000002E-2</v>
      </c>
      <c r="L23" s="2430">
        <f>SUM(L20:L22)</f>
        <v>4.5600000000000002E-2</v>
      </c>
      <c r="M23" s="2451"/>
      <c r="N23" s="2428">
        <f>SUM(N20:N22)</f>
        <v>4.3799999999999999E-2</v>
      </c>
      <c r="O23" s="2429">
        <f>SUM(O20:O22)</f>
        <v>4.3799999999999999E-2</v>
      </c>
      <c r="P23" s="2429">
        <f>SUM(P20:P22)</f>
        <v>4.3799999999999999E-2</v>
      </c>
      <c r="Q23" s="2429">
        <f>SUM(Q20:Q22)</f>
        <v>4.3799999999999999E-2</v>
      </c>
      <c r="R23" s="2430">
        <f>SUM(R20:R22)</f>
        <v>4.3799999999999999E-2</v>
      </c>
      <c r="S23" s="1341"/>
      <c r="T23" s="1759" t="s">
        <v>2594</v>
      </c>
      <c r="U23" s="1760"/>
      <c r="W23" s="4371">
        <f xml:space="preserve"> IF( SUM( AA23:AL23 ) = 0, 0, $AA$5 )</f>
        <v>0</v>
      </c>
      <c r="X23" s="4481"/>
      <c r="AA23" s="4370"/>
      <c r="AB23" s="4370"/>
      <c r="AC23" s="4370"/>
      <c r="AD23" s="4370"/>
      <c r="AE23" s="4370"/>
      <c r="AF23" s="4370"/>
      <c r="AG23" s="4370"/>
      <c r="AH23" s="4370"/>
      <c r="AI23" s="4370"/>
      <c r="AJ23" s="4370"/>
      <c r="AK23" s="4370"/>
      <c r="AL23" s="4370"/>
      <c r="AN23" s="6394"/>
    </row>
    <row r="24" spans="2:41" ht="15" thickBot="1">
      <c r="B24" s="1358">
        <v>15</v>
      </c>
      <c r="C24" s="1359" t="s">
        <v>25881</v>
      </c>
      <c r="D24" s="2790" t="s">
        <v>25882</v>
      </c>
      <c r="E24" s="1360" t="s">
        <v>103</v>
      </c>
      <c r="F24" s="1361">
        <v>0</v>
      </c>
      <c r="G24" s="4955" t="s">
        <v>33860</v>
      </c>
      <c r="H24" s="1351"/>
      <c r="I24" s="1351"/>
      <c r="J24" s="1351"/>
      <c r="K24" s="1351"/>
      <c r="L24" s="1351"/>
      <c r="M24" s="4955" t="s">
        <v>33860</v>
      </c>
      <c r="N24" s="1351"/>
      <c r="O24" s="1351"/>
      <c r="P24" s="1351"/>
      <c r="Q24" s="1351"/>
      <c r="R24" s="1351"/>
      <c r="S24" s="1341"/>
      <c r="T24" s="1733"/>
      <c r="U24" s="1734" t="s">
        <v>22136</v>
      </c>
      <c r="W24" s="4371">
        <f xml:space="preserve"> IF( SUM( AA24:AL24 ) = 0, 0, $AA$5 )</f>
        <v>0</v>
      </c>
      <c r="X24" s="4481">
        <f>IF(AN24=0,0,U24)</f>
        <v>0</v>
      </c>
      <c r="AA24" s="4372">
        <f>IF('Validation flags'!$H$3=1,0, IF( ISTEXT(G24), 0, 1 ))</f>
        <v>0</v>
      </c>
      <c r="AB24" s="4370"/>
      <c r="AC24" s="4370"/>
      <c r="AD24" s="4370"/>
      <c r="AE24" s="4370"/>
      <c r="AF24" s="4370"/>
      <c r="AG24" s="4372">
        <f>IF('Validation flags'!$H$3=1,0, IF( ISTEXT(M24), 0, 1 ))</f>
        <v>0</v>
      </c>
      <c r="AH24" s="4370"/>
      <c r="AI24" s="4370"/>
      <c r="AJ24" s="4370"/>
      <c r="AK24" s="4370"/>
      <c r="AL24" s="4370"/>
      <c r="AM24" s="4244"/>
      <c r="AN24" s="5536">
        <f>IF(G24=M24,0,1)</f>
        <v>0</v>
      </c>
      <c r="AO24" s="4373"/>
    </row>
    <row r="25" spans="2:41" ht="14.25" customHeight="1" thickBot="1">
      <c r="B25" s="1364"/>
      <c r="C25" s="1369"/>
      <c r="D25" s="1341"/>
      <c r="E25" s="1341"/>
      <c r="F25" s="1341"/>
      <c r="G25" s="1351"/>
      <c r="H25" s="1351"/>
      <c r="I25" s="1351"/>
      <c r="J25" s="1351"/>
      <c r="K25" s="1351"/>
      <c r="L25" s="1351"/>
      <c r="M25" s="1351"/>
      <c r="N25" s="1351"/>
      <c r="O25" s="1351"/>
      <c r="P25" s="1351"/>
      <c r="Q25" s="1351"/>
      <c r="R25" s="1351"/>
      <c r="S25" s="1341"/>
      <c r="T25" s="1757"/>
      <c r="U25" s="1757"/>
      <c r="W25" s="4371"/>
      <c r="X25" s="4481"/>
      <c r="Z25" s="4244"/>
      <c r="AA25" s="4241"/>
      <c r="AB25" s="4241"/>
      <c r="AC25" s="4241"/>
      <c r="AD25" s="4241"/>
      <c r="AE25" s="4241"/>
      <c r="AF25" s="4241"/>
      <c r="AG25" s="4241"/>
      <c r="AH25" s="4241"/>
      <c r="AI25" s="4241"/>
      <c r="AJ25" s="4241"/>
      <c r="AK25" s="4241"/>
      <c r="AL25" s="4241"/>
      <c r="AM25" s="4244"/>
      <c r="AN25" s="6394"/>
      <c r="AO25" s="4373"/>
    </row>
    <row r="26" spans="2:41" ht="15" thickBot="1">
      <c r="B26" s="1345" t="s">
        <v>468</v>
      </c>
      <c r="C26" s="1346" t="s">
        <v>25883</v>
      </c>
      <c r="D26" s="1341"/>
      <c r="E26" s="1341"/>
      <c r="F26" s="1341"/>
      <c r="G26" s="1351"/>
      <c r="H26" s="1351"/>
      <c r="I26" s="1351"/>
      <c r="J26" s="1351"/>
      <c r="K26" s="1351"/>
      <c r="L26" s="1351"/>
      <c r="M26" s="1351"/>
      <c r="N26" s="1351"/>
      <c r="O26" s="1351"/>
      <c r="P26" s="1351"/>
      <c r="Q26" s="1351"/>
      <c r="R26" s="1351"/>
      <c r="S26" s="1341"/>
      <c r="T26" s="1757"/>
      <c r="U26" s="1757"/>
      <c r="W26" s="4371"/>
      <c r="X26" s="4481"/>
      <c r="Z26" s="4244"/>
      <c r="AA26" s="4241"/>
      <c r="AB26" s="4241"/>
      <c r="AC26" s="4241"/>
      <c r="AD26" s="4241"/>
      <c r="AE26" s="4241"/>
      <c r="AF26" s="4241"/>
      <c r="AG26" s="4241"/>
      <c r="AH26" s="4241"/>
      <c r="AI26" s="4241"/>
      <c r="AJ26" s="4241"/>
      <c r="AK26" s="4241"/>
      <c r="AL26" s="4241"/>
      <c r="AM26" s="4244"/>
      <c r="AN26" s="6394"/>
      <c r="AO26" s="4373"/>
    </row>
    <row r="27" spans="2:41">
      <c r="B27" s="1347">
        <v>16</v>
      </c>
      <c r="C27" s="1348" t="s">
        <v>25884</v>
      </c>
      <c r="D27" s="2787" t="s">
        <v>25885</v>
      </c>
      <c r="E27" s="1349" t="s">
        <v>31</v>
      </c>
      <c r="F27" s="1350">
        <v>2</v>
      </c>
      <c r="G27" s="2451"/>
      <c r="H27" s="4851">
        <v>0.72970000000000002</v>
      </c>
      <c r="I27" s="4852">
        <v>0.72270000000000001</v>
      </c>
      <c r="J27" s="4852">
        <v>0.69850000000000001</v>
      </c>
      <c r="K27" s="4852">
        <v>0.71050000000000002</v>
      </c>
      <c r="L27" s="4853">
        <v>0.73240000000000005</v>
      </c>
      <c r="M27" s="2451"/>
      <c r="N27" s="4851">
        <v>0.69310000000000005</v>
      </c>
      <c r="O27" s="4852">
        <v>0.69489999999999996</v>
      </c>
      <c r="P27" s="4852">
        <v>0.69840000000000002</v>
      </c>
      <c r="Q27" s="4852">
        <v>0.69440000000000002</v>
      </c>
      <c r="R27" s="4853">
        <v>0.69699999999999995</v>
      </c>
      <c r="S27" s="1341"/>
      <c r="T27" s="1727"/>
      <c r="U27" s="1728"/>
      <c r="W27" s="4371">
        <f xml:space="preserve"> IF( SUM( AA27:AL27 ) = 0, 0, $AA$5 )</f>
        <v>0</v>
      </c>
      <c r="X27" s="4481"/>
      <c r="AA27" s="4241"/>
      <c r="AB27" s="4372">
        <f>IF('Validation flags'!$H$3=1,0, IF( ISNUMBER(H27), 0, 1 ))</f>
        <v>0</v>
      </c>
      <c r="AC27" s="4372">
        <f>IF('Validation flags'!$H$3=1,0, IF( ISNUMBER(I27), 0, 1 ))</f>
        <v>0</v>
      </c>
      <c r="AD27" s="4372">
        <f>IF('Validation flags'!$H$3=1,0, IF( ISNUMBER(J27), 0, 1 ))</f>
        <v>0</v>
      </c>
      <c r="AE27" s="4372">
        <f>IF('Validation flags'!$H$3=1,0, IF( ISNUMBER(K27), 0, 1 ))</f>
        <v>0</v>
      </c>
      <c r="AF27" s="4372">
        <f>IF('Validation flags'!$H$3=1,0, IF( ISNUMBER(L27), 0, 1 ))</f>
        <v>0</v>
      </c>
      <c r="AG27" s="4370"/>
      <c r="AH27" s="4372">
        <f>IF('Validation flags'!$H$3=1,0, IF( ISNUMBER(N27), 0, 1 ))</f>
        <v>0</v>
      </c>
      <c r="AI27" s="4372">
        <f>IF('Validation flags'!$H$3=1,0, IF( ISNUMBER(O27), 0, 1 ))</f>
        <v>0</v>
      </c>
      <c r="AJ27" s="4372">
        <f>IF('Validation flags'!$H$3=1,0, IF( ISNUMBER(P27), 0, 1 ))</f>
        <v>0</v>
      </c>
      <c r="AK27" s="4372">
        <f>IF('Validation flags'!$H$3=1,0, IF( ISNUMBER(Q27), 0, 1 ))</f>
        <v>0</v>
      </c>
      <c r="AL27" s="4372">
        <f>IF('Validation flags'!$H$3=1,0, IF( ISNUMBER(R27), 0, 1 ))</f>
        <v>0</v>
      </c>
      <c r="AN27" s="6394"/>
    </row>
    <row r="28" spans="2:41">
      <c r="B28" s="1347">
        <v>17</v>
      </c>
      <c r="C28" s="1348" t="s">
        <v>25886</v>
      </c>
      <c r="D28" s="3699" t="s">
        <v>25887</v>
      </c>
      <c r="E28" s="1352" t="s">
        <v>31</v>
      </c>
      <c r="F28" s="1353">
        <v>2</v>
      </c>
      <c r="G28" s="2451"/>
      <c r="H28" s="4854">
        <v>0</v>
      </c>
      <c r="I28" s="4855">
        <v>0</v>
      </c>
      <c r="J28" s="4855">
        <v>0</v>
      </c>
      <c r="K28" s="4855">
        <v>0</v>
      </c>
      <c r="L28" s="4856">
        <v>0</v>
      </c>
      <c r="M28" s="2451"/>
      <c r="N28" s="4854">
        <v>0</v>
      </c>
      <c r="O28" s="4855">
        <v>0</v>
      </c>
      <c r="P28" s="4855">
        <v>0</v>
      </c>
      <c r="Q28" s="4855">
        <v>0</v>
      </c>
      <c r="R28" s="4856">
        <v>0</v>
      </c>
      <c r="S28" s="1341"/>
      <c r="T28" s="1729"/>
      <c r="U28" s="1730"/>
      <c r="W28" s="4371">
        <f xml:space="preserve"> IF( SUM( AA28:AL28 ) = 0, 0, $AA$5 )</f>
        <v>0</v>
      </c>
      <c r="X28" s="4481"/>
      <c r="AA28" s="4238"/>
      <c r="AB28" s="4372">
        <f>IF('Validation flags'!$H$3=1,0, IF( ISNUMBER(H28), 0, 1 ))</f>
        <v>0</v>
      </c>
      <c r="AC28" s="4372">
        <f>IF('Validation flags'!$H$3=1,0, IF( ISNUMBER(I28), 0, 1 ))</f>
        <v>0</v>
      </c>
      <c r="AD28" s="4372">
        <f>IF('Validation flags'!$H$3=1,0, IF( ISNUMBER(J28), 0, 1 ))</f>
        <v>0</v>
      </c>
      <c r="AE28" s="4372">
        <f>IF('Validation flags'!$H$3=1,0, IF( ISNUMBER(K28), 0, 1 ))</f>
        <v>0</v>
      </c>
      <c r="AF28" s="4372">
        <f>IF('Validation flags'!$H$3=1,0, IF( ISNUMBER(L28), 0, 1 ))</f>
        <v>0</v>
      </c>
      <c r="AG28" s="4370"/>
      <c r="AH28" s="4372">
        <f>IF('Validation flags'!$H$3=1,0, IF( ISNUMBER(N28), 0, 1 ))</f>
        <v>0</v>
      </c>
      <c r="AI28" s="4372">
        <f>IF('Validation flags'!$H$3=1,0, IF( ISNUMBER(O28), 0, 1 ))</f>
        <v>0</v>
      </c>
      <c r="AJ28" s="4372">
        <f>IF('Validation flags'!$H$3=1,0, IF( ISNUMBER(P28), 0, 1 ))</f>
        <v>0</v>
      </c>
      <c r="AK28" s="4372">
        <f>IF('Validation flags'!$H$3=1,0, IF( ISNUMBER(Q28), 0, 1 ))</f>
        <v>0</v>
      </c>
      <c r="AL28" s="4372">
        <f>IF('Validation flags'!$H$3=1,0, IF( ISNUMBER(R28), 0, 1 ))</f>
        <v>0</v>
      </c>
      <c r="AN28" s="6394"/>
    </row>
    <row r="29" spans="2:41">
      <c r="B29" s="1347">
        <v>18</v>
      </c>
      <c r="C29" s="1348" t="s">
        <v>25888</v>
      </c>
      <c r="D29" s="3699" t="s">
        <v>25889</v>
      </c>
      <c r="E29" s="1352" t="s">
        <v>31</v>
      </c>
      <c r="F29" s="1353">
        <v>2</v>
      </c>
      <c r="G29" s="2451"/>
      <c r="H29" s="4854">
        <v>0</v>
      </c>
      <c r="I29" s="4855">
        <v>0</v>
      </c>
      <c r="J29" s="4855">
        <v>0</v>
      </c>
      <c r="K29" s="4855">
        <v>0</v>
      </c>
      <c r="L29" s="4856">
        <v>0</v>
      </c>
      <c r="M29" s="2451"/>
      <c r="N29" s="4854">
        <v>0</v>
      </c>
      <c r="O29" s="4855">
        <v>0</v>
      </c>
      <c r="P29" s="4855">
        <v>0</v>
      </c>
      <c r="Q29" s="4855">
        <v>0</v>
      </c>
      <c r="R29" s="4856">
        <v>0</v>
      </c>
      <c r="S29" s="1341"/>
      <c r="T29" s="1729"/>
      <c r="U29" s="1730"/>
      <c r="W29" s="4371">
        <f xml:space="preserve"> IF( SUM( AA29:AL29 ) = 0, 0, $AA$5 )</f>
        <v>0</v>
      </c>
      <c r="X29" s="4481"/>
      <c r="AA29" s="4241"/>
      <c r="AB29" s="4372">
        <f>IF('Validation flags'!$H$3=1,0, IF( ISNUMBER(H29), 0, 1 ))</f>
        <v>0</v>
      </c>
      <c r="AC29" s="4372">
        <f>IF('Validation flags'!$H$3=1,0, IF( ISNUMBER(I29), 0, 1 ))</f>
        <v>0</v>
      </c>
      <c r="AD29" s="4372">
        <f>IF('Validation flags'!$H$3=1,0, IF( ISNUMBER(J29), 0, 1 ))</f>
        <v>0</v>
      </c>
      <c r="AE29" s="4372">
        <f>IF('Validation flags'!$H$3=1,0, IF( ISNUMBER(K29), 0, 1 ))</f>
        <v>0</v>
      </c>
      <c r="AF29" s="4372">
        <f>IF('Validation flags'!$H$3=1,0, IF( ISNUMBER(L29), 0, 1 ))</f>
        <v>0</v>
      </c>
      <c r="AG29" s="4370"/>
      <c r="AH29" s="4372">
        <f>IF('Validation flags'!$H$3=1,0, IF( ISNUMBER(N29), 0, 1 ))</f>
        <v>0</v>
      </c>
      <c r="AI29" s="4372">
        <f>IF('Validation flags'!$H$3=1,0, IF( ISNUMBER(O29), 0, 1 ))</f>
        <v>0</v>
      </c>
      <c r="AJ29" s="4372">
        <f>IF('Validation flags'!$H$3=1,0, IF( ISNUMBER(P29), 0, 1 ))</f>
        <v>0</v>
      </c>
      <c r="AK29" s="4372">
        <f>IF('Validation flags'!$H$3=1,0, IF( ISNUMBER(Q29), 0, 1 ))</f>
        <v>0</v>
      </c>
      <c r="AL29" s="4372">
        <f>IF('Validation flags'!$H$3=1,0, IF( ISNUMBER(R29), 0, 1 ))</f>
        <v>0</v>
      </c>
      <c r="AN29" s="6394"/>
    </row>
    <row r="30" spans="2:41" ht="15" thickBot="1">
      <c r="B30" s="1370">
        <v>19</v>
      </c>
      <c r="C30" s="1371" t="s">
        <v>25890</v>
      </c>
      <c r="D30" s="2790" t="s">
        <v>25891</v>
      </c>
      <c r="E30" s="1372" t="s">
        <v>31</v>
      </c>
      <c r="F30" s="1373">
        <v>2</v>
      </c>
      <c r="G30" s="2451"/>
      <c r="H30" s="2428">
        <f>SUM(H27:H29)</f>
        <v>0.72970000000000002</v>
      </c>
      <c r="I30" s="2429">
        <f>SUM(I27:I29)</f>
        <v>0.72270000000000001</v>
      </c>
      <c r="J30" s="2429">
        <f>SUM(J27:J29)</f>
        <v>0.69850000000000001</v>
      </c>
      <c r="K30" s="2429">
        <f>SUM(K27:K29)</f>
        <v>0.71050000000000002</v>
      </c>
      <c r="L30" s="2430">
        <f>SUM(L27:L29)</f>
        <v>0.73240000000000005</v>
      </c>
      <c r="M30" s="2451"/>
      <c r="N30" s="2428">
        <f>SUM(N27:N29)</f>
        <v>0.69310000000000005</v>
      </c>
      <c r="O30" s="2429">
        <f>SUM(O27:O29)</f>
        <v>0.69489999999999996</v>
      </c>
      <c r="P30" s="2429">
        <f>SUM(P27:P29)</f>
        <v>0.69840000000000002</v>
      </c>
      <c r="Q30" s="2429">
        <f>SUM(Q27:Q29)</f>
        <v>0.69440000000000002</v>
      </c>
      <c r="R30" s="2430">
        <f>SUM(R27:R29)</f>
        <v>0.69699999999999995</v>
      </c>
      <c r="S30" s="1341"/>
      <c r="T30" s="1733" t="s">
        <v>25892</v>
      </c>
      <c r="U30" s="1734"/>
      <c r="W30" s="4371">
        <f xml:space="preserve"> IF( SUM( AA30:AL30 ) = 0, 0, $AA$5 )</f>
        <v>0</v>
      </c>
      <c r="X30" s="4481"/>
      <c r="AA30" s="4241"/>
      <c r="AB30" s="4241"/>
      <c r="AC30" s="4241"/>
      <c r="AD30" s="4241"/>
      <c r="AE30" s="4241"/>
      <c r="AF30" s="4241"/>
      <c r="AG30" s="4241"/>
      <c r="AH30" s="4241"/>
      <c r="AI30" s="4241"/>
      <c r="AJ30" s="4241"/>
      <c r="AK30" s="4241"/>
      <c r="AL30" s="4241"/>
      <c r="AN30" s="6394"/>
    </row>
    <row r="31" spans="2:41" ht="14.25" customHeight="1">
      <c r="B31" s="1364"/>
      <c r="C31" s="1365"/>
      <c r="D31" s="1341"/>
      <c r="E31" s="1341"/>
      <c r="F31" s="1341"/>
      <c r="G31" s="1341"/>
      <c r="H31" s="1341"/>
      <c r="I31" s="1341"/>
      <c r="J31" s="1341"/>
      <c r="K31" s="1341"/>
      <c r="L31" s="1341"/>
      <c r="M31" s="1341"/>
      <c r="N31" s="1341"/>
      <c r="O31" s="1341"/>
      <c r="P31" s="1341"/>
      <c r="Q31" s="1341"/>
      <c r="R31" s="1341"/>
      <c r="S31" s="1341"/>
      <c r="T31" s="1341"/>
      <c r="W31" s="4371"/>
      <c r="X31" s="4481"/>
      <c r="AA31" s="4241"/>
      <c r="AB31" s="4241"/>
      <c r="AC31" s="4241"/>
      <c r="AD31" s="4241"/>
      <c r="AE31" s="4241"/>
      <c r="AF31" s="4241"/>
      <c r="AG31" s="4241"/>
      <c r="AH31" s="4241"/>
      <c r="AI31" s="4241"/>
      <c r="AJ31" s="4241"/>
      <c r="AK31" s="4241"/>
      <c r="AL31" s="4241"/>
      <c r="AM31" s="4244"/>
      <c r="AN31" s="4286">
        <f>SUM(AN5:AN30)</f>
        <v>0</v>
      </c>
      <c r="AO31" s="4373"/>
    </row>
    <row r="32" spans="2:41" ht="14.25" customHeight="1">
      <c r="B32" s="91" t="s">
        <v>312</v>
      </c>
      <c r="C32" s="92"/>
      <c r="D32" s="1341"/>
      <c r="E32" s="1341"/>
      <c r="F32" s="1341"/>
      <c r="G32" s="1341"/>
      <c r="H32" s="1341"/>
      <c r="I32" s="1341"/>
      <c r="J32" s="1341"/>
      <c r="K32" s="1341"/>
      <c r="L32" s="1341"/>
      <c r="M32" s="1341"/>
      <c r="N32" s="1341"/>
      <c r="O32" s="1341"/>
      <c r="P32" s="1341"/>
      <c r="Q32" s="1341"/>
      <c r="R32" s="1341"/>
      <c r="S32" s="1341"/>
      <c r="T32" s="1341"/>
      <c r="W32" s="4371"/>
      <c r="X32" s="4481"/>
      <c r="AA32" s="4241"/>
      <c r="AB32" s="4241"/>
      <c r="AC32" s="4241"/>
      <c r="AD32" s="4241"/>
      <c r="AE32" s="4241"/>
      <c r="AF32" s="4241"/>
      <c r="AG32" s="4241"/>
      <c r="AH32" s="4241"/>
      <c r="AI32" s="4241"/>
      <c r="AJ32" s="4241"/>
      <c r="AK32" s="4241"/>
      <c r="AL32" s="4241"/>
      <c r="AN32" s="6394"/>
    </row>
    <row r="33" spans="2:41">
      <c r="B33" s="95"/>
      <c r="C33" s="96" t="s">
        <v>313</v>
      </c>
      <c r="D33" s="96"/>
      <c r="E33" s="92"/>
      <c r="F33" s="92"/>
      <c r="G33" s="92"/>
      <c r="H33" s="92"/>
      <c r="I33" s="92"/>
      <c r="J33" s="92"/>
      <c r="K33" s="92"/>
      <c r="L33" s="4339"/>
      <c r="M33" s="5"/>
      <c r="N33" s="1341"/>
      <c r="O33" s="1341"/>
      <c r="P33" s="1341"/>
      <c r="Q33" s="1341"/>
      <c r="R33" s="1341"/>
      <c r="S33" s="1341"/>
      <c r="T33" s="1341"/>
      <c r="W33" s="4371"/>
      <c r="X33" s="4481"/>
      <c r="AA33" s="4241"/>
      <c r="AB33" s="4241"/>
      <c r="AC33" s="4241"/>
      <c r="AD33" s="4241"/>
      <c r="AE33" s="4241"/>
      <c r="AF33" s="4241"/>
      <c r="AG33" s="4241"/>
      <c r="AH33" s="4241"/>
      <c r="AI33" s="4241"/>
      <c r="AJ33" s="4241"/>
      <c r="AK33" s="4241"/>
      <c r="AL33" s="4241"/>
      <c r="AN33" s="6394"/>
    </row>
    <row r="34" spans="2:41">
      <c r="B34" s="98"/>
      <c r="C34" s="96" t="s">
        <v>314</v>
      </c>
      <c r="D34" s="96"/>
      <c r="E34" s="92"/>
      <c r="F34" s="92"/>
      <c r="G34" s="92"/>
      <c r="H34" s="92"/>
      <c r="I34" s="92"/>
      <c r="J34" s="92"/>
      <c r="K34" s="92"/>
      <c r="L34" s="4339"/>
      <c r="M34" s="5"/>
      <c r="N34" s="1341"/>
      <c r="O34" s="1341"/>
      <c r="P34" s="1341"/>
      <c r="Q34" s="1341"/>
      <c r="R34" s="1341"/>
      <c r="S34" s="1341"/>
      <c r="T34" s="1341"/>
      <c r="W34" s="4371"/>
      <c r="X34" s="4481"/>
      <c r="AA34" s="4241"/>
      <c r="AB34" s="4241"/>
      <c r="AC34" s="4241"/>
      <c r="AD34" s="4241"/>
      <c r="AE34" s="4241"/>
      <c r="AF34" s="4241"/>
      <c r="AG34" s="4241"/>
      <c r="AH34" s="4241"/>
      <c r="AI34" s="4241"/>
      <c r="AJ34" s="4241"/>
      <c r="AK34" s="4241"/>
      <c r="AL34" s="4241"/>
    </row>
    <row r="35" spans="2:41">
      <c r="B35" s="99"/>
      <c r="C35" s="96" t="s">
        <v>315</v>
      </c>
      <c r="D35" s="96"/>
      <c r="E35" s="92"/>
      <c r="F35" s="92"/>
      <c r="G35" s="92"/>
      <c r="H35" s="92"/>
      <c r="I35" s="92"/>
      <c r="J35" s="92"/>
      <c r="K35" s="92"/>
      <c r="L35" s="4339"/>
      <c r="M35" s="5"/>
      <c r="N35" s="1341"/>
      <c r="O35" s="1341"/>
      <c r="P35" s="1341"/>
      <c r="Q35" s="1341"/>
      <c r="R35" s="1341"/>
      <c r="S35" s="1341"/>
      <c r="T35" s="1341"/>
      <c r="W35" s="4371"/>
      <c r="X35" s="4481"/>
      <c r="AA35" s="4241"/>
      <c r="AB35" s="4241"/>
      <c r="AC35" s="4241"/>
      <c r="AD35" s="4241"/>
      <c r="AE35" s="4241"/>
      <c r="AF35" s="4241"/>
      <c r="AG35" s="4241"/>
      <c r="AH35" s="4241"/>
      <c r="AI35" s="4241"/>
      <c r="AJ35" s="4241"/>
      <c r="AK35" s="4241"/>
      <c r="AL35" s="4241"/>
    </row>
    <row r="36" spans="2:41">
      <c r="B36" s="2765"/>
      <c r="C36" s="96" t="s">
        <v>316</v>
      </c>
      <c r="D36" s="96"/>
      <c r="E36" s="92"/>
      <c r="F36" s="92"/>
      <c r="G36" s="92"/>
      <c r="H36" s="92"/>
      <c r="I36" s="92"/>
      <c r="J36" s="92"/>
      <c r="K36" s="92"/>
      <c r="L36" s="4339"/>
      <c r="M36" s="5"/>
      <c r="N36" s="1341"/>
      <c r="O36" s="1341"/>
      <c r="P36" s="1341"/>
      <c r="Q36" s="1341"/>
      <c r="R36" s="1341"/>
      <c r="S36" s="1341"/>
      <c r="T36" s="1341"/>
      <c r="W36" s="4264"/>
      <c r="X36" s="4816"/>
      <c r="AA36" s="4241"/>
      <c r="AB36" s="4241"/>
      <c r="AC36" s="4241"/>
      <c r="AD36" s="4241"/>
      <c r="AE36" s="4241"/>
      <c r="AF36" s="4241"/>
      <c r="AG36" s="4241"/>
      <c r="AH36" s="4241"/>
      <c r="AI36" s="4241"/>
      <c r="AJ36" s="4241"/>
      <c r="AK36" s="4241"/>
      <c r="AL36" s="4241"/>
    </row>
    <row r="37" spans="2:41" ht="14.25" customHeight="1" thickBot="1">
      <c r="B37" s="100"/>
      <c r="C37" s="100"/>
      <c r="D37" s="100"/>
      <c r="E37" s="100"/>
      <c r="F37" s="100"/>
      <c r="G37" s="100"/>
      <c r="H37" s="100"/>
      <c r="I37" s="100"/>
      <c r="J37" s="100"/>
      <c r="K37" s="100"/>
      <c r="L37" s="4339"/>
      <c r="M37" s="5"/>
      <c r="N37" s="1341"/>
      <c r="O37" s="1341"/>
      <c r="P37" s="1341"/>
      <c r="Q37" s="1341"/>
      <c r="R37" s="1341"/>
      <c r="S37" s="1341"/>
      <c r="T37" s="1341"/>
      <c r="W37" s="4264"/>
      <c r="X37" s="4816"/>
      <c r="Z37" s="4246"/>
      <c r="AA37" s="4241"/>
      <c r="AB37" s="4241"/>
      <c r="AC37" s="4241"/>
      <c r="AD37" s="4241"/>
      <c r="AE37" s="4241"/>
      <c r="AF37" s="4241"/>
      <c r="AG37" s="4241"/>
      <c r="AH37" s="4241"/>
      <c r="AI37" s="4241"/>
      <c r="AJ37" s="4241"/>
      <c r="AK37" s="4241"/>
      <c r="AL37" s="4241"/>
      <c r="AM37" s="4246"/>
      <c r="AO37" s="4374"/>
    </row>
    <row r="38" spans="2:41" ht="15" thickBot="1">
      <c r="B38" s="7297" t="s">
        <v>25893</v>
      </c>
      <c r="C38" s="7298"/>
      <c r="D38" s="7298"/>
      <c r="E38" s="7298"/>
      <c r="F38" s="7298"/>
      <c r="G38" s="7298"/>
      <c r="H38" s="7298"/>
      <c r="I38" s="7298"/>
      <c r="J38" s="7298"/>
      <c r="K38" s="7298"/>
      <c r="L38" s="7299"/>
      <c r="M38" s="101"/>
      <c r="N38" s="101"/>
      <c r="O38" s="101"/>
      <c r="P38" s="101"/>
      <c r="Q38" s="101"/>
      <c r="R38" s="101"/>
      <c r="S38" s="1341"/>
      <c r="T38" s="1341"/>
      <c r="W38" s="4264"/>
      <c r="X38" s="4816"/>
      <c r="Z38" s="4246"/>
      <c r="AA38" s="4241"/>
      <c r="AB38" s="4241"/>
      <c r="AC38" s="4241"/>
      <c r="AD38" s="4241"/>
      <c r="AE38" s="4241"/>
      <c r="AF38" s="4241"/>
      <c r="AG38" s="4241"/>
      <c r="AH38" s="4241"/>
      <c r="AI38" s="4241"/>
      <c r="AJ38" s="4241"/>
      <c r="AK38" s="4241"/>
      <c r="AL38" s="4241"/>
      <c r="AM38" s="4246"/>
      <c r="AO38" s="4374"/>
    </row>
    <row r="39" spans="2:41" ht="14.25" customHeight="1" thickBot="1">
      <c r="B39" s="101"/>
      <c r="C39" s="102"/>
      <c r="D39" s="103"/>
      <c r="E39" s="103"/>
      <c r="F39" s="103"/>
      <c r="G39" s="103"/>
      <c r="H39" s="103"/>
      <c r="I39" s="103"/>
      <c r="J39" s="100"/>
      <c r="K39" s="100"/>
      <c r="L39" s="4339"/>
      <c r="M39" s="339"/>
      <c r="N39" s="1341"/>
      <c r="O39" s="1341"/>
      <c r="P39" s="1341"/>
      <c r="Q39" s="1341"/>
      <c r="R39" s="1341"/>
      <c r="S39" s="1341"/>
      <c r="T39" s="1341"/>
      <c r="W39" s="4242"/>
      <c r="X39" s="4481"/>
      <c r="Z39" s="4246"/>
      <c r="AA39" s="4241"/>
      <c r="AB39" s="4241"/>
      <c r="AC39" s="4241"/>
      <c r="AD39" s="4241"/>
      <c r="AE39" s="4241"/>
      <c r="AF39" s="4241"/>
      <c r="AG39" s="4241"/>
      <c r="AH39" s="4241"/>
      <c r="AI39" s="4241"/>
      <c r="AJ39" s="4241"/>
      <c r="AK39" s="4241"/>
      <c r="AL39" s="4241"/>
      <c r="AM39" s="4246"/>
      <c r="AO39" s="4374"/>
    </row>
    <row r="40" spans="2:41" ht="235.5" customHeight="1" thickBot="1">
      <c r="B40" s="7300" t="s">
        <v>25894</v>
      </c>
      <c r="C40" s="7301"/>
      <c r="D40" s="7301"/>
      <c r="E40" s="7301"/>
      <c r="F40" s="7301"/>
      <c r="G40" s="7301"/>
      <c r="H40" s="7301"/>
      <c r="I40" s="7301"/>
      <c r="J40" s="7301"/>
      <c r="K40" s="7301"/>
      <c r="L40" s="7302"/>
      <c r="M40" s="225"/>
      <c r="N40" s="225"/>
      <c r="O40" s="225"/>
      <c r="P40" s="225"/>
      <c r="Q40" s="225"/>
      <c r="R40" s="225"/>
      <c r="S40" s="1341"/>
      <c r="T40" s="1341"/>
      <c r="W40" s="4242"/>
      <c r="X40" s="4481"/>
      <c r="Z40" s="4246"/>
      <c r="AA40" s="4241"/>
      <c r="AB40" s="4241"/>
      <c r="AC40" s="4241"/>
      <c r="AD40" s="4241"/>
      <c r="AE40" s="4241"/>
      <c r="AF40" s="4241"/>
      <c r="AG40" s="4241"/>
      <c r="AH40" s="4241"/>
      <c r="AI40" s="4241"/>
      <c r="AJ40" s="4241"/>
      <c r="AK40" s="4241"/>
      <c r="AL40" s="4241"/>
      <c r="AM40" s="4246"/>
      <c r="AO40" s="4374"/>
    </row>
    <row r="41" spans="2:41" ht="14.25" customHeight="1" thickBot="1">
      <c r="B41" s="3319"/>
      <c r="C41" s="104"/>
      <c r="D41" s="3319"/>
      <c r="E41" s="3319"/>
      <c r="F41" s="3319"/>
      <c r="G41" s="105"/>
      <c r="H41" s="105"/>
      <c r="I41" s="105"/>
      <c r="J41" s="100"/>
      <c r="K41" s="100"/>
      <c r="L41" s="4339"/>
      <c r="M41" s="5"/>
      <c r="N41" s="1341"/>
      <c r="O41" s="1341"/>
      <c r="P41" s="1341"/>
      <c r="Q41" s="1341"/>
      <c r="R41" s="1341"/>
      <c r="S41" s="1341"/>
      <c r="T41" s="1341"/>
      <c r="W41" s="4242"/>
      <c r="X41" s="4481"/>
      <c r="Z41" s="4246"/>
      <c r="AA41" s="4241"/>
      <c r="AB41" s="4241"/>
      <c r="AC41" s="4241"/>
      <c r="AD41" s="4241"/>
      <c r="AE41" s="4241"/>
      <c r="AF41" s="4241"/>
      <c r="AG41" s="4241"/>
      <c r="AH41" s="4241"/>
      <c r="AI41" s="4241"/>
      <c r="AJ41" s="4241"/>
      <c r="AK41" s="4241"/>
      <c r="AL41" s="4241"/>
      <c r="AM41" s="4246"/>
      <c r="AO41" s="4374"/>
    </row>
    <row r="42" spans="2:41">
      <c r="B42" s="195" t="s">
        <v>477</v>
      </c>
      <c r="C42" s="7320" t="s">
        <v>320</v>
      </c>
      <c r="D42" s="7321"/>
      <c r="E42" s="7321"/>
      <c r="F42" s="7321"/>
      <c r="G42" s="7321"/>
      <c r="H42" s="7321"/>
      <c r="I42" s="7321"/>
      <c r="J42" s="7321"/>
      <c r="K42" s="7321"/>
      <c r="L42" s="7322"/>
      <c r="M42" s="226"/>
      <c r="N42" s="226"/>
      <c r="O42" s="226"/>
      <c r="P42" s="226"/>
      <c r="Q42" s="226"/>
      <c r="R42" s="226"/>
      <c r="S42" s="1341"/>
      <c r="T42" s="1341"/>
      <c r="W42" s="4242"/>
      <c r="X42" s="4481"/>
      <c r="Z42" s="4246"/>
      <c r="AA42" s="4241"/>
      <c r="AB42" s="4241"/>
      <c r="AC42" s="4241"/>
      <c r="AD42" s="4241"/>
      <c r="AE42" s="4241"/>
      <c r="AF42" s="4241"/>
      <c r="AG42" s="4241"/>
      <c r="AH42" s="4241"/>
      <c r="AI42" s="4241"/>
      <c r="AJ42" s="4241"/>
      <c r="AK42" s="4241"/>
      <c r="AL42" s="4241"/>
      <c r="AM42" s="4246"/>
      <c r="AO42" s="4374"/>
    </row>
    <row r="43" spans="2:41">
      <c r="B43" s="2993" t="s">
        <v>478</v>
      </c>
      <c r="C43" s="4335" t="str">
        <f>$C$5</f>
        <v>RCV run off rate  ~ RPI linked RCV</v>
      </c>
      <c r="D43" s="4335"/>
      <c r="E43" s="4335"/>
      <c r="F43" s="4335"/>
      <c r="G43" s="4335"/>
      <c r="H43" s="4335"/>
      <c r="I43" s="4335"/>
      <c r="J43" s="4335"/>
      <c r="K43" s="4335"/>
      <c r="L43" s="4336"/>
      <c r="M43" s="227"/>
      <c r="N43" s="227"/>
      <c r="O43" s="227"/>
      <c r="P43" s="227"/>
      <c r="Q43" s="227"/>
      <c r="R43" s="227"/>
      <c r="S43" s="1341"/>
      <c r="T43" s="1341"/>
      <c r="W43" s="4242"/>
      <c r="X43" s="4481"/>
      <c r="Z43" s="4246"/>
      <c r="AA43" s="4241"/>
      <c r="AB43" s="4241"/>
      <c r="AC43" s="4241"/>
      <c r="AD43" s="4241"/>
      <c r="AE43" s="4241"/>
      <c r="AF43" s="4241"/>
      <c r="AG43" s="4241"/>
      <c r="AH43" s="4241"/>
      <c r="AI43" s="4241"/>
      <c r="AJ43" s="4241"/>
      <c r="AK43" s="4241"/>
      <c r="AL43" s="4241"/>
      <c r="AM43" s="4246"/>
      <c r="AO43" s="4374"/>
    </row>
    <row r="44" spans="2:41" ht="30" customHeight="1">
      <c r="B44" s="196">
        <v>1</v>
      </c>
      <c r="C44" s="7282" t="s">
        <v>25895</v>
      </c>
      <c r="D44" s="7318"/>
      <c r="E44" s="7318"/>
      <c r="F44" s="7318"/>
      <c r="G44" s="7318"/>
      <c r="H44" s="7318"/>
      <c r="I44" s="7318"/>
      <c r="J44" s="7318"/>
      <c r="K44" s="7318"/>
      <c r="L44" s="7319"/>
      <c r="M44" s="227"/>
      <c r="N44" s="227"/>
      <c r="O44" s="227"/>
      <c r="P44" s="227"/>
      <c r="Q44" s="227"/>
      <c r="R44" s="227"/>
      <c r="S44" s="1341"/>
      <c r="T44" s="1341"/>
      <c r="W44" s="4242"/>
      <c r="X44" s="4481"/>
      <c r="Z44" s="4246"/>
      <c r="AA44" s="4241"/>
      <c r="AB44" s="4241"/>
      <c r="AC44" s="4241"/>
      <c r="AD44" s="4241"/>
      <c r="AE44" s="4241"/>
      <c r="AF44" s="4241"/>
      <c r="AG44" s="4241"/>
      <c r="AH44" s="4241"/>
      <c r="AI44" s="4241"/>
      <c r="AJ44" s="4241"/>
      <c r="AK44" s="4241"/>
      <c r="AL44" s="4241"/>
      <c r="AM44" s="4246"/>
      <c r="AO44" s="4374"/>
    </row>
    <row r="45" spans="2:41" ht="30" customHeight="1">
      <c r="B45" s="196">
        <v>2</v>
      </c>
      <c r="C45" s="7282" t="s">
        <v>25896</v>
      </c>
      <c r="D45" s="7318"/>
      <c r="E45" s="7318"/>
      <c r="F45" s="7318"/>
      <c r="G45" s="7318"/>
      <c r="H45" s="7318"/>
      <c r="I45" s="7318"/>
      <c r="J45" s="7318"/>
      <c r="K45" s="7318"/>
      <c r="L45" s="7319"/>
      <c r="M45" s="227"/>
      <c r="N45" s="227"/>
      <c r="O45" s="227"/>
      <c r="P45" s="227"/>
      <c r="Q45" s="227"/>
      <c r="R45" s="227"/>
      <c r="S45" s="1341"/>
      <c r="T45" s="1341"/>
      <c r="W45" s="4242"/>
      <c r="X45" s="4481"/>
      <c r="Z45" s="4244"/>
      <c r="AA45" s="4241"/>
      <c r="AB45" s="4241"/>
      <c r="AC45" s="4241"/>
      <c r="AD45" s="4241"/>
      <c r="AE45" s="4241"/>
      <c r="AF45" s="4241"/>
      <c r="AG45" s="4241"/>
      <c r="AH45" s="4241"/>
      <c r="AI45" s="4241"/>
      <c r="AJ45" s="4241"/>
      <c r="AK45" s="4241"/>
      <c r="AL45" s="4241"/>
      <c r="AM45" s="4244"/>
      <c r="AO45" s="4373"/>
    </row>
    <row r="46" spans="2:41" ht="15" customHeight="1">
      <c r="B46" s="196">
        <v>3</v>
      </c>
      <c r="C46" s="7282" t="s">
        <v>25897</v>
      </c>
      <c r="D46" s="7318"/>
      <c r="E46" s="7318"/>
      <c r="F46" s="7318"/>
      <c r="G46" s="7318"/>
      <c r="H46" s="7318"/>
      <c r="I46" s="7318"/>
      <c r="J46" s="7318"/>
      <c r="K46" s="7318"/>
      <c r="L46" s="7319"/>
      <c r="M46" s="227"/>
      <c r="N46" s="227"/>
      <c r="O46" s="227"/>
      <c r="P46" s="227"/>
      <c r="Q46" s="227"/>
      <c r="R46" s="227"/>
      <c r="S46" s="1341"/>
      <c r="T46" s="1341"/>
      <c r="W46" s="4242"/>
      <c r="X46" s="4481"/>
      <c r="Z46" s="4244"/>
      <c r="AA46" s="4241"/>
      <c r="AB46" s="4241"/>
      <c r="AC46" s="4241"/>
      <c r="AD46" s="4241"/>
      <c r="AE46" s="4241"/>
      <c r="AF46" s="4241"/>
      <c r="AG46" s="4241"/>
      <c r="AH46" s="4241"/>
      <c r="AI46" s="4241"/>
      <c r="AJ46" s="4241"/>
      <c r="AK46" s="4241"/>
      <c r="AL46" s="4241"/>
      <c r="AM46" s="4244"/>
      <c r="AO46" s="4373"/>
    </row>
    <row r="47" spans="2:41" ht="15" customHeight="1">
      <c r="B47" s="196">
        <v>4</v>
      </c>
      <c r="C47" s="7282" t="s">
        <v>25898</v>
      </c>
      <c r="D47" s="7318"/>
      <c r="E47" s="7318"/>
      <c r="F47" s="7318"/>
      <c r="G47" s="7318"/>
      <c r="H47" s="7318"/>
      <c r="I47" s="7318"/>
      <c r="J47" s="7318"/>
      <c r="K47" s="7318"/>
      <c r="L47" s="7319"/>
      <c r="M47" s="227"/>
      <c r="N47" s="227"/>
      <c r="O47" s="227"/>
      <c r="P47" s="227"/>
      <c r="Q47" s="227"/>
      <c r="R47" s="227"/>
      <c r="S47" s="1341"/>
      <c r="T47" s="1341"/>
      <c r="W47" s="4242"/>
      <c r="X47" s="4481"/>
      <c r="Z47" s="4244"/>
      <c r="AA47" s="4241"/>
      <c r="AB47" s="4241"/>
      <c r="AC47" s="4241"/>
      <c r="AD47" s="4241"/>
      <c r="AE47" s="4241"/>
      <c r="AF47" s="4241"/>
      <c r="AG47" s="4241"/>
      <c r="AH47" s="4241"/>
      <c r="AI47" s="4241"/>
      <c r="AJ47" s="4241"/>
      <c r="AK47" s="4241"/>
      <c r="AL47" s="4241"/>
      <c r="AM47" s="4244"/>
      <c r="AO47" s="4373"/>
    </row>
    <row r="48" spans="2:41" ht="30" customHeight="1">
      <c r="B48" s="196">
        <v>5</v>
      </c>
      <c r="C48" s="7282" t="s">
        <v>22175</v>
      </c>
      <c r="D48" s="7318"/>
      <c r="E48" s="7318"/>
      <c r="F48" s="7318"/>
      <c r="G48" s="7318"/>
      <c r="H48" s="7318"/>
      <c r="I48" s="7318"/>
      <c r="J48" s="7318"/>
      <c r="K48" s="7318"/>
      <c r="L48" s="7319"/>
      <c r="M48" s="227"/>
      <c r="N48" s="227"/>
      <c r="O48" s="227"/>
      <c r="P48" s="227"/>
      <c r="Q48" s="227"/>
      <c r="R48" s="227"/>
      <c r="S48" s="1341"/>
      <c r="T48" s="1341"/>
      <c r="W48" s="4242"/>
      <c r="X48" s="4481"/>
      <c r="Z48" s="4253"/>
      <c r="AA48" s="4241"/>
      <c r="AB48" s="4241"/>
      <c r="AC48" s="4241"/>
      <c r="AD48" s="4241"/>
      <c r="AE48" s="4241"/>
      <c r="AF48" s="4241"/>
      <c r="AG48" s="4241"/>
      <c r="AH48" s="4241"/>
      <c r="AI48" s="4241"/>
      <c r="AJ48" s="4241"/>
      <c r="AK48" s="4241"/>
      <c r="AL48" s="4241"/>
      <c r="AM48" s="4253"/>
      <c r="AO48" s="4375"/>
    </row>
    <row r="49" spans="2:41" ht="15" customHeight="1">
      <c r="B49" s="2993" t="s">
        <v>492</v>
      </c>
      <c r="C49" s="4335" t="str">
        <f>$C$12</f>
        <v>RCV run off rate  ~ CPI/CPI(H) linked RCV</v>
      </c>
      <c r="D49" s="4335"/>
      <c r="E49" s="4335"/>
      <c r="F49" s="4335"/>
      <c r="G49" s="4335"/>
      <c r="H49" s="4335"/>
      <c r="I49" s="4335"/>
      <c r="J49" s="4335"/>
      <c r="K49" s="4335"/>
      <c r="L49" s="4336"/>
      <c r="M49" s="227"/>
      <c r="N49" s="227"/>
      <c r="O49" s="227"/>
      <c r="P49" s="227"/>
      <c r="Q49" s="227"/>
      <c r="R49" s="227"/>
      <c r="S49" s="1341"/>
      <c r="T49" s="1341"/>
      <c r="W49" s="4242"/>
      <c r="X49" s="4481"/>
      <c r="Z49" s="4253"/>
      <c r="AA49" s="4241"/>
      <c r="AB49" s="4241"/>
      <c r="AC49" s="4241"/>
      <c r="AD49" s="4241"/>
      <c r="AE49" s="4241"/>
      <c r="AF49" s="4241"/>
      <c r="AG49" s="4241"/>
      <c r="AH49" s="4241"/>
      <c r="AI49" s="4241"/>
      <c r="AJ49" s="4241"/>
      <c r="AK49" s="4241"/>
      <c r="AL49" s="4241"/>
      <c r="AM49" s="4253"/>
      <c r="AO49" s="4375"/>
    </row>
    <row r="50" spans="2:41" ht="30" customHeight="1">
      <c r="B50" s="196">
        <v>6</v>
      </c>
      <c r="C50" s="7282" t="s">
        <v>25899</v>
      </c>
      <c r="D50" s="7318"/>
      <c r="E50" s="7318"/>
      <c r="F50" s="7318"/>
      <c r="G50" s="7318"/>
      <c r="H50" s="7318"/>
      <c r="I50" s="7318"/>
      <c r="J50" s="7318"/>
      <c r="K50" s="7318"/>
      <c r="L50" s="7319"/>
      <c r="M50" s="227"/>
      <c r="N50" s="227"/>
      <c r="O50" s="227"/>
      <c r="P50" s="227"/>
      <c r="Q50" s="227"/>
      <c r="R50" s="227"/>
      <c r="S50" s="1341"/>
      <c r="T50" s="1341"/>
      <c r="W50" s="4242"/>
      <c r="X50" s="4481"/>
      <c r="Z50" s="4253"/>
      <c r="AA50" s="4241"/>
      <c r="AB50" s="4241"/>
      <c r="AC50" s="4241"/>
      <c r="AD50" s="4241"/>
      <c r="AE50" s="4241"/>
      <c r="AF50" s="4241"/>
      <c r="AG50" s="4241"/>
      <c r="AH50" s="4241"/>
      <c r="AI50" s="4241"/>
      <c r="AJ50" s="4241"/>
      <c r="AK50" s="4241"/>
      <c r="AL50" s="4241"/>
      <c r="AM50" s="4253"/>
      <c r="AO50" s="4375"/>
    </row>
    <row r="51" spans="2:41" ht="30" customHeight="1">
      <c r="B51" s="196">
        <v>7</v>
      </c>
      <c r="C51" s="7282" t="s">
        <v>25900</v>
      </c>
      <c r="D51" s="7318"/>
      <c r="E51" s="7318"/>
      <c r="F51" s="7318"/>
      <c r="G51" s="7318"/>
      <c r="H51" s="7318"/>
      <c r="I51" s="7318"/>
      <c r="J51" s="7318"/>
      <c r="K51" s="7318"/>
      <c r="L51" s="7319"/>
      <c r="M51" s="227"/>
      <c r="N51" s="227"/>
      <c r="O51" s="227"/>
      <c r="P51" s="227"/>
      <c r="Q51" s="227"/>
      <c r="R51" s="227"/>
      <c r="S51" s="1341"/>
      <c r="T51" s="1341"/>
      <c r="W51" s="4242"/>
      <c r="X51" s="4481"/>
      <c r="Z51" s="4253"/>
      <c r="AA51" s="4241"/>
      <c r="AB51" s="4241"/>
      <c r="AC51" s="4241"/>
      <c r="AD51" s="4241"/>
      <c r="AE51" s="4241"/>
      <c r="AF51" s="4241"/>
      <c r="AG51" s="4241"/>
      <c r="AH51" s="4241"/>
      <c r="AI51" s="4241"/>
      <c r="AJ51" s="4241"/>
      <c r="AK51" s="4241"/>
      <c r="AL51" s="4241"/>
      <c r="AM51" s="4253"/>
      <c r="AO51" s="4375"/>
    </row>
    <row r="52" spans="2:41" ht="15" customHeight="1">
      <c r="B52" s="196">
        <v>8</v>
      </c>
      <c r="C52" s="7282" t="s">
        <v>25901</v>
      </c>
      <c r="D52" s="7318"/>
      <c r="E52" s="7318"/>
      <c r="F52" s="7318"/>
      <c r="G52" s="7318"/>
      <c r="H52" s="7318"/>
      <c r="I52" s="7318"/>
      <c r="J52" s="7318"/>
      <c r="K52" s="7318"/>
      <c r="L52" s="7319"/>
      <c r="M52" s="227"/>
      <c r="N52" s="227"/>
      <c r="O52" s="227"/>
      <c r="P52" s="227"/>
      <c r="Q52" s="227"/>
      <c r="R52" s="227"/>
      <c r="S52" s="1341"/>
      <c r="T52" s="1341"/>
      <c r="W52" s="4242"/>
      <c r="X52" s="4481"/>
      <c r="Z52" s="4253"/>
      <c r="AA52" s="4241"/>
      <c r="AB52" s="4241"/>
      <c r="AC52" s="4241"/>
      <c r="AD52" s="4241"/>
      <c r="AE52" s="4241"/>
      <c r="AF52" s="4241"/>
      <c r="AG52" s="4241"/>
      <c r="AH52" s="4241"/>
      <c r="AI52" s="4241"/>
      <c r="AJ52" s="4241"/>
      <c r="AK52" s="4241"/>
      <c r="AL52" s="4241"/>
      <c r="AM52" s="4253"/>
      <c r="AO52" s="4375"/>
    </row>
    <row r="53" spans="2:41" ht="15" customHeight="1">
      <c r="B53" s="196">
        <v>9</v>
      </c>
      <c r="C53" s="7282" t="s">
        <v>25902</v>
      </c>
      <c r="D53" s="7318"/>
      <c r="E53" s="7318"/>
      <c r="F53" s="7318"/>
      <c r="G53" s="7318"/>
      <c r="H53" s="7318"/>
      <c r="I53" s="7318"/>
      <c r="J53" s="7318"/>
      <c r="K53" s="7318"/>
      <c r="L53" s="7319"/>
      <c r="M53" s="227"/>
      <c r="N53" s="227"/>
      <c r="O53" s="227"/>
      <c r="P53" s="227"/>
      <c r="Q53" s="227"/>
      <c r="R53" s="227"/>
      <c r="S53" s="1341"/>
      <c r="T53" s="1341"/>
      <c r="W53" s="4242"/>
      <c r="X53" s="4481"/>
      <c r="Z53" s="4253"/>
      <c r="AA53" s="4241"/>
      <c r="AB53" s="4241"/>
      <c r="AC53" s="4241"/>
      <c r="AD53" s="4241"/>
      <c r="AE53" s="4241"/>
      <c r="AF53" s="4241"/>
      <c r="AG53" s="4241"/>
      <c r="AH53" s="4241"/>
      <c r="AI53" s="4241"/>
      <c r="AJ53" s="4241"/>
      <c r="AK53" s="4241"/>
      <c r="AL53" s="4241"/>
      <c r="AM53" s="4253"/>
      <c r="AO53" s="4375"/>
    </row>
    <row r="54" spans="2:41" ht="30" customHeight="1">
      <c r="B54" s="196">
        <v>10</v>
      </c>
      <c r="C54" s="7282" t="s">
        <v>22180</v>
      </c>
      <c r="D54" s="7318"/>
      <c r="E54" s="7318"/>
      <c r="F54" s="7318"/>
      <c r="G54" s="7318"/>
      <c r="H54" s="7318"/>
      <c r="I54" s="7318"/>
      <c r="J54" s="7318"/>
      <c r="K54" s="7318"/>
      <c r="L54" s="7319"/>
      <c r="M54" s="227"/>
      <c r="N54" s="227"/>
      <c r="O54" s="227"/>
      <c r="P54" s="227"/>
      <c r="Q54" s="227"/>
      <c r="R54" s="227"/>
      <c r="S54" s="1341"/>
      <c r="T54" s="1341"/>
      <c r="W54" s="4242"/>
      <c r="X54" s="4481"/>
      <c r="Z54" s="4257"/>
      <c r="AA54" s="4241"/>
      <c r="AB54" s="4241"/>
      <c r="AC54" s="4241"/>
      <c r="AD54" s="4241"/>
      <c r="AE54" s="4241"/>
      <c r="AF54" s="4241"/>
      <c r="AG54" s="4241"/>
      <c r="AH54" s="4241"/>
      <c r="AI54" s="4241"/>
      <c r="AJ54" s="4241"/>
      <c r="AK54" s="4241"/>
      <c r="AL54" s="4241"/>
      <c r="AM54" s="4257"/>
      <c r="AO54" s="4376"/>
    </row>
    <row r="55" spans="2:41" ht="15" customHeight="1">
      <c r="B55" s="2993" t="s">
        <v>504</v>
      </c>
      <c r="C55" s="4335" t="str">
        <f>$C$19</f>
        <v xml:space="preserve">Post 2020 investment run off rate </v>
      </c>
      <c r="D55" s="4335"/>
      <c r="E55" s="4335"/>
      <c r="F55" s="4335"/>
      <c r="G55" s="4335"/>
      <c r="H55" s="4335"/>
      <c r="I55" s="4335"/>
      <c r="J55" s="4335"/>
      <c r="K55" s="4335"/>
      <c r="L55" s="4336"/>
      <c r="M55" s="227"/>
      <c r="N55" s="227"/>
      <c r="O55" s="227"/>
      <c r="P55" s="227"/>
      <c r="Q55" s="227"/>
      <c r="R55" s="227"/>
      <c r="S55" s="1341"/>
      <c r="T55" s="1341"/>
      <c r="W55" s="4242"/>
      <c r="X55" s="4481"/>
      <c r="Z55" s="4257"/>
      <c r="AA55" s="4241"/>
      <c r="AB55" s="4241"/>
      <c r="AC55" s="4241"/>
      <c r="AD55" s="4241"/>
      <c r="AE55" s="4241"/>
      <c r="AF55" s="4241"/>
      <c r="AG55" s="4241"/>
      <c r="AH55" s="4241"/>
      <c r="AI55" s="4241"/>
      <c r="AJ55" s="4241"/>
      <c r="AK55" s="4241"/>
      <c r="AL55" s="4241"/>
      <c r="AM55" s="4257"/>
      <c r="AO55" s="4376"/>
    </row>
    <row r="56" spans="2:41" ht="30" customHeight="1">
      <c r="B56" s="196">
        <v>11</v>
      </c>
      <c r="C56" s="7282" t="s">
        <v>25903</v>
      </c>
      <c r="D56" s="7318"/>
      <c r="E56" s="7318"/>
      <c r="F56" s="7318"/>
      <c r="G56" s="7318"/>
      <c r="H56" s="7318"/>
      <c r="I56" s="7318"/>
      <c r="J56" s="7318"/>
      <c r="K56" s="7318"/>
      <c r="L56" s="7319"/>
      <c r="M56" s="227"/>
      <c r="N56" s="227"/>
      <c r="O56" s="227"/>
      <c r="P56" s="227"/>
      <c r="Q56" s="227"/>
      <c r="R56" s="227"/>
      <c r="S56" s="1341"/>
      <c r="T56" s="1341"/>
      <c r="W56" s="4242"/>
      <c r="X56" s="4481"/>
      <c r="Z56" s="4257"/>
      <c r="AA56" s="4241"/>
      <c r="AB56" s="4241"/>
      <c r="AC56" s="4241"/>
      <c r="AD56" s="4241"/>
      <c r="AE56" s="4241"/>
      <c r="AF56" s="4241"/>
      <c r="AG56" s="4241"/>
      <c r="AH56" s="4241"/>
      <c r="AI56" s="4241"/>
      <c r="AJ56" s="4241"/>
      <c r="AK56" s="4241"/>
      <c r="AL56" s="4241"/>
      <c r="AM56" s="4257"/>
      <c r="AO56" s="4376"/>
    </row>
    <row r="57" spans="2:41" ht="30" customHeight="1">
      <c r="B57" s="196">
        <v>12</v>
      </c>
      <c r="C57" s="7282" t="s">
        <v>25904</v>
      </c>
      <c r="D57" s="7318"/>
      <c r="E57" s="7318"/>
      <c r="F57" s="7318"/>
      <c r="G57" s="7318"/>
      <c r="H57" s="7318"/>
      <c r="I57" s="7318"/>
      <c r="J57" s="7318"/>
      <c r="K57" s="7318"/>
      <c r="L57" s="7319"/>
      <c r="M57" s="227"/>
      <c r="N57" s="227"/>
      <c r="O57" s="227"/>
      <c r="P57" s="227"/>
      <c r="Q57" s="227"/>
      <c r="R57" s="227"/>
      <c r="S57" s="1341"/>
      <c r="T57" s="1341"/>
      <c r="W57" s="4242"/>
      <c r="X57" s="4481"/>
      <c r="Z57" s="4257"/>
      <c r="AA57" s="4241"/>
      <c r="AB57" s="4241"/>
      <c r="AC57" s="4241"/>
      <c r="AD57" s="4241"/>
      <c r="AE57" s="4241"/>
      <c r="AF57" s="4241"/>
      <c r="AG57" s="4241"/>
      <c r="AH57" s="4241"/>
      <c r="AI57" s="4241"/>
      <c r="AJ57" s="4241"/>
      <c r="AK57" s="4241"/>
      <c r="AL57" s="4241"/>
      <c r="AM57" s="4257"/>
      <c r="AO57" s="4376"/>
    </row>
    <row r="58" spans="2:41" ht="15" customHeight="1">
      <c r="B58" s="196">
        <v>13</v>
      </c>
      <c r="C58" s="7282" t="s">
        <v>25905</v>
      </c>
      <c r="D58" s="7318"/>
      <c r="E58" s="7318"/>
      <c r="F58" s="7318"/>
      <c r="G58" s="7318"/>
      <c r="H58" s="7318"/>
      <c r="I58" s="7318"/>
      <c r="J58" s="7318"/>
      <c r="K58" s="7318"/>
      <c r="L58" s="7319"/>
      <c r="M58" s="227"/>
      <c r="N58" s="227"/>
      <c r="O58" s="227"/>
      <c r="P58" s="227"/>
      <c r="Q58" s="227"/>
      <c r="R58" s="227"/>
      <c r="S58" s="1341"/>
      <c r="T58" s="1341"/>
      <c r="W58" s="4475"/>
      <c r="X58" s="4617"/>
      <c r="Z58" s="4257"/>
      <c r="AA58" s="4241"/>
      <c r="AB58" s="4241"/>
      <c r="AC58" s="4241"/>
      <c r="AD58" s="4241"/>
      <c r="AE58" s="4241"/>
      <c r="AF58" s="4241"/>
      <c r="AG58" s="4241"/>
      <c r="AH58" s="4241"/>
      <c r="AI58" s="4241"/>
      <c r="AJ58" s="4241"/>
      <c r="AK58" s="4241"/>
      <c r="AL58" s="4241"/>
      <c r="AM58" s="4257"/>
      <c r="AO58" s="4376"/>
    </row>
    <row r="59" spans="2:41" ht="15" customHeight="1">
      <c r="B59" s="196">
        <v>14</v>
      </c>
      <c r="C59" s="7282" t="s">
        <v>25906</v>
      </c>
      <c r="D59" s="7318"/>
      <c r="E59" s="7318"/>
      <c r="F59" s="7318"/>
      <c r="G59" s="7318"/>
      <c r="H59" s="7318"/>
      <c r="I59" s="7318"/>
      <c r="J59" s="7318"/>
      <c r="K59" s="7318"/>
      <c r="L59" s="7319"/>
      <c r="M59" s="227"/>
      <c r="N59" s="227"/>
      <c r="O59" s="227"/>
      <c r="P59" s="227"/>
      <c r="Q59" s="227"/>
      <c r="R59" s="227"/>
      <c r="S59" s="1341"/>
      <c r="T59" s="1341"/>
      <c r="Z59" s="4257"/>
      <c r="AA59" s="4263"/>
      <c r="AM59" s="4257"/>
      <c r="AO59" s="4376"/>
    </row>
    <row r="60" spans="2:41" ht="15" customHeight="1">
      <c r="B60" s="196">
        <v>15</v>
      </c>
      <c r="C60" s="7282" t="s">
        <v>22185</v>
      </c>
      <c r="D60" s="7318"/>
      <c r="E60" s="7318"/>
      <c r="F60" s="7318"/>
      <c r="G60" s="7318"/>
      <c r="H60" s="7318"/>
      <c r="I60" s="7318"/>
      <c r="J60" s="7318"/>
      <c r="K60" s="7318"/>
      <c r="L60" s="7319"/>
      <c r="M60" s="227"/>
      <c r="N60" s="227"/>
      <c r="O60" s="227"/>
      <c r="P60" s="227"/>
      <c r="Q60" s="227"/>
      <c r="R60" s="227"/>
      <c r="S60" s="1341"/>
      <c r="T60" s="1341"/>
      <c r="Z60" s="4257"/>
      <c r="AA60" s="4265"/>
      <c r="AM60" s="4257"/>
      <c r="AO60" s="4376"/>
    </row>
    <row r="61" spans="2:41" ht="15" customHeight="1">
      <c r="B61" s="2993" t="s">
        <v>506</v>
      </c>
      <c r="C61" s="4335" t="str">
        <f>$C$26</f>
        <v>PAYG Rate ~ bioresources</v>
      </c>
      <c r="D61" s="4335"/>
      <c r="E61" s="4335"/>
      <c r="F61" s="4335"/>
      <c r="G61" s="4335"/>
      <c r="H61" s="4335"/>
      <c r="I61" s="4335"/>
      <c r="J61" s="4335"/>
      <c r="K61" s="4335"/>
      <c r="L61" s="4336"/>
      <c r="M61" s="227"/>
      <c r="N61" s="227"/>
      <c r="O61" s="227"/>
      <c r="P61" s="227"/>
      <c r="Q61" s="227"/>
      <c r="R61" s="227"/>
      <c r="S61" s="1341"/>
      <c r="T61" s="1341"/>
      <c r="Z61" s="4257"/>
      <c r="AA61" s="4265"/>
      <c r="AM61" s="4257"/>
      <c r="AO61" s="4376"/>
    </row>
    <row r="62" spans="2:41" ht="30" customHeight="1">
      <c r="B62" s="196">
        <v>16</v>
      </c>
      <c r="C62" s="7282" t="s">
        <v>25907</v>
      </c>
      <c r="D62" s="7318"/>
      <c r="E62" s="7318"/>
      <c r="F62" s="7318"/>
      <c r="G62" s="7318"/>
      <c r="H62" s="7318"/>
      <c r="I62" s="7318"/>
      <c r="J62" s="7318"/>
      <c r="K62" s="7318"/>
      <c r="L62" s="7319"/>
      <c r="M62" s="227"/>
      <c r="N62" s="227"/>
      <c r="O62" s="339"/>
      <c r="P62" s="339"/>
      <c r="Z62" s="4257"/>
      <c r="AA62" s="4265"/>
      <c r="AM62" s="4257"/>
      <c r="AO62" s="4376"/>
    </row>
    <row r="63" spans="2:41" ht="15" customHeight="1">
      <c r="B63" s="196">
        <v>17</v>
      </c>
      <c r="C63" s="7282" t="s">
        <v>25908</v>
      </c>
      <c r="D63" s="7318"/>
      <c r="E63" s="7318"/>
      <c r="F63" s="7318"/>
      <c r="G63" s="7318"/>
      <c r="H63" s="7318"/>
      <c r="I63" s="7318"/>
      <c r="J63" s="7318"/>
      <c r="K63" s="7318"/>
      <c r="L63" s="7319"/>
      <c r="M63" s="227"/>
      <c r="N63" s="227"/>
      <c r="O63" s="339"/>
      <c r="P63" s="339"/>
      <c r="Z63" s="4257"/>
      <c r="AA63" s="4263"/>
      <c r="AM63" s="4257"/>
      <c r="AO63" s="4376"/>
    </row>
    <row r="64" spans="2:41" ht="15" customHeight="1">
      <c r="B64" s="229">
        <v>18</v>
      </c>
      <c r="C64" s="7282" t="s">
        <v>25909</v>
      </c>
      <c r="D64" s="7318"/>
      <c r="E64" s="7318"/>
      <c r="F64" s="7318"/>
      <c r="G64" s="7318"/>
      <c r="H64" s="7318"/>
      <c r="I64" s="7318"/>
      <c r="J64" s="7318"/>
      <c r="K64" s="7318"/>
      <c r="L64" s="7319"/>
      <c r="M64" s="227"/>
      <c r="N64" s="227"/>
      <c r="O64" s="339"/>
      <c r="P64" s="339"/>
      <c r="Z64" s="4257"/>
      <c r="AA64" s="4265"/>
      <c r="AM64" s="4257"/>
      <c r="AO64" s="4376"/>
    </row>
    <row r="65" spans="2:27" ht="15" customHeight="1" thickBot="1">
      <c r="B65" s="197">
        <v>19</v>
      </c>
      <c r="C65" s="7378" t="s">
        <v>25910</v>
      </c>
      <c r="D65" s="7379"/>
      <c r="E65" s="7379"/>
      <c r="F65" s="7379"/>
      <c r="G65" s="7379"/>
      <c r="H65" s="7379"/>
      <c r="I65" s="7379"/>
      <c r="J65" s="7379"/>
      <c r="K65" s="7379"/>
      <c r="L65" s="7380"/>
      <c r="M65" s="227"/>
      <c r="N65" s="227"/>
      <c r="O65" s="339"/>
      <c r="P65" s="339"/>
      <c r="AA65" s="4265"/>
    </row>
    <row r="66" spans="2:27"/>
  </sheetData>
  <sheetProtection autoFilter="0"/>
  <mergeCells count="25">
    <mergeCell ref="C57:L57"/>
    <mergeCell ref="C44:L44"/>
    <mergeCell ref="C45:L45"/>
    <mergeCell ref="C46:L46"/>
    <mergeCell ref="C47:L47"/>
    <mergeCell ref="C48:L48"/>
    <mergeCell ref="C50:L50"/>
    <mergeCell ref="C51:L51"/>
    <mergeCell ref="C53:L53"/>
    <mergeCell ref="C54:L54"/>
    <mergeCell ref="C56:L56"/>
    <mergeCell ref="C52:L52"/>
    <mergeCell ref="C65:L65"/>
    <mergeCell ref="C58:L58"/>
    <mergeCell ref="C59:L59"/>
    <mergeCell ref="C60:L60"/>
    <mergeCell ref="C62:L62"/>
    <mergeCell ref="C63:L63"/>
    <mergeCell ref="C64:L64"/>
    <mergeCell ref="C42:L42"/>
    <mergeCell ref="T1:W1"/>
    <mergeCell ref="B3:C3"/>
    <mergeCell ref="AA4:AL4"/>
    <mergeCell ref="B38:L38"/>
    <mergeCell ref="B40:L40"/>
  </mergeCells>
  <conditionalFormatting sqref="W36:X58">
    <cfRule type="cellIs" dxfId="245" priority="22" operator="equal">
      <formula>0</formula>
    </cfRule>
  </conditionalFormatting>
  <conditionalFormatting sqref="W5:X35">
    <cfRule type="cellIs" dxfId="244" priority="1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9.xml><?xml version="1.0" encoding="utf-8"?>
<worksheet xmlns="http://schemas.openxmlformats.org/spreadsheetml/2006/main" xmlns:r="http://schemas.openxmlformats.org/officeDocument/2006/relationships">
  <sheetPr codeName="Sheet125">
    <tabColor rgb="FFFFC000"/>
  </sheetPr>
  <dimension ref="A1:T52"/>
  <sheetViews>
    <sheetView workbookViewId="0">
      <selection activeCell="G6" sqref="G6:H27"/>
    </sheetView>
  </sheetViews>
  <sheetFormatPr defaultColWidth="0" defaultRowHeight="14.25" zeroHeight="1"/>
  <cols>
    <col min="1" max="1" width="1.625" style="3335" customWidth="1"/>
    <col min="2" max="2" width="4.625" style="3335" customWidth="1"/>
    <col min="3" max="3" width="90.625" style="3335" customWidth="1"/>
    <col min="4" max="4" width="12.125" style="3335" bestFit="1" customWidth="1"/>
    <col min="5" max="6" width="5.625" style="3335" customWidth="1"/>
    <col min="7" max="8" width="9.625" style="3335" customWidth="1"/>
    <col min="9" max="9" width="2.625" style="3335" customWidth="1"/>
    <col min="10" max="10" width="27.125" style="3335" bestFit="1" customWidth="1"/>
    <col min="11" max="11" width="30.125" style="3335" bestFit="1" customWidth="1"/>
    <col min="12" max="12" width="2.625" style="3335" customWidth="1"/>
    <col min="13" max="13" width="21.625" style="3335" bestFit="1" customWidth="1"/>
    <col min="14" max="15" width="2.625" style="3335" customWidth="1"/>
    <col min="16" max="16" width="1.125" style="4288" hidden="1" customWidth="1"/>
    <col min="17" max="17" width="14" style="3335" hidden="1" customWidth="1"/>
    <col min="18" max="18" width="13" style="3335" hidden="1" customWidth="1"/>
    <col min="19" max="19" width="1" style="4288" hidden="1" customWidth="1"/>
    <col min="20" max="20" width="3.625" style="3335" hidden="1" customWidth="1"/>
    <col min="21" max="16384" width="9.625" style="3335" hidden="1"/>
  </cols>
  <sheetData>
    <row r="1" spans="2:18" ht="18.75">
      <c r="B1" s="364" t="s">
        <v>25911</v>
      </c>
      <c r="C1" s="364"/>
      <c r="D1" s="364"/>
      <c r="E1" s="366"/>
      <c r="F1" s="366"/>
      <c r="G1" s="366"/>
      <c r="H1" s="3300" t="str">
        <f>AppValidation!$D$2</f>
        <v>South West Water</v>
      </c>
      <c r="I1" s="198"/>
      <c r="J1" s="5779" t="s">
        <v>391</v>
      </c>
      <c r="K1" s="5779"/>
      <c r="L1" s="5779"/>
      <c r="M1" s="5779"/>
      <c r="N1" s="4570"/>
      <c r="O1" s="4570"/>
      <c r="P1" s="4407"/>
      <c r="Q1" s="1077"/>
    </row>
    <row r="2" spans="2:18" ht="15" thickBot="1">
      <c r="B2" s="368"/>
      <c r="C2" s="368"/>
      <c r="D2" s="368"/>
      <c r="E2" s="368"/>
      <c r="F2" s="368"/>
      <c r="G2" s="368"/>
      <c r="H2" s="368"/>
      <c r="I2" s="369"/>
      <c r="J2" s="368"/>
      <c r="K2" s="368"/>
      <c r="L2" s="339"/>
      <c r="M2" s="368"/>
      <c r="N2" s="339"/>
      <c r="O2" s="339"/>
      <c r="P2" s="4313"/>
      <c r="Q2" s="339"/>
    </row>
    <row r="3" spans="2:18" ht="15" thickBot="1">
      <c r="B3" s="7532" t="s">
        <v>393</v>
      </c>
      <c r="C3" s="7533"/>
      <c r="D3" s="149" t="s">
        <v>394</v>
      </c>
      <c r="E3" s="149" t="s">
        <v>395</v>
      </c>
      <c r="F3" s="199" t="s">
        <v>396</v>
      </c>
      <c r="G3" s="4998" t="s">
        <v>1858</v>
      </c>
      <c r="H3" s="199" t="s">
        <v>22123</v>
      </c>
      <c r="I3" s="1378"/>
      <c r="J3" s="10" t="s">
        <v>405</v>
      </c>
      <c r="K3" s="11" t="s">
        <v>406</v>
      </c>
      <c r="L3" s="1086"/>
      <c r="M3" s="577" t="s">
        <v>28995</v>
      </c>
      <c r="N3" s="1086"/>
      <c r="O3" s="1086"/>
      <c r="P3" s="4313"/>
      <c r="Q3" s="7534" t="s">
        <v>28996</v>
      </c>
      <c r="R3" s="7534"/>
    </row>
    <row r="4" spans="2:18" ht="15" thickBot="1">
      <c r="B4" s="154"/>
      <c r="C4" s="154"/>
      <c r="D4" s="154"/>
      <c r="E4" s="154"/>
      <c r="F4" s="154"/>
      <c r="G4" s="154"/>
      <c r="H4" s="154"/>
      <c r="I4" s="93"/>
      <c r="J4" s="92"/>
      <c r="K4" s="92"/>
      <c r="L4" s="339"/>
      <c r="M4" s="92"/>
      <c r="N4" s="92"/>
      <c r="O4" s="339"/>
      <c r="P4" s="4313"/>
      <c r="Q4" s="3335" t="s">
        <v>28997</v>
      </c>
    </row>
    <row r="5" spans="2:18" ht="15" thickBot="1">
      <c r="B5" s="1834" t="s">
        <v>407</v>
      </c>
      <c r="C5" s="706" t="s">
        <v>22202</v>
      </c>
      <c r="D5" s="694"/>
      <c r="E5" s="694"/>
      <c r="F5" s="694"/>
      <c r="G5" s="155"/>
      <c r="H5" s="155"/>
      <c r="I5" s="93"/>
      <c r="J5" s="92"/>
      <c r="K5" s="92"/>
      <c r="L5" s="339"/>
      <c r="M5" s="4371"/>
      <c r="N5" s="4371"/>
      <c r="O5" s="339"/>
      <c r="P5" s="4313"/>
      <c r="Q5" s="339"/>
    </row>
    <row r="6" spans="2:18">
      <c r="B6" s="4838">
        <v>1</v>
      </c>
      <c r="C6" s="709" t="s">
        <v>2208</v>
      </c>
      <c r="D6" s="6102" t="s">
        <v>32365</v>
      </c>
      <c r="E6" s="710" t="s">
        <v>31</v>
      </c>
      <c r="F6" s="3515">
        <v>2</v>
      </c>
      <c r="G6" s="4999">
        <v>0.6</v>
      </c>
      <c r="H6" s="4853">
        <v>0.6</v>
      </c>
      <c r="I6" s="1203"/>
      <c r="J6" s="1296"/>
      <c r="K6" s="1297"/>
      <c r="L6" s="57"/>
      <c r="M6" s="4371">
        <f>IF(SUM(Q6:R6)=0,0,$Q$4)</f>
        <v>0</v>
      </c>
      <c r="N6" s="4371"/>
      <c r="O6" s="57"/>
      <c r="P6" s="4313"/>
      <c r="Q6" s="4404">
        <f>IF('Validation flags'!$H$3=1,0, IF(ISNUMBER(G6),0,1))</f>
        <v>0</v>
      </c>
      <c r="R6" s="4404">
        <f>IF('Validation flags'!$H$3=1,0, IF(ISNUMBER(H6),0,1))</f>
        <v>0</v>
      </c>
    </row>
    <row r="7" spans="2:18">
      <c r="B7" s="1422">
        <v>2</v>
      </c>
      <c r="C7" s="713" t="s">
        <v>29839</v>
      </c>
      <c r="D7" s="6098" t="s">
        <v>32366</v>
      </c>
      <c r="E7" s="714" t="s">
        <v>31</v>
      </c>
      <c r="F7" s="6325">
        <v>2</v>
      </c>
      <c r="G7" s="5791">
        <v>8.5999999999999993E-2</v>
      </c>
      <c r="H7" s="5783">
        <v>8.5999999999999993E-2</v>
      </c>
      <c r="I7" s="1203"/>
      <c r="J7" s="1301"/>
      <c r="K7" s="4476"/>
      <c r="L7" s="57"/>
      <c r="M7" s="4371">
        <f>IF(SUM(Q7:R7)=0,0,$Q$4)</f>
        <v>0</v>
      </c>
      <c r="N7" s="4371"/>
      <c r="O7" s="57"/>
      <c r="P7" s="4313"/>
      <c r="Q7" s="4404">
        <f>IF('Validation flags'!$H$3=1,0, IF(ISNUMBER(G7),0,1))</f>
        <v>0</v>
      </c>
      <c r="R7" s="4404">
        <f>IF('Validation flags'!$H$3=1,0, IF(ISNUMBER(H7),0,1))</f>
        <v>0</v>
      </c>
    </row>
    <row r="8" spans="2:18">
      <c r="B8" s="1422">
        <v>3</v>
      </c>
      <c r="C8" s="713" t="s">
        <v>29840</v>
      </c>
      <c r="D8" s="6098" t="s">
        <v>32367</v>
      </c>
      <c r="E8" s="714" t="s">
        <v>31</v>
      </c>
      <c r="F8" s="6325">
        <v>2</v>
      </c>
      <c r="G8" s="5791">
        <v>2.1000000000000001E-2</v>
      </c>
      <c r="H8" s="5783">
        <v>2.1000000000000001E-2</v>
      </c>
      <c r="I8" s="1203"/>
      <c r="J8" s="1379"/>
      <c r="K8" s="4477"/>
      <c r="L8" s="57"/>
      <c r="M8" s="4371">
        <f>IF(SUM(Q8:R8)=0,0,$Q$4)</f>
        <v>0</v>
      </c>
      <c r="N8" s="4371"/>
      <c r="O8" s="57"/>
      <c r="P8" s="4313"/>
      <c r="Q8" s="4404">
        <f>IF('Validation flags'!$H$3=1,0, IF(ISNUMBER(G8),0,1))</f>
        <v>0</v>
      </c>
      <c r="R8" s="4404">
        <f>IF('Validation flags'!$H$3=1,0, IF(ISNUMBER(H8),0,1))</f>
        <v>0</v>
      </c>
    </row>
    <row r="9" spans="2:18">
      <c r="B9" s="1422">
        <v>4</v>
      </c>
      <c r="C9" s="713" t="s">
        <v>22195</v>
      </c>
      <c r="D9" s="6098" t="s">
        <v>32368</v>
      </c>
      <c r="E9" s="714" t="s">
        <v>31</v>
      </c>
      <c r="F9" s="6325">
        <v>2</v>
      </c>
      <c r="G9" s="5794">
        <f>G7-G8</f>
        <v>6.4999999999999988E-2</v>
      </c>
      <c r="H9" s="5793">
        <f>H7-H8</f>
        <v>6.4999999999999988E-2</v>
      </c>
      <c r="I9" s="1203"/>
      <c r="J9" s="1379"/>
      <c r="K9" s="4477"/>
      <c r="L9" s="57"/>
      <c r="M9" s="4371"/>
      <c r="N9" s="4371"/>
      <c r="O9" s="57"/>
      <c r="P9" s="4313"/>
      <c r="Q9" s="4672"/>
      <c r="R9" s="4672"/>
    </row>
    <row r="10" spans="2:18">
      <c r="B10" s="1422">
        <v>5</v>
      </c>
      <c r="C10" s="713" t="s">
        <v>29804</v>
      </c>
      <c r="D10" s="6098" t="s">
        <v>32369</v>
      </c>
      <c r="E10" s="714" t="s">
        <v>22196</v>
      </c>
      <c r="F10" s="6325">
        <v>2</v>
      </c>
      <c r="G10" s="5000">
        <v>0.1</v>
      </c>
      <c r="H10" s="4878">
        <v>0.1</v>
      </c>
      <c r="I10" s="1203"/>
      <c r="J10" s="1379"/>
      <c r="K10" s="4477"/>
      <c r="L10" s="339"/>
      <c r="M10" s="4371">
        <f>IF(SUM(Q10:R10)=0,0,$Q$4)</f>
        <v>0</v>
      </c>
      <c r="N10" s="4371"/>
      <c r="O10" s="339"/>
      <c r="P10" s="4313"/>
      <c r="Q10" s="4404">
        <f>IF('Validation flags'!$H$3=1,0, IF(ISNUMBER(G10),0,1))</f>
        <v>0</v>
      </c>
      <c r="R10" s="4404">
        <f>IF('Validation flags'!$H$3=1,0, IF(ISNUMBER(H10),0,1))</f>
        <v>0</v>
      </c>
    </row>
    <row r="11" spans="2:18">
      <c r="B11" s="1422">
        <v>6</v>
      </c>
      <c r="C11" s="5915" t="s">
        <v>29807</v>
      </c>
      <c r="D11" s="6098" t="s">
        <v>32370</v>
      </c>
      <c r="E11" s="714" t="s">
        <v>22196</v>
      </c>
      <c r="F11" s="6325">
        <v>2</v>
      </c>
      <c r="G11" s="5000">
        <v>0.35399999999999998</v>
      </c>
      <c r="H11" s="4878">
        <v>0.35399999999999998</v>
      </c>
      <c r="I11" s="1203"/>
      <c r="J11" s="1379"/>
      <c r="K11" s="4477"/>
      <c r="L11" s="339"/>
      <c r="M11" s="4371">
        <f>IF(SUM(Q11:R11)=0,0,$Q$4)</f>
        <v>0</v>
      </c>
      <c r="N11" s="4371"/>
      <c r="O11" s="339"/>
      <c r="P11" s="4313"/>
      <c r="Q11" s="4404">
        <f>IF('Validation flags'!$H$3=1,0, IF(ISNUMBER(G11),0,1))</f>
        <v>0</v>
      </c>
      <c r="R11" s="4404">
        <f>IF('Validation flags'!$H$3=1,0, IF(ISNUMBER(H11),0,1))</f>
        <v>0</v>
      </c>
    </row>
    <row r="12" spans="2:18">
      <c r="B12" s="1422">
        <v>7</v>
      </c>
      <c r="C12" s="5915" t="s">
        <v>29808</v>
      </c>
      <c r="D12" s="6098" t="s">
        <v>32371</v>
      </c>
      <c r="E12" s="714" t="s">
        <v>22196</v>
      </c>
      <c r="F12" s="6325">
        <v>2</v>
      </c>
      <c r="G12" s="5001">
        <f>(G11-(G6*G10))/(1-G6)</f>
        <v>0.73499999999999988</v>
      </c>
      <c r="H12" s="4667">
        <f>(H11-(H6*H10))/(1-H6)</f>
        <v>0.73499999999999988</v>
      </c>
      <c r="I12" s="1203"/>
      <c r="J12" s="1379"/>
      <c r="K12" s="4477"/>
      <c r="L12" s="57"/>
      <c r="M12" s="4371"/>
      <c r="N12" s="4371"/>
      <c r="O12" s="57"/>
      <c r="P12" s="4313"/>
      <c r="Q12" s="4672"/>
      <c r="R12" s="4672"/>
    </row>
    <row r="13" spans="2:18">
      <c r="B13" s="1422">
        <v>8</v>
      </c>
      <c r="C13" s="713" t="s">
        <v>29852</v>
      </c>
      <c r="D13" s="6098" t="s">
        <v>32372</v>
      </c>
      <c r="E13" s="714" t="s">
        <v>31</v>
      </c>
      <c r="F13" s="6325">
        <v>2</v>
      </c>
      <c r="G13" s="5795">
        <f>G8+G12*G9</f>
        <v>6.8774999999999989E-2</v>
      </c>
      <c r="H13" s="5787">
        <f>H8+H12*H9</f>
        <v>6.8774999999999989E-2</v>
      </c>
      <c r="I13" s="1203"/>
      <c r="J13" s="1379"/>
      <c r="K13" s="4477"/>
      <c r="L13" s="57"/>
      <c r="M13" s="4371"/>
      <c r="N13" s="4371"/>
      <c r="O13" s="57"/>
      <c r="P13" s="4313"/>
      <c r="Q13" s="4672"/>
      <c r="R13" s="4672"/>
    </row>
    <row r="14" spans="2:18">
      <c r="B14" s="1422">
        <v>9</v>
      </c>
      <c r="C14" s="713" t="s">
        <v>29853</v>
      </c>
      <c r="D14" s="6098" t="s">
        <v>32373</v>
      </c>
      <c r="E14" s="714" t="s">
        <v>31</v>
      </c>
      <c r="F14" s="6325">
        <v>2</v>
      </c>
      <c r="G14" s="5791">
        <v>4.3700000000000003E-2</v>
      </c>
      <c r="H14" s="5783">
        <v>4.3700000000000003E-2</v>
      </c>
      <c r="I14" s="1203"/>
      <c r="J14" s="1379"/>
      <c r="K14" s="4477"/>
      <c r="L14" s="57"/>
      <c r="M14" s="4371">
        <f>IF(SUM(Q14:R14)=0,0,$Q$4)</f>
        <v>0</v>
      </c>
      <c r="N14" s="4371"/>
      <c r="O14" s="339"/>
      <c r="P14" s="4313"/>
      <c r="Q14" s="4404">
        <f>IF('Validation flags'!$H$3=1,0, IF(ISNUMBER(G14),0,1))</f>
        <v>0</v>
      </c>
      <c r="R14" s="4404">
        <f>IF('Validation flags'!$H$3=1,0, IF(ISNUMBER(H14),0,1))</f>
        <v>0</v>
      </c>
    </row>
    <row r="15" spans="2:18" ht="15" thickBot="1">
      <c r="B15" s="5918">
        <v>10</v>
      </c>
      <c r="C15" s="728" t="s">
        <v>22199</v>
      </c>
      <c r="D15" s="6099" t="s">
        <v>32374</v>
      </c>
      <c r="E15" s="729" t="s">
        <v>31</v>
      </c>
      <c r="F15" s="6326">
        <v>2</v>
      </c>
      <c r="G15" s="5796">
        <f>G6*G14+(1-G6)*G13</f>
        <v>5.373E-2</v>
      </c>
      <c r="H15" s="5790">
        <f>H6*H14+(1-H6)*H13</f>
        <v>5.373E-2</v>
      </c>
      <c r="I15" s="1203"/>
      <c r="J15" s="3343"/>
      <c r="K15" s="4478"/>
      <c r="L15" s="339"/>
      <c r="M15" s="4371"/>
      <c r="N15" s="4371"/>
      <c r="O15" s="339"/>
      <c r="P15" s="4313"/>
      <c r="Q15" s="4672"/>
      <c r="R15" s="4672"/>
    </row>
    <row r="16" spans="2:18" ht="15" thickBot="1">
      <c r="B16" s="5917"/>
      <c r="C16" s="4642"/>
      <c r="D16" s="6100"/>
      <c r="E16" s="1876"/>
      <c r="F16" s="1876"/>
      <c r="G16" s="160"/>
      <c r="H16" s="160"/>
      <c r="I16" s="93"/>
      <c r="J16" s="1381"/>
      <c r="K16" s="1381"/>
      <c r="L16" s="57"/>
      <c r="M16" s="4371"/>
      <c r="N16" s="4371"/>
      <c r="O16" s="57"/>
      <c r="P16" s="4313"/>
      <c r="Q16" s="4405"/>
      <c r="R16" s="4406"/>
    </row>
    <row r="17" spans="2:18" ht="15" thickBot="1">
      <c r="B17" s="1834" t="s">
        <v>449</v>
      </c>
      <c r="C17" s="706" t="s">
        <v>22191</v>
      </c>
      <c r="D17" s="6101"/>
      <c r="E17" s="694"/>
      <c r="F17" s="694"/>
      <c r="G17" s="1382"/>
      <c r="H17" s="1382"/>
      <c r="I17" s="93"/>
      <c r="J17" s="1381"/>
      <c r="K17" s="1381"/>
      <c r="L17" s="57"/>
      <c r="M17" s="4371"/>
      <c r="N17" s="4371"/>
      <c r="O17" s="57"/>
      <c r="P17" s="4313"/>
      <c r="Q17" s="4405"/>
      <c r="R17" s="4406"/>
    </row>
    <row r="18" spans="2:18">
      <c r="B18" s="4838">
        <v>11</v>
      </c>
      <c r="C18" s="709" t="s">
        <v>25914</v>
      </c>
      <c r="D18" s="6102" t="s">
        <v>32375</v>
      </c>
      <c r="E18" s="710" t="s">
        <v>31</v>
      </c>
      <c r="F18" s="3515">
        <v>2</v>
      </c>
      <c r="G18" s="4999">
        <v>0.62770000000000004</v>
      </c>
      <c r="H18" s="4853">
        <v>0.62770000000000004</v>
      </c>
      <c r="I18" s="1203"/>
      <c r="J18" s="1383"/>
      <c r="K18" s="4479"/>
      <c r="L18" s="339"/>
      <c r="M18" s="4371">
        <f>IF(SUM(Q18:R18)=0,0,$Q$4)</f>
        <v>0</v>
      </c>
      <c r="N18" s="4371"/>
      <c r="O18" s="339"/>
      <c r="P18" s="4313"/>
      <c r="Q18" s="4404">
        <f>IF('Validation flags'!$H$3=1,0, IF(ISNUMBER(G18),0,1))</f>
        <v>0</v>
      </c>
      <c r="R18" s="4404">
        <f>IF('Validation flags'!$H$3=1,0, IF(ISNUMBER(H18),0,1))</f>
        <v>0</v>
      </c>
    </row>
    <row r="19" spans="2:18">
      <c r="B19" s="1422">
        <v>12</v>
      </c>
      <c r="C19" s="713" t="s">
        <v>29839</v>
      </c>
      <c r="D19" s="6098" t="s">
        <v>32376</v>
      </c>
      <c r="E19" s="714" t="s">
        <v>31</v>
      </c>
      <c r="F19" s="6325">
        <v>2</v>
      </c>
      <c r="G19" s="5791">
        <v>9.7000000000000003E-2</v>
      </c>
      <c r="H19" s="5783">
        <v>9.7000000000000003E-2</v>
      </c>
      <c r="I19" s="1203"/>
      <c r="J19" s="1301"/>
      <c r="K19" s="4476"/>
      <c r="L19" s="339"/>
      <c r="M19" s="4371">
        <f>IF(SUM(Q19:R19)=0,0,$Q$4)</f>
        <v>0</v>
      </c>
      <c r="N19" s="4371"/>
      <c r="O19" s="339"/>
      <c r="P19" s="4313"/>
      <c r="Q19" s="4404">
        <f>IF('Validation flags'!$H$3=1,0, IF(ISNUMBER(G19),0,1))</f>
        <v>0</v>
      </c>
      <c r="R19" s="4404">
        <f>IF('Validation flags'!$H$3=1,0, IF(ISNUMBER(H19),0,1))</f>
        <v>0</v>
      </c>
    </row>
    <row r="20" spans="2:18">
      <c r="B20" s="1422">
        <v>13</v>
      </c>
      <c r="C20" s="713" t="s">
        <v>29840</v>
      </c>
      <c r="D20" s="6098" t="s">
        <v>32377</v>
      </c>
      <c r="E20" s="714" t="s">
        <v>31</v>
      </c>
      <c r="F20" s="6325">
        <v>2</v>
      </c>
      <c r="G20" s="5791">
        <v>2.7E-2</v>
      </c>
      <c r="H20" s="5783">
        <v>2.7E-2</v>
      </c>
      <c r="I20" s="1203"/>
      <c r="J20" s="1301"/>
      <c r="K20" s="4477"/>
      <c r="L20" s="57"/>
      <c r="M20" s="4371">
        <f>IF(SUM(Q20:R20)=0,0,$Q$4)</f>
        <v>0</v>
      </c>
      <c r="N20" s="4371"/>
      <c r="O20" s="57"/>
      <c r="P20" s="4408"/>
      <c r="Q20" s="4404">
        <f>IF('Validation flags'!$H$3=1,0, IF(ISNUMBER(G20),0,1))</f>
        <v>0</v>
      </c>
      <c r="R20" s="4404">
        <f>IF('Validation flags'!$H$3=1,0, IF(ISNUMBER(H20),0,1))</f>
        <v>0</v>
      </c>
    </row>
    <row r="21" spans="2:18">
      <c r="B21" s="1422">
        <v>14</v>
      </c>
      <c r="C21" s="713" t="s">
        <v>22195</v>
      </c>
      <c r="D21" s="6098" t="s">
        <v>32378</v>
      </c>
      <c r="E21" s="714" t="s">
        <v>31</v>
      </c>
      <c r="F21" s="6325">
        <v>2</v>
      </c>
      <c r="G21" s="5795">
        <f>G19-G20</f>
        <v>7.0000000000000007E-2</v>
      </c>
      <c r="H21" s="5787">
        <f>H19-H20</f>
        <v>7.0000000000000007E-2</v>
      </c>
      <c r="I21" s="1203"/>
      <c r="J21" s="1301"/>
      <c r="K21" s="4476"/>
      <c r="L21" s="57"/>
      <c r="M21" s="4371"/>
      <c r="N21" s="4371"/>
      <c r="O21" s="57"/>
      <c r="P21" s="4408"/>
      <c r="Q21" s="4672"/>
      <c r="R21" s="4672"/>
    </row>
    <row r="22" spans="2:18">
      <c r="B22" s="1422">
        <v>15</v>
      </c>
      <c r="C22" s="713" t="s">
        <v>29804</v>
      </c>
      <c r="D22" s="6098" t="s">
        <v>32379</v>
      </c>
      <c r="E22" s="714" t="s">
        <v>22196</v>
      </c>
      <c r="F22" s="6325">
        <v>2</v>
      </c>
      <c r="G22" s="5000">
        <v>0.1</v>
      </c>
      <c r="H22" s="4878">
        <v>0.1</v>
      </c>
      <c r="I22" s="1203"/>
      <c r="J22" s="1301"/>
      <c r="K22" s="4477"/>
      <c r="L22" s="57"/>
      <c r="M22" s="4371">
        <f>IF(SUM(Q22:R22)=0,0,$Q$4)</f>
        <v>0</v>
      </c>
      <c r="N22" s="4371"/>
      <c r="O22" s="339"/>
      <c r="P22" s="4313"/>
      <c r="Q22" s="4404">
        <f>IF('Validation flags'!$H$3=1,0, IF(ISNUMBER(G22),0,1))</f>
        <v>0</v>
      </c>
      <c r="R22" s="4404">
        <f>IF('Validation flags'!$H$3=1,0, IF(ISNUMBER(H22),0,1))</f>
        <v>0</v>
      </c>
    </row>
    <row r="23" spans="2:18">
      <c r="B23" s="1422">
        <v>16</v>
      </c>
      <c r="C23" s="5915" t="s">
        <v>29807</v>
      </c>
      <c r="D23" s="6098" t="s">
        <v>32380</v>
      </c>
      <c r="E23" s="714" t="s">
        <v>22196</v>
      </c>
      <c r="F23" s="6325">
        <v>2</v>
      </c>
      <c r="G23" s="5000">
        <v>0.35499999999999998</v>
      </c>
      <c r="H23" s="4878">
        <v>0.35499999999999998</v>
      </c>
      <c r="I23" s="1203"/>
      <c r="J23" s="1301"/>
      <c r="K23" s="4476"/>
      <c r="L23" s="339"/>
      <c r="M23" s="4371">
        <f>IF(SUM(Q23:R23)=0,0,$Q$4)</f>
        <v>0</v>
      </c>
      <c r="N23" s="4371"/>
      <c r="O23" s="339"/>
      <c r="P23" s="4313"/>
      <c r="Q23" s="4404">
        <f>IF('Validation flags'!$H$3=1,0, IF(ISNUMBER(G23),0,1))</f>
        <v>0</v>
      </c>
      <c r="R23" s="4404">
        <f>IF('Validation flags'!$H$3=1,0, IF(ISNUMBER(H23),0,1))</f>
        <v>0</v>
      </c>
    </row>
    <row r="24" spans="2:18">
      <c r="B24" s="1422">
        <v>17</v>
      </c>
      <c r="C24" s="5915" t="s">
        <v>29808</v>
      </c>
      <c r="D24" s="6098" t="s">
        <v>32381</v>
      </c>
      <c r="E24" s="714" t="s">
        <v>22196</v>
      </c>
      <c r="F24" s="6325">
        <v>2</v>
      </c>
      <c r="G24" s="5001">
        <f>(G23-(G18*G22))/(1-G18)</f>
        <v>0.78493150684931512</v>
      </c>
      <c r="H24" s="4667">
        <f>(H23-(H18*H22))/(1-H18)</f>
        <v>0.78493150684931512</v>
      </c>
      <c r="I24" s="1203"/>
      <c r="J24" s="1301"/>
      <c r="K24" s="4476"/>
      <c r="L24" s="57"/>
      <c r="M24" s="4371"/>
      <c r="N24" s="4371"/>
      <c r="O24" s="57"/>
      <c r="P24" s="4408"/>
      <c r="Q24" s="4672"/>
      <c r="R24" s="4672"/>
    </row>
    <row r="25" spans="2:18">
      <c r="B25" s="1422">
        <v>18</v>
      </c>
      <c r="C25" s="713" t="s">
        <v>25913</v>
      </c>
      <c r="D25" s="6098" t="s">
        <v>32382</v>
      </c>
      <c r="E25" s="714" t="s">
        <v>31</v>
      </c>
      <c r="F25" s="6325">
        <v>2</v>
      </c>
      <c r="G25" s="5795">
        <f>G20+G24*G21</f>
        <v>8.1945205479452068E-2</v>
      </c>
      <c r="H25" s="5787">
        <f>H20+H24*H21</f>
        <v>8.1945205479452068E-2</v>
      </c>
      <c r="I25" s="1203"/>
      <c r="J25" s="1301"/>
      <c r="K25" s="4476"/>
      <c r="L25" s="57"/>
      <c r="M25" s="4371"/>
      <c r="N25" s="4371"/>
      <c r="O25" s="57"/>
      <c r="P25" s="4408"/>
      <c r="Q25" s="4672"/>
      <c r="R25" s="4672"/>
    </row>
    <row r="26" spans="2:18">
      <c r="B26" s="1422">
        <v>19</v>
      </c>
      <c r="C26" s="713" t="s">
        <v>25912</v>
      </c>
      <c r="D26" s="6098" t="s">
        <v>32383</v>
      </c>
      <c r="E26" s="714" t="s">
        <v>31</v>
      </c>
      <c r="F26" s="6325">
        <v>2</v>
      </c>
      <c r="G26" s="5791">
        <v>3.6900000000000002E-2</v>
      </c>
      <c r="H26" s="5783">
        <v>3.6900000000000002E-2</v>
      </c>
      <c r="I26" s="1203"/>
      <c r="J26" s="1301"/>
      <c r="K26" s="4477"/>
      <c r="L26" s="57"/>
      <c r="M26" s="4371">
        <f>IF(SUM(Q26:R26)=0,0,$Q$4)</f>
        <v>0</v>
      </c>
      <c r="N26" s="4371"/>
      <c r="O26" s="339"/>
      <c r="P26" s="4313"/>
      <c r="Q26" s="4404">
        <f>IF('Validation flags'!$H$3=1,0, IF(ISNUMBER(G26),0,1))</f>
        <v>0</v>
      </c>
      <c r="R26" s="4404">
        <f>IF('Validation flags'!$H$3=1,0, IF(ISNUMBER(H26),0,1))</f>
        <v>0</v>
      </c>
    </row>
    <row r="27" spans="2:18" ht="15" thickBot="1">
      <c r="B27" s="5918">
        <v>20</v>
      </c>
      <c r="C27" s="728" t="s">
        <v>22199</v>
      </c>
      <c r="D27" s="6099" t="s">
        <v>32384</v>
      </c>
      <c r="E27" s="729" t="s">
        <v>31</v>
      </c>
      <c r="F27" s="6326">
        <v>2</v>
      </c>
      <c r="G27" s="5796">
        <f>G18*G26+(1-G18)*G25</f>
        <v>5.3670330000000002E-2</v>
      </c>
      <c r="H27" s="5790">
        <f>H18*H26+(1-H18)*H25</f>
        <v>5.3670330000000002E-2</v>
      </c>
      <c r="I27" s="1203"/>
      <c r="J27" s="3343"/>
      <c r="K27" s="4478"/>
      <c r="L27" s="339"/>
      <c r="M27" s="4371"/>
      <c r="N27" s="4371"/>
      <c r="O27" s="339"/>
      <c r="P27" s="4313"/>
      <c r="Q27" s="4672"/>
      <c r="R27" s="4672"/>
    </row>
    <row r="28" spans="2:18">
      <c r="B28" s="5919"/>
      <c r="C28" s="5919"/>
      <c r="D28" s="5919"/>
      <c r="E28" s="5919"/>
      <c r="F28" s="5919"/>
      <c r="G28" s="1384"/>
      <c r="H28" s="1384"/>
      <c r="I28" s="426"/>
      <c r="J28" s="1384"/>
      <c r="K28" s="57"/>
      <c r="L28" s="57"/>
      <c r="M28" s="4371"/>
      <c r="N28" s="4371"/>
      <c r="O28" s="57"/>
      <c r="P28" s="4408"/>
      <c r="Q28" s="4287">
        <f>SUM(Q6:R27)</f>
        <v>0</v>
      </c>
    </row>
    <row r="29" spans="2:18">
      <c r="B29" s="91" t="s">
        <v>312</v>
      </c>
      <c r="C29" s="92"/>
      <c r="D29" s="92"/>
      <c r="E29" s="92"/>
      <c r="F29" s="92"/>
      <c r="G29" s="92"/>
      <c r="H29" s="92"/>
      <c r="I29" s="92"/>
      <c r="J29" s="92"/>
      <c r="K29" s="57"/>
      <c r="L29" s="57"/>
      <c r="M29" s="57"/>
      <c r="N29" s="57"/>
      <c r="O29" s="57"/>
      <c r="P29" s="4408"/>
      <c r="Q29" s="983"/>
    </row>
    <row r="30" spans="2:18">
      <c r="B30" s="95"/>
      <c r="C30" s="96" t="s">
        <v>313</v>
      </c>
      <c r="D30" s="96"/>
      <c r="E30" s="92"/>
      <c r="F30" s="92"/>
      <c r="G30" s="92"/>
      <c r="H30" s="92"/>
      <c r="I30" s="92"/>
      <c r="J30" s="92"/>
      <c r="K30" s="339"/>
      <c r="L30" s="339"/>
      <c r="M30" s="339"/>
      <c r="N30" s="339"/>
      <c r="O30" s="339"/>
      <c r="P30" s="4313"/>
      <c r="Q30" s="339"/>
    </row>
    <row r="31" spans="2:18">
      <c r="B31" s="98"/>
      <c r="C31" s="96" t="s">
        <v>314</v>
      </c>
      <c r="D31" s="96"/>
      <c r="E31" s="92"/>
      <c r="F31" s="92"/>
      <c r="G31" s="92"/>
      <c r="H31" s="92"/>
      <c r="I31" s="92"/>
      <c r="J31" s="92"/>
      <c r="K31" s="93"/>
      <c r="L31" s="93"/>
      <c r="M31" s="93"/>
      <c r="N31" s="93"/>
      <c r="O31" s="339"/>
      <c r="P31" s="4313"/>
      <c r="Q31" s="339"/>
    </row>
    <row r="32" spans="2:18">
      <c r="B32" s="99"/>
      <c r="C32" s="96" t="s">
        <v>315</v>
      </c>
      <c r="D32" s="96"/>
      <c r="E32" s="92"/>
      <c r="F32" s="92"/>
      <c r="G32" s="92"/>
      <c r="H32" s="92"/>
      <c r="I32" s="92"/>
      <c r="J32" s="92"/>
      <c r="K32" s="93"/>
      <c r="L32" s="93"/>
      <c r="M32" s="93"/>
      <c r="N32" s="1138"/>
      <c r="O32" s="339"/>
      <c r="P32" s="4313"/>
      <c r="Q32" s="339"/>
    </row>
    <row r="33" spans="2:17">
      <c r="B33" s="2765"/>
      <c r="C33" s="96" t="s">
        <v>316</v>
      </c>
      <c r="D33" s="96"/>
      <c r="E33" s="92"/>
      <c r="F33" s="92"/>
      <c r="G33" s="92"/>
      <c r="H33" s="92"/>
      <c r="I33" s="92"/>
      <c r="J33" s="92"/>
      <c r="K33" s="93"/>
      <c r="L33" s="93"/>
      <c r="M33" s="93"/>
      <c r="N33" s="93"/>
      <c r="O33" s="339"/>
      <c r="P33" s="4313"/>
      <c r="Q33" s="339"/>
    </row>
    <row r="34" spans="2:17" ht="15" thickBot="1">
      <c r="B34" s="192"/>
      <c r="C34" s="100"/>
      <c r="D34" s="100"/>
      <c r="E34" s="100"/>
      <c r="F34" s="100"/>
      <c r="G34" s="100"/>
      <c r="H34" s="100"/>
      <c r="I34" s="100"/>
      <c r="J34" s="100"/>
      <c r="K34" s="93"/>
      <c r="L34" s="93"/>
      <c r="M34" s="93"/>
      <c r="N34" s="93"/>
      <c r="O34" s="339"/>
      <c r="P34" s="4313"/>
      <c r="Q34" s="339"/>
    </row>
    <row r="35" spans="2:17" ht="15" thickBot="1">
      <c r="B35" s="7297" t="s">
        <v>25915</v>
      </c>
      <c r="C35" s="7298"/>
      <c r="D35" s="7298"/>
      <c r="E35" s="7298"/>
      <c r="F35" s="7298"/>
      <c r="G35" s="7299"/>
      <c r="H35" s="4656"/>
      <c r="I35" s="101"/>
      <c r="J35" s="101"/>
      <c r="K35" s="93"/>
      <c r="L35" s="93"/>
      <c r="M35" s="93"/>
      <c r="N35" s="93"/>
      <c r="O35" s="339"/>
      <c r="P35" s="4313"/>
      <c r="Q35" s="339"/>
    </row>
    <row r="36" spans="2:17" ht="15" thickBot="1">
      <c r="B36" s="101"/>
      <c r="C36" s="102"/>
      <c r="D36" s="103"/>
      <c r="E36" s="103"/>
      <c r="F36" s="103"/>
      <c r="G36" s="103"/>
      <c r="H36" s="103"/>
      <c r="I36" s="103"/>
      <c r="J36" s="103"/>
      <c r="K36" s="224"/>
      <c r="L36" s="224"/>
      <c r="M36" s="224"/>
      <c r="N36" s="224"/>
      <c r="O36" s="339"/>
      <c r="P36" s="4313"/>
      <c r="Q36" s="339"/>
    </row>
    <row r="37" spans="2:17" ht="120" customHeight="1" thickBot="1">
      <c r="B37" s="7300" t="s">
        <v>31953</v>
      </c>
      <c r="C37" s="7301"/>
      <c r="D37" s="7301"/>
      <c r="E37" s="7301"/>
      <c r="F37" s="7301"/>
      <c r="G37" s="7302"/>
      <c r="H37" s="4363"/>
      <c r="I37" s="225"/>
      <c r="J37" s="225"/>
      <c r="K37" s="101"/>
      <c r="L37" s="101"/>
      <c r="M37" s="101"/>
      <c r="N37" s="101"/>
      <c r="O37" s="101"/>
      <c r="P37" s="4313"/>
      <c r="Q37" s="339"/>
    </row>
    <row r="38" spans="2:17" ht="15" thickBot="1">
      <c r="B38" s="194"/>
      <c r="C38" s="104"/>
      <c r="D38" s="3319"/>
      <c r="E38" s="3319"/>
      <c r="F38" s="3319"/>
      <c r="G38" s="105"/>
      <c r="H38" s="105"/>
      <c r="I38" s="882"/>
      <c r="J38" s="882"/>
      <c r="K38" s="224"/>
      <c r="L38" s="224"/>
      <c r="M38" s="224"/>
      <c r="N38" s="224"/>
      <c r="O38" s="339"/>
      <c r="P38" s="4313"/>
      <c r="Q38" s="339"/>
    </row>
    <row r="39" spans="2:17" ht="15" customHeight="1">
      <c r="B39" s="195" t="s">
        <v>477</v>
      </c>
      <c r="C39" s="7320" t="s">
        <v>320</v>
      </c>
      <c r="D39" s="7321"/>
      <c r="E39" s="7321"/>
      <c r="F39" s="7321"/>
      <c r="G39" s="7322"/>
      <c r="H39" s="4657"/>
      <c r="I39" s="226"/>
      <c r="J39" s="226"/>
      <c r="K39" s="225"/>
      <c r="L39" s="225"/>
      <c r="M39" s="225"/>
      <c r="N39" s="225"/>
      <c r="O39" s="225"/>
      <c r="P39" s="4313"/>
      <c r="Q39" s="339"/>
    </row>
    <row r="40" spans="2:17" ht="15" customHeight="1">
      <c r="B40" s="4653" t="s">
        <v>29837</v>
      </c>
      <c r="C40" s="4654"/>
      <c r="D40" s="4654"/>
      <c r="E40" s="4654"/>
      <c r="F40" s="4654"/>
      <c r="G40" s="4655"/>
      <c r="H40" s="4657"/>
      <c r="I40" s="226"/>
      <c r="J40" s="226"/>
      <c r="K40" s="225"/>
      <c r="L40" s="225"/>
      <c r="M40" s="225"/>
      <c r="N40" s="225"/>
      <c r="O40" s="225"/>
      <c r="P40" s="4313"/>
      <c r="Q40" s="339"/>
    </row>
    <row r="41" spans="2:17" ht="15" customHeight="1">
      <c r="B41" s="870">
        <v>1</v>
      </c>
      <c r="C41" s="7282" t="s">
        <v>29820</v>
      </c>
      <c r="D41" s="7283"/>
      <c r="E41" s="7283"/>
      <c r="F41" s="7283"/>
      <c r="G41" s="7284"/>
      <c r="H41" s="4657"/>
      <c r="I41" s="226"/>
      <c r="J41" s="226"/>
      <c r="K41" s="225"/>
      <c r="L41" s="225"/>
      <c r="M41" s="225"/>
      <c r="N41" s="225"/>
      <c r="O41" s="225"/>
      <c r="P41" s="4313"/>
      <c r="Q41" s="339"/>
    </row>
    <row r="42" spans="2:17" ht="15" customHeight="1">
      <c r="B42" s="870">
        <v>2</v>
      </c>
      <c r="C42" s="7282" t="s">
        <v>29801</v>
      </c>
      <c r="D42" s="7283"/>
      <c r="E42" s="7283"/>
      <c r="F42" s="7283"/>
      <c r="G42" s="7284"/>
      <c r="H42" s="4657"/>
      <c r="I42" s="226"/>
      <c r="J42" s="226"/>
      <c r="K42" s="225"/>
      <c r="L42" s="225"/>
      <c r="M42" s="225"/>
      <c r="N42" s="225"/>
      <c r="O42" s="225"/>
      <c r="P42" s="4313"/>
      <c r="Q42" s="339"/>
    </row>
    <row r="43" spans="2:17" ht="15" customHeight="1">
      <c r="B43" s="870">
        <v>3</v>
      </c>
      <c r="C43" s="7282" t="s">
        <v>29821</v>
      </c>
      <c r="D43" s="7283"/>
      <c r="E43" s="7283"/>
      <c r="F43" s="7283"/>
      <c r="G43" s="7284"/>
      <c r="H43" s="4657"/>
      <c r="I43" s="226"/>
      <c r="J43" s="226"/>
      <c r="K43" s="225"/>
      <c r="L43" s="225"/>
      <c r="M43" s="225"/>
      <c r="N43" s="225"/>
      <c r="O43" s="225"/>
      <c r="P43" s="4313"/>
      <c r="Q43" s="339"/>
    </row>
    <row r="44" spans="2:17" ht="15" customHeight="1">
      <c r="B44" s="870">
        <v>4</v>
      </c>
      <c r="C44" s="7282" t="s">
        <v>22206</v>
      </c>
      <c r="D44" s="7283"/>
      <c r="E44" s="7283"/>
      <c r="F44" s="7283"/>
      <c r="G44" s="7284"/>
      <c r="H44" s="4657"/>
      <c r="I44" s="226"/>
      <c r="J44" s="226"/>
      <c r="K44" s="225"/>
      <c r="L44" s="225"/>
      <c r="M44" s="225"/>
      <c r="N44" s="225"/>
      <c r="O44" s="225"/>
      <c r="P44" s="4313"/>
      <c r="Q44" s="339"/>
    </row>
    <row r="45" spans="2:17" ht="15" customHeight="1">
      <c r="B45" s="870">
        <v>5</v>
      </c>
      <c r="C45" s="7282" t="s">
        <v>29804</v>
      </c>
      <c r="D45" s="7283"/>
      <c r="E45" s="7283"/>
      <c r="F45" s="7283"/>
      <c r="G45" s="7284"/>
      <c r="H45" s="4657"/>
      <c r="I45" s="226"/>
      <c r="J45" s="226"/>
      <c r="K45" s="225"/>
      <c r="L45" s="225"/>
      <c r="M45" s="225"/>
      <c r="N45" s="225"/>
      <c r="O45" s="225"/>
      <c r="P45" s="4313"/>
      <c r="Q45" s="339"/>
    </row>
    <row r="46" spans="2:17" ht="15" customHeight="1">
      <c r="B46" s="870">
        <v>6</v>
      </c>
      <c r="C46" s="7282" t="s">
        <v>29844</v>
      </c>
      <c r="D46" s="7283"/>
      <c r="E46" s="7283"/>
      <c r="F46" s="7283"/>
      <c r="G46" s="7284"/>
      <c r="H46" s="4657"/>
      <c r="I46" s="226"/>
      <c r="J46" s="226"/>
      <c r="K46" s="225"/>
      <c r="L46" s="225"/>
      <c r="M46" s="225"/>
      <c r="N46" s="225"/>
      <c r="O46" s="225"/>
      <c r="P46" s="4313"/>
      <c r="Q46" s="339"/>
    </row>
    <row r="47" spans="2:17" ht="15" customHeight="1">
      <c r="B47" s="870">
        <v>7</v>
      </c>
      <c r="C47" s="7282" t="s">
        <v>29845</v>
      </c>
      <c r="D47" s="7283"/>
      <c r="E47" s="7283"/>
      <c r="F47" s="7283"/>
      <c r="G47" s="7284"/>
      <c r="H47" s="4657"/>
      <c r="I47" s="226"/>
      <c r="J47" s="226"/>
      <c r="K47" s="225"/>
      <c r="L47" s="225"/>
      <c r="M47" s="225"/>
      <c r="N47" s="225"/>
      <c r="O47" s="225"/>
      <c r="P47" s="4313"/>
      <c r="Q47" s="339"/>
    </row>
    <row r="48" spans="2:17" ht="15" customHeight="1">
      <c r="B48" s="870">
        <v>8</v>
      </c>
      <c r="C48" s="7282" t="s">
        <v>22207</v>
      </c>
      <c r="D48" s="7283"/>
      <c r="E48" s="7283"/>
      <c r="F48" s="7283"/>
      <c r="G48" s="7284"/>
      <c r="H48" s="4657"/>
      <c r="I48" s="226"/>
      <c r="J48" s="226"/>
      <c r="K48" s="225"/>
      <c r="L48" s="225"/>
      <c r="M48" s="225"/>
      <c r="N48" s="225"/>
      <c r="O48" s="225"/>
      <c r="P48" s="4313"/>
      <c r="Q48" s="339"/>
    </row>
    <row r="49" spans="2:17" ht="30" customHeight="1">
      <c r="B49" s="196">
        <v>9</v>
      </c>
      <c r="C49" s="7282" t="s">
        <v>22205</v>
      </c>
      <c r="D49" s="7283"/>
      <c r="E49" s="7283"/>
      <c r="F49" s="7283"/>
      <c r="G49" s="7284"/>
      <c r="H49" s="4361"/>
      <c r="I49" s="227"/>
      <c r="J49" s="227"/>
      <c r="K49" s="224"/>
      <c r="L49" s="224"/>
      <c r="M49" s="224"/>
      <c r="N49" s="224"/>
      <c r="O49" s="339"/>
      <c r="P49" s="4313"/>
      <c r="Q49" s="339"/>
    </row>
    <row r="50" spans="2:17" ht="15" customHeight="1">
      <c r="B50" s="196">
        <v>10</v>
      </c>
      <c r="C50" s="7282" t="s">
        <v>29828</v>
      </c>
      <c r="D50" s="7283"/>
      <c r="E50" s="7283"/>
      <c r="F50" s="7283"/>
      <c r="G50" s="7284"/>
      <c r="H50" s="4361"/>
      <c r="I50" s="369"/>
      <c r="J50" s="369"/>
      <c r="K50" s="226"/>
      <c r="L50" s="226"/>
      <c r="M50" s="226"/>
      <c r="N50" s="226"/>
      <c r="O50" s="226"/>
      <c r="P50" s="4313"/>
      <c r="Q50" s="339"/>
    </row>
    <row r="51" spans="2:17" ht="15" customHeight="1" thickBot="1">
      <c r="B51" s="1386" t="s">
        <v>29843</v>
      </c>
      <c r="C51" s="7378" t="s">
        <v>29846</v>
      </c>
      <c r="D51" s="7287"/>
      <c r="E51" s="7287"/>
      <c r="F51" s="7287"/>
      <c r="G51" s="7288"/>
      <c r="H51" s="4361"/>
      <c r="I51" s="369"/>
      <c r="J51" s="368"/>
      <c r="K51" s="227"/>
      <c r="L51" s="227"/>
      <c r="M51" s="227"/>
      <c r="N51" s="227"/>
      <c r="O51" s="227"/>
      <c r="P51" s="4313"/>
      <c r="Q51" s="339"/>
    </row>
    <row r="52" spans="2:17"/>
  </sheetData>
  <sheetProtection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243" priority="9">
      <formula>$N$5="Check"</formula>
    </cfRule>
  </conditionalFormatting>
  <conditionalFormatting sqref="K6">
    <cfRule type="expression" dxfId="242" priority="8">
      <formula>$N$5="Check"</formula>
    </cfRule>
  </conditionalFormatting>
  <conditionalFormatting sqref="M5:N28">
    <cfRule type="cellIs" dxfId="241" priority="5" operator="equal">
      <formula>0</formula>
    </cfRule>
  </conditionalFormatting>
  <dataValidations disablePrompts="1"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worksheet>
</file>

<file path=xl/worksheets/sheet13.xml><?xml version="1.0" encoding="utf-8"?>
<worksheet xmlns="http://schemas.openxmlformats.org/spreadsheetml/2006/main" xmlns:r="http://schemas.openxmlformats.org/officeDocument/2006/relationships">
  <sheetPr codeName="Sheet8">
    <tabColor rgb="FFCA0083"/>
  </sheetPr>
  <dimension ref="A1:FA115"/>
  <sheetViews>
    <sheetView zoomScale="55" zoomScaleNormal="55" workbookViewId="0">
      <selection activeCell="D11" sqref="D11"/>
    </sheetView>
  </sheetViews>
  <sheetFormatPr defaultColWidth="0" defaultRowHeight="12.75" zeroHeight="1"/>
  <cols>
    <col min="1" max="1" width="1.125" style="2256" customWidth="1"/>
    <col min="2" max="2" width="12.5" style="2256" customWidth="1"/>
    <col min="3" max="3" width="20" style="2256" customWidth="1"/>
    <col min="4" max="4" width="44.125" style="2329" customWidth="1"/>
    <col min="5" max="5" width="15.125" style="2329" customWidth="1"/>
    <col min="6" max="6" width="10.5" style="2330" customWidth="1"/>
    <col min="7" max="8" width="62.5" style="2329" customWidth="1"/>
    <col min="9" max="10" width="10" style="2329" customWidth="1"/>
    <col min="11" max="11" width="10.5" style="2329" customWidth="1"/>
    <col min="12" max="12" width="11.125" style="2329" customWidth="1"/>
    <col min="13" max="14" width="10" style="2329" customWidth="1"/>
    <col min="15" max="15" width="13.125" style="2329" customWidth="1"/>
    <col min="16" max="16" width="10" style="2329" customWidth="1"/>
    <col min="17" max="17" width="7" style="2329" customWidth="1"/>
    <col min="18" max="18" width="12.5" style="2330" customWidth="1"/>
    <col min="19" max="19" width="18.125" style="2322" customWidth="1"/>
    <col min="20" max="20" width="10.5" style="2330" customWidth="1"/>
    <col min="21" max="21" width="38.125" style="2329" customWidth="1"/>
    <col min="22" max="22" width="8.625" style="2329" customWidth="1"/>
    <col min="23" max="23" width="43.125" style="2329" customWidth="1"/>
    <col min="24" max="24" width="13" style="2339" bestFit="1" customWidth="1"/>
    <col min="25" max="25" width="9.125" style="2340" customWidth="1"/>
    <col min="26" max="26" width="38.625" style="2329" customWidth="1"/>
    <col min="27" max="27" width="10" style="2330" customWidth="1"/>
    <col min="28" max="28" width="9.625" style="2330" customWidth="1"/>
    <col min="29" max="31" width="9" style="2330" customWidth="1"/>
    <col min="32" max="32" width="12.5" style="2330" customWidth="1"/>
    <col min="33" max="63" width="11.125" style="2329" customWidth="1"/>
    <col min="64" max="64" width="7.125" style="2333" customWidth="1"/>
    <col min="65" max="68" width="7.5" style="2333" customWidth="1"/>
    <col min="69" max="88" width="9.625" style="2341" customWidth="1"/>
    <col min="89" max="98" width="10" style="2341" customWidth="1"/>
    <col min="99" max="106" width="17.5" style="2341" customWidth="1"/>
    <col min="107" max="107" width="10" style="2333" customWidth="1"/>
    <col min="108" max="108" width="9.625" style="2342" customWidth="1"/>
    <col min="109" max="109" width="10.625" style="2343" customWidth="1"/>
    <col min="110" max="114" width="10" style="2341" customWidth="1"/>
    <col min="115" max="115" width="10.125" style="2341" customWidth="1"/>
    <col min="116" max="120" width="10" style="2341" customWidth="1"/>
    <col min="121" max="121" width="10.125" style="2341" customWidth="1"/>
    <col min="122" max="126" width="10" style="2341" customWidth="1"/>
    <col min="127" max="127" width="10.125" style="2341" customWidth="1"/>
    <col min="128" max="132" width="10" style="2341" customWidth="1"/>
    <col min="133" max="133" width="10.125" style="2341" customWidth="1"/>
    <col min="134" max="138" width="10" style="2341" customWidth="1"/>
    <col min="139" max="139" width="10.125" style="2341" customWidth="1"/>
    <col min="140" max="144" width="10" style="2341" customWidth="1"/>
    <col min="145" max="145" width="10.125" style="2341" customWidth="1"/>
    <col min="146" max="146" width="15" style="2339" customWidth="1"/>
    <col min="147" max="147" width="31.125" style="2339" customWidth="1"/>
    <col min="148" max="151" width="15" style="2339" customWidth="1"/>
    <col min="152" max="152" width="31.125" style="2339" customWidth="1"/>
    <col min="153" max="156" width="15" style="2339" customWidth="1"/>
    <col min="157" max="157" width="9" style="2192" customWidth="1"/>
    <col min="158" max="16384" width="9" style="2192" hidden="1"/>
  </cols>
  <sheetData>
    <row r="1" spans="1:156" s="3299" customFormat="1" ht="26.25" customHeight="1">
      <c r="A1" s="2190"/>
      <c r="B1" s="2191" t="s">
        <v>265</v>
      </c>
      <c r="C1" s="2191"/>
      <c r="D1" s="2191"/>
      <c r="E1" s="3301"/>
      <c r="F1" s="2191" t="s">
        <v>266</v>
      </c>
      <c r="G1" s="3301"/>
      <c r="H1" s="2191" t="str">
        <f>AppValidation!D2</f>
        <v>South West Water</v>
      </c>
      <c r="I1" s="2191" t="str">
        <f>AppValidation!H2</f>
        <v>SWB</v>
      </c>
      <c r="J1" s="3301"/>
      <c r="K1" s="3301"/>
      <c r="L1" s="3301"/>
      <c r="M1" s="3301"/>
      <c r="N1" s="3301"/>
      <c r="O1" s="3301"/>
      <c r="P1" s="3301"/>
      <c r="Q1" s="3301"/>
      <c r="R1" s="3302"/>
      <c r="S1" s="3301"/>
      <c r="T1" s="3302"/>
      <c r="U1" s="3301"/>
      <c r="V1" s="3301"/>
      <c r="W1" s="3301"/>
      <c r="X1" s="3303"/>
      <c r="Y1" s="3301"/>
      <c r="Z1" s="3303" t="str">
        <f>AppValidation!D2</f>
        <v>South West Water</v>
      </c>
      <c r="AA1" s="3302"/>
      <c r="AB1" s="3302"/>
      <c r="AC1" s="3302"/>
      <c r="AD1" s="3302"/>
      <c r="AE1" s="3302"/>
      <c r="AF1" s="3302"/>
      <c r="AG1" s="3301"/>
      <c r="AH1" s="3301"/>
      <c r="AI1" s="3301"/>
      <c r="AJ1" s="3301"/>
      <c r="AK1" s="3301"/>
      <c r="AL1" s="3301"/>
      <c r="AM1" s="3301"/>
      <c r="AN1" s="3301"/>
      <c r="AO1" s="3301"/>
      <c r="AP1" s="3301"/>
      <c r="AQ1" s="3301"/>
      <c r="AR1" s="3301"/>
      <c r="AS1" s="3306" t="str">
        <f>AppValidation!D2</f>
        <v>South West Water</v>
      </c>
      <c r="AT1" s="3301"/>
      <c r="AU1" s="3301"/>
      <c r="AV1" s="3301"/>
      <c r="AW1" s="3301"/>
      <c r="AX1" s="3301"/>
      <c r="AY1" s="3301"/>
      <c r="AZ1" s="3301"/>
      <c r="BA1" s="3301"/>
      <c r="BB1" s="3301"/>
      <c r="BC1" s="3301"/>
      <c r="BD1" s="3301"/>
      <c r="BE1" s="3301"/>
      <c r="BF1" s="3301"/>
      <c r="BG1" s="3301"/>
      <c r="BH1" s="3301"/>
      <c r="BI1" s="3301"/>
      <c r="BJ1" s="3301"/>
      <c r="BK1" s="3298" t="str">
        <f>AppValidation!D2</f>
        <v>South West Water</v>
      </c>
      <c r="BL1" s="3304"/>
      <c r="BM1" s="3304"/>
      <c r="BN1" s="3304"/>
      <c r="BO1" s="3304"/>
      <c r="BP1" s="3304"/>
      <c r="BQ1" s="3305"/>
      <c r="BR1" s="3305"/>
      <c r="BS1" s="3305"/>
      <c r="BT1" s="3305"/>
      <c r="BU1" s="3305"/>
      <c r="BV1" s="3305"/>
      <c r="BW1" s="3305"/>
      <c r="BX1" s="3305"/>
      <c r="BY1" s="3305"/>
      <c r="BZ1" s="3305"/>
      <c r="CA1" s="3300" t="str">
        <f>AppValidation!D2</f>
        <v>South West Water</v>
      </c>
      <c r="CB1" s="3305"/>
      <c r="CC1" s="3305"/>
      <c r="CD1" s="3305"/>
      <c r="CE1" s="3305"/>
      <c r="CF1" s="3305"/>
      <c r="CG1" s="3305"/>
      <c r="CH1" s="3305"/>
      <c r="CI1" s="3305"/>
      <c r="CJ1" s="3305"/>
      <c r="CK1" s="3305"/>
      <c r="CL1" s="3305"/>
      <c r="CM1" s="3305"/>
      <c r="CN1" s="3305"/>
      <c r="CO1" s="3305"/>
      <c r="CP1" s="3305"/>
      <c r="CQ1" s="3305"/>
      <c r="CR1" s="3305"/>
      <c r="CS1" s="3305"/>
      <c r="CT1" s="3305"/>
      <c r="CU1" s="3307" t="str">
        <f>AppValidation!D2</f>
        <v>South West Water</v>
      </c>
      <c r="CV1" s="3305"/>
      <c r="CW1" s="3305"/>
      <c r="CX1" s="3305"/>
      <c r="CY1" s="3305"/>
      <c r="CZ1" s="3305"/>
      <c r="DA1" s="3305"/>
      <c r="DB1" s="3305"/>
      <c r="DC1" s="3304"/>
      <c r="DD1" s="3305"/>
      <c r="DE1" s="3300" t="str">
        <f>AppValidation!D2</f>
        <v>South West Water</v>
      </c>
      <c r="DF1" s="3305"/>
      <c r="DG1" s="3305"/>
      <c r="DH1" s="3305"/>
      <c r="DI1" s="3305"/>
      <c r="DJ1" s="3305"/>
      <c r="DK1" s="3305"/>
      <c r="DL1" s="3305"/>
      <c r="DM1" s="3305"/>
      <c r="DN1" s="3305"/>
      <c r="DO1" s="3305"/>
      <c r="DP1" s="3305"/>
      <c r="DQ1" s="3305"/>
      <c r="DR1" s="3300" t="str">
        <f>AppValidation!D2</f>
        <v>South West Water</v>
      </c>
      <c r="DS1" s="3305"/>
      <c r="DT1" s="3305"/>
      <c r="DU1" s="3305"/>
      <c r="DV1" s="3305"/>
      <c r="DW1" s="3305"/>
      <c r="DX1" s="3305"/>
      <c r="DY1" s="3305"/>
      <c r="DZ1" s="3305"/>
      <c r="EA1" s="3305"/>
      <c r="EB1" s="3305"/>
      <c r="EC1" s="3305"/>
      <c r="ED1" s="3305"/>
      <c r="EE1" s="3305"/>
      <c r="EF1" s="3305"/>
      <c r="EG1" s="3305"/>
      <c r="EH1" s="3305"/>
      <c r="EI1" s="3305"/>
      <c r="EJ1" s="3305"/>
      <c r="EK1" s="3305"/>
      <c r="EL1" s="3305"/>
      <c r="EM1" s="3305"/>
      <c r="EN1" s="3305"/>
      <c r="EO1" s="3300" t="str">
        <f>AppValidation!$D$2</f>
        <v>South West Water</v>
      </c>
      <c r="EP1" s="3303"/>
      <c r="EQ1" s="3303"/>
      <c r="ER1" s="3303"/>
      <c r="ES1" s="3303"/>
      <c r="ET1" s="3303"/>
      <c r="EU1" s="3303"/>
      <c r="EV1" s="3303"/>
      <c r="EW1" s="3303"/>
      <c r="EX1" s="3303"/>
      <c r="EY1" s="3303"/>
      <c r="EZ1" s="3298" t="str">
        <f>AppValidation!D2</f>
        <v>South West Water</v>
      </c>
    </row>
    <row r="2" spans="1:156" ht="13.5" thickBot="1">
      <c r="A2" s="2190"/>
      <c r="B2" s="2193"/>
      <c r="C2" s="2194"/>
      <c r="D2" s="2193"/>
      <c r="E2" s="2193"/>
      <c r="F2" s="2193"/>
      <c r="G2" s="2193"/>
      <c r="H2" s="2193"/>
      <c r="I2" s="2193"/>
      <c r="J2" s="2193"/>
      <c r="K2" s="2193"/>
      <c r="L2" s="2193"/>
      <c r="M2" s="2193"/>
      <c r="N2" s="2193"/>
      <c r="O2" s="2193"/>
      <c r="P2" s="2193"/>
      <c r="Q2" s="2193"/>
      <c r="R2" s="2193"/>
      <c r="S2" s="2193"/>
      <c r="T2" s="2193"/>
      <c r="U2" s="2193"/>
      <c r="V2" s="2193"/>
      <c r="W2" s="2193"/>
      <c r="X2" s="2193"/>
      <c r="Y2" s="2193"/>
      <c r="Z2" s="2193"/>
      <c r="AA2" s="2193"/>
      <c r="AB2" s="2193"/>
      <c r="AC2" s="2193"/>
      <c r="AD2" s="2193"/>
      <c r="AE2" s="2193"/>
      <c r="AF2" s="2193"/>
      <c r="AG2" s="2193"/>
      <c r="AH2" s="2193"/>
      <c r="AI2" s="2193"/>
      <c r="AJ2" s="2193"/>
      <c r="AK2" s="2193"/>
      <c r="AL2" s="2193"/>
      <c r="AM2" s="2193"/>
      <c r="AN2" s="2193"/>
      <c r="AO2" s="2193"/>
      <c r="AP2" s="2193"/>
      <c r="AQ2" s="2193"/>
      <c r="AR2" s="2193"/>
      <c r="AS2" s="2193"/>
      <c r="AT2" s="2193"/>
      <c r="AU2" s="2193"/>
      <c r="AV2" s="2193"/>
      <c r="AW2" s="2193"/>
      <c r="AX2" s="2193"/>
      <c r="AY2" s="2193"/>
      <c r="AZ2" s="2193"/>
      <c r="BA2" s="2193"/>
      <c r="BB2" s="2193"/>
      <c r="BC2" s="2193"/>
      <c r="BD2" s="2193"/>
      <c r="BE2" s="2193"/>
      <c r="BF2" s="2193"/>
      <c r="BG2" s="2193"/>
      <c r="BH2" s="2193"/>
      <c r="BI2" s="2193"/>
      <c r="BJ2" s="2193"/>
      <c r="BK2" s="2193"/>
      <c r="BL2" s="2193"/>
      <c r="BM2" s="2193"/>
      <c r="BN2" s="2193"/>
      <c r="BO2" s="2193"/>
      <c r="BP2" s="2193"/>
      <c r="BQ2" s="2193"/>
      <c r="BR2" s="2193"/>
      <c r="BS2" s="2193"/>
      <c r="BT2" s="2193"/>
      <c r="BU2" s="2193"/>
      <c r="BV2" s="2193"/>
      <c r="BW2" s="2193"/>
      <c r="BX2" s="2193"/>
      <c r="BY2" s="2193"/>
      <c r="BZ2" s="2193"/>
      <c r="CA2" s="2193"/>
      <c r="CB2" s="2193"/>
      <c r="CC2" s="2193"/>
      <c r="CD2" s="2193"/>
      <c r="CE2" s="2193"/>
      <c r="CF2" s="2193"/>
      <c r="CG2" s="2193"/>
      <c r="CH2" s="2193"/>
      <c r="CI2" s="2193"/>
      <c r="CJ2" s="2193"/>
      <c r="CK2" s="2193"/>
      <c r="CL2" s="2193"/>
      <c r="CM2" s="2193"/>
      <c r="CN2" s="2193"/>
      <c r="CO2" s="2193"/>
      <c r="CP2" s="2193"/>
      <c r="CQ2" s="2193"/>
      <c r="CR2" s="2193"/>
      <c r="CS2" s="2193"/>
      <c r="CT2" s="2193"/>
      <c r="CU2" s="2193"/>
      <c r="CV2" s="2193"/>
      <c r="CW2" s="2193"/>
      <c r="CX2" s="2193"/>
      <c r="CY2" s="2193"/>
      <c r="CZ2" s="2193"/>
      <c r="DA2" s="2193"/>
      <c r="DB2" s="2193"/>
      <c r="DC2" s="2193"/>
      <c r="DD2" s="2193"/>
      <c r="DE2" s="2193"/>
      <c r="DF2" s="2193"/>
      <c r="DG2" s="2193"/>
      <c r="DH2" s="2193"/>
      <c r="DI2" s="2193"/>
      <c r="DJ2" s="2193"/>
      <c r="DK2" s="2193"/>
      <c r="DL2" s="2193"/>
      <c r="DM2" s="2193"/>
      <c r="DN2" s="2193"/>
      <c r="DO2" s="2193"/>
      <c r="DP2" s="2193"/>
      <c r="DQ2" s="2193"/>
      <c r="DR2" s="2193"/>
      <c r="DS2" s="2193"/>
      <c r="DT2" s="2193"/>
      <c r="DU2" s="2193"/>
      <c r="DV2" s="2193"/>
      <c r="DW2" s="2193"/>
      <c r="DX2" s="2193"/>
      <c r="DY2" s="2193"/>
      <c r="DZ2" s="2193"/>
      <c r="EA2" s="2193"/>
      <c r="EB2" s="2193"/>
      <c r="EC2" s="2193"/>
      <c r="ED2" s="2193"/>
      <c r="EE2" s="2193"/>
      <c r="EF2" s="2193"/>
      <c r="EG2" s="2193"/>
      <c r="EH2" s="2193"/>
      <c r="EI2" s="2193"/>
      <c r="EJ2" s="2193"/>
      <c r="EK2" s="2193"/>
      <c r="EL2" s="2193"/>
      <c r="EM2" s="2193"/>
      <c r="EN2" s="2193"/>
      <c r="EO2" s="2193"/>
      <c r="EP2" s="2193"/>
      <c r="EQ2" s="2193"/>
      <c r="ER2" s="2193"/>
      <c r="ES2" s="2193"/>
      <c r="ET2" s="2193"/>
      <c r="EU2" s="2193"/>
      <c r="EV2" s="2193"/>
      <c r="EW2" s="2193"/>
      <c r="EX2" s="2193"/>
      <c r="EY2" s="2193"/>
      <c r="EZ2" s="2193"/>
    </row>
    <row r="3" spans="1:156" s="2209" customFormat="1" ht="18.75" customHeight="1">
      <c r="A3" s="2195"/>
      <c r="B3" s="2196" t="s">
        <v>267</v>
      </c>
      <c r="C3" s="4060">
        <f>SUM(COLUMN()-2)</f>
        <v>1</v>
      </c>
      <c r="D3" s="2197">
        <f t="shared" ref="D3:I3" si="0">SUM(COLUMN()-2)</f>
        <v>2</v>
      </c>
      <c r="E3" s="2198">
        <f t="shared" si="0"/>
        <v>3</v>
      </c>
      <c r="F3" s="4061">
        <f t="shared" si="0"/>
        <v>4</v>
      </c>
      <c r="G3" s="2199">
        <f t="shared" si="0"/>
        <v>5</v>
      </c>
      <c r="H3" s="2199">
        <f t="shared" si="0"/>
        <v>6</v>
      </c>
      <c r="I3" s="7258">
        <f t="shared" si="0"/>
        <v>7</v>
      </c>
      <c r="J3" s="7259"/>
      <c r="K3" s="7259"/>
      <c r="L3" s="7259"/>
      <c r="M3" s="7259"/>
      <c r="N3" s="7259"/>
      <c r="O3" s="7259"/>
      <c r="P3" s="7259"/>
      <c r="Q3" s="4062">
        <f>SUM(COLUMN()-2)</f>
        <v>15</v>
      </c>
      <c r="R3" s="4060">
        <f t="shared" ref="R3:AG3" si="1">SUM(COLUMN()-2)</f>
        <v>16</v>
      </c>
      <c r="S3" s="2198">
        <f t="shared" si="1"/>
        <v>17</v>
      </c>
      <c r="T3" s="4062">
        <f t="shared" si="1"/>
        <v>18</v>
      </c>
      <c r="U3" s="2198">
        <f t="shared" si="1"/>
        <v>19</v>
      </c>
      <c r="V3" s="2198">
        <f t="shared" si="1"/>
        <v>20</v>
      </c>
      <c r="W3" s="2198">
        <f t="shared" si="1"/>
        <v>21</v>
      </c>
      <c r="X3" s="2200">
        <f t="shared" si="1"/>
        <v>22</v>
      </c>
      <c r="Y3" s="2201">
        <f t="shared" si="1"/>
        <v>23</v>
      </c>
      <c r="Z3" s="2202">
        <f t="shared" si="1"/>
        <v>24</v>
      </c>
      <c r="AA3" s="4061">
        <f t="shared" si="1"/>
        <v>25</v>
      </c>
      <c r="AB3" s="4061">
        <f t="shared" si="1"/>
        <v>26</v>
      </c>
      <c r="AC3" s="4061">
        <f t="shared" si="1"/>
        <v>27</v>
      </c>
      <c r="AD3" s="4061">
        <f t="shared" si="1"/>
        <v>28</v>
      </c>
      <c r="AE3" s="4061">
        <f t="shared" si="1"/>
        <v>29</v>
      </c>
      <c r="AF3" s="2203">
        <f t="shared" si="1"/>
        <v>30</v>
      </c>
      <c r="AG3" s="7249">
        <f t="shared" si="1"/>
        <v>31</v>
      </c>
      <c r="AH3" s="7250">
        <f>COLUMN()</f>
        <v>34</v>
      </c>
      <c r="AI3" s="7250">
        <f>COLUMN()</f>
        <v>35</v>
      </c>
      <c r="AJ3" s="7250">
        <f>COLUMN()</f>
        <v>36</v>
      </c>
      <c r="AK3" s="7250">
        <f>COLUMN()</f>
        <v>37</v>
      </c>
      <c r="AL3" s="7250">
        <f>COLUMN()</f>
        <v>38</v>
      </c>
      <c r="AM3" s="7250">
        <f>COLUMN()</f>
        <v>39</v>
      </c>
      <c r="AN3" s="7250">
        <f>COLUMN()</f>
        <v>40</v>
      </c>
      <c r="AO3" s="7250">
        <f>COLUMN()</f>
        <v>41</v>
      </c>
      <c r="AP3" s="7251">
        <f>COLUMN()</f>
        <v>42</v>
      </c>
      <c r="AQ3" s="7249">
        <f>SUM(COLUMN()-2)</f>
        <v>41</v>
      </c>
      <c r="AR3" s="7250">
        <f>COLUMN()</f>
        <v>44</v>
      </c>
      <c r="AS3" s="7250">
        <f>COLUMN()</f>
        <v>45</v>
      </c>
      <c r="AT3" s="7250">
        <f>COLUMN()</f>
        <v>46</v>
      </c>
      <c r="AU3" s="7251">
        <f>COLUMN()</f>
        <v>47</v>
      </c>
      <c r="AV3" s="7249">
        <f>SUM(COLUMN()-2)</f>
        <v>46</v>
      </c>
      <c r="AW3" s="7250">
        <f>COLUMN()</f>
        <v>49</v>
      </c>
      <c r="AX3" s="7250">
        <f>COLUMN()</f>
        <v>50</v>
      </c>
      <c r="AY3" s="7250">
        <f>COLUMN()</f>
        <v>51</v>
      </c>
      <c r="AZ3" s="7250">
        <f>COLUMN()</f>
        <v>52</v>
      </c>
      <c r="BA3" s="7250">
        <f>COLUMN()</f>
        <v>53</v>
      </c>
      <c r="BB3" s="7250">
        <f>COLUMN()</f>
        <v>54</v>
      </c>
      <c r="BC3" s="7250">
        <f>COLUMN()</f>
        <v>55</v>
      </c>
      <c r="BD3" s="7250">
        <f>COLUMN()</f>
        <v>56</v>
      </c>
      <c r="BE3" s="7250">
        <f>COLUMN()</f>
        <v>57</v>
      </c>
      <c r="BF3" s="7250">
        <f>COLUMN()</f>
        <v>58</v>
      </c>
      <c r="BG3" s="7250">
        <f>COLUMN()</f>
        <v>59</v>
      </c>
      <c r="BH3" s="7250">
        <f>COLUMN()</f>
        <v>60</v>
      </c>
      <c r="BI3" s="7250">
        <f>COLUMN()</f>
        <v>61</v>
      </c>
      <c r="BJ3" s="7250">
        <f>COLUMN()</f>
        <v>62</v>
      </c>
      <c r="BK3" s="7251">
        <f>COLUMN()</f>
        <v>63</v>
      </c>
      <c r="BL3" s="7249">
        <f>SUM(COLUMN()-2)</f>
        <v>62</v>
      </c>
      <c r="BM3" s="7250">
        <f>COLUMN()</f>
        <v>65</v>
      </c>
      <c r="BN3" s="7250">
        <f>COLUMN()</f>
        <v>66</v>
      </c>
      <c r="BO3" s="7250">
        <f>COLUMN()</f>
        <v>67</v>
      </c>
      <c r="BP3" s="7251">
        <f>COLUMN()</f>
        <v>68</v>
      </c>
      <c r="BQ3" s="7249">
        <f>SUM(COLUMN()-2)</f>
        <v>67</v>
      </c>
      <c r="BR3" s="7250">
        <f>COLUMN()</f>
        <v>70</v>
      </c>
      <c r="BS3" s="7250">
        <f>COLUMN()</f>
        <v>71</v>
      </c>
      <c r="BT3" s="7250">
        <f>COLUMN()</f>
        <v>72</v>
      </c>
      <c r="BU3" s="7251">
        <f>COLUMN()</f>
        <v>73</v>
      </c>
      <c r="BV3" s="7249">
        <f>SUM(COLUMN()-2)</f>
        <v>72</v>
      </c>
      <c r="BW3" s="7250">
        <f>COLUMN()</f>
        <v>75</v>
      </c>
      <c r="BX3" s="7250">
        <f>COLUMN()</f>
        <v>76</v>
      </c>
      <c r="BY3" s="7250">
        <f>COLUMN()</f>
        <v>77</v>
      </c>
      <c r="BZ3" s="7251">
        <f>COLUMN()</f>
        <v>78</v>
      </c>
      <c r="CA3" s="7249">
        <f>SUM(COLUMN()-2)</f>
        <v>77</v>
      </c>
      <c r="CB3" s="7250">
        <f>COLUMN()</f>
        <v>80</v>
      </c>
      <c r="CC3" s="7250">
        <f>COLUMN()</f>
        <v>81</v>
      </c>
      <c r="CD3" s="7250">
        <f>COLUMN()</f>
        <v>82</v>
      </c>
      <c r="CE3" s="7251">
        <f>COLUMN()</f>
        <v>83</v>
      </c>
      <c r="CF3" s="7249">
        <f>SUM(COLUMN()-2)</f>
        <v>82</v>
      </c>
      <c r="CG3" s="7250">
        <f>COLUMN()</f>
        <v>85</v>
      </c>
      <c r="CH3" s="7250">
        <f>COLUMN()</f>
        <v>86</v>
      </c>
      <c r="CI3" s="7250">
        <f>COLUMN()</f>
        <v>87</v>
      </c>
      <c r="CJ3" s="7251">
        <f>COLUMN()</f>
        <v>88</v>
      </c>
      <c r="CK3" s="7249">
        <f>SUM(COLUMN()-2)</f>
        <v>87</v>
      </c>
      <c r="CL3" s="7250">
        <f>COLUMN()</f>
        <v>90</v>
      </c>
      <c r="CM3" s="7250">
        <f>COLUMN()</f>
        <v>91</v>
      </c>
      <c r="CN3" s="7250">
        <f>COLUMN()</f>
        <v>92</v>
      </c>
      <c r="CO3" s="7251">
        <f>COLUMN()</f>
        <v>93</v>
      </c>
      <c r="CP3" s="7249">
        <f>SUM(COLUMN()-2)</f>
        <v>92</v>
      </c>
      <c r="CQ3" s="7250">
        <f>COLUMN()</f>
        <v>95</v>
      </c>
      <c r="CR3" s="7250">
        <f>COLUMN()</f>
        <v>96</v>
      </c>
      <c r="CS3" s="7250">
        <f>COLUMN()</f>
        <v>97</v>
      </c>
      <c r="CT3" s="7251">
        <f>COLUMN()</f>
        <v>98</v>
      </c>
      <c r="CU3" s="7249">
        <f t="shared" ref="CU3:DF3" si="2">SUM(COLUMN()-2)</f>
        <v>97</v>
      </c>
      <c r="CV3" s="7250"/>
      <c r="CW3" s="7250"/>
      <c r="CX3" s="2204">
        <f>SUM(COLUMN()-2)</f>
        <v>100</v>
      </c>
      <c r="CY3" s="7249">
        <f t="shared" si="2"/>
        <v>101</v>
      </c>
      <c r="CZ3" s="7250"/>
      <c r="DA3" s="7250"/>
      <c r="DB3" s="2204">
        <f t="shared" si="2"/>
        <v>104</v>
      </c>
      <c r="DC3" s="4061">
        <f t="shared" si="2"/>
        <v>105</v>
      </c>
      <c r="DD3" s="2204">
        <f t="shared" si="2"/>
        <v>106</v>
      </c>
      <c r="DE3" s="2205">
        <f t="shared" si="2"/>
        <v>107</v>
      </c>
      <c r="DF3" s="7249">
        <f t="shared" si="2"/>
        <v>108</v>
      </c>
      <c r="DG3" s="7250">
        <f>COLUMN()</f>
        <v>111</v>
      </c>
      <c r="DH3" s="7250">
        <f>COLUMN()</f>
        <v>112</v>
      </c>
      <c r="DI3" s="7250">
        <f>COLUMN()</f>
        <v>113</v>
      </c>
      <c r="DJ3" s="7250">
        <f>COLUMN()</f>
        <v>114</v>
      </c>
      <c r="DK3" s="7251">
        <f>COLUMN()</f>
        <v>115</v>
      </c>
      <c r="DL3" s="7249">
        <f>SUM(COLUMN()-2)</f>
        <v>114</v>
      </c>
      <c r="DM3" s="7250">
        <f>COLUMN()</f>
        <v>117</v>
      </c>
      <c r="DN3" s="7250">
        <f>COLUMN()</f>
        <v>118</v>
      </c>
      <c r="DO3" s="7250">
        <f>COLUMN()</f>
        <v>119</v>
      </c>
      <c r="DP3" s="7250">
        <f>COLUMN()</f>
        <v>120</v>
      </c>
      <c r="DQ3" s="7251">
        <f>COLUMN()</f>
        <v>121</v>
      </c>
      <c r="DR3" s="7249">
        <f>SUM(COLUMN()-2)</f>
        <v>120</v>
      </c>
      <c r="DS3" s="7250">
        <f>COLUMN()</f>
        <v>123</v>
      </c>
      <c r="DT3" s="7250">
        <f>COLUMN()</f>
        <v>124</v>
      </c>
      <c r="DU3" s="7250">
        <f>COLUMN()</f>
        <v>125</v>
      </c>
      <c r="DV3" s="7250">
        <f>COLUMN()</f>
        <v>126</v>
      </c>
      <c r="DW3" s="7251">
        <f>COLUMN()</f>
        <v>127</v>
      </c>
      <c r="DX3" s="7249">
        <f>SUM(COLUMN()-2)</f>
        <v>126</v>
      </c>
      <c r="DY3" s="7250">
        <f>COLUMN()</f>
        <v>129</v>
      </c>
      <c r="DZ3" s="7250">
        <f>COLUMN()</f>
        <v>130</v>
      </c>
      <c r="EA3" s="7250">
        <f>COLUMN()</f>
        <v>131</v>
      </c>
      <c r="EB3" s="7250">
        <f>COLUMN()</f>
        <v>132</v>
      </c>
      <c r="EC3" s="7251">
        <f>COLUMN()</f>
        <v>133</v>
      </c>
      <c r="ED3" s="7249">
        <f>SUM(COLUMN()-2)</f>
        <v>132</v>
      </c>
      <c r="EE3" s="7250">
        <f>COLUMN()</f>
        <v>135</v>
      </c>
      <c r="EF3" s="7250">
        <f>COLUMN()</f>
        <v>136</v>
      </c>
      <c r="EG3" s="7250">
        <f>COLUMN()</f>
        <v>137</v>
      </c>
      <c r="EH3" s="7250">
        <f>COLUMN()</f>
        <v>138</v>
      </c>
      <c r="EI3" s="7251">
        <f>COLUMN()</f>
        <v>139</v>
      </c>
      <c r="EJ3" s="7249">
        <f>SUM(COLUMN()-2)</f>
        <v>138</v>
      </c>
      <c r="EK3" s="7250">
        <f>COLUMN()</f>
        <v>141</v>
      </c>
      <c r="EL3" s="7250">
        <f>COLUMN()</f>
        <v>142</v>
      </c>
      <c r="EM3" s="7250">
        <f>COLUMN()</f>
        <v>143</v>
      </c>
      <c r="EN3" s="7250">
        <f>COLUMN()</f>
        <v>144</v>
      </c>
      <c r="EO3" s="7250">
        <f>COLUMN()</f>
        <v>145</v>
      </c>
      <c r="EP3" s="2206">
        <f t="shared" ref="EP3:EZ3" si="3">SUM(COLUMN()-2)</f>
        <v>144</v>
      </c>
      <c r="EQ3" s="2964">
        <f>SUM(COLUMN()-2)</f>
        <v>145</v>
      </c>
      <c r="ER3" s="2961">
        <f>SUM(COLUMN()-2)</f>
        <v>146</v>
      </c>
      <c r="ES3" s="2207">
        <f t="shared" si="3"/>
        <v>147</v>
      </c>
      <c r="ET3" s="2207">
        <f t="shared" si="3"/>
        <v>148</v>
      </c>
      <c r="EU3" s="2208">
        <f t="shared" si="3"/>
        <v>149</v>
      </c>
      <c r="EV3" s="2964">
        <f>SUM(COLUMN()-2)</f>
        <v>150</v>
      </c>
      <c r="EW3" s="2961">
        <f t="shared" si="3"/>
        <v>151</v>
      </c>
      <c r="EX3" s="2207">
        <f t="shared" si="3"/>
        <v>152</v>
      </c>
      <c r="EY3" s="2207">
        <f t="shared" si="3"/>
        <v>153</v>
      </c>
      <c r="EZ3" s="2208">
        <f t="shared" si="3"/>
        <v>154</v>
      </c>
    </row>
    <row r="4" spans="1:156" s="2209" customFormat="1" ht="18.75" customHeight="1">
      <c r="A4" s="2195"/>
      <c r="B4" s="2210" t="s">
        <v>268</v>
      </c>
      <c r="C4" s="4057" t="s">
        <v>269</v>
      </c>
      <c r="D4" s="2211" t="s">
        <v>9</v>
      </c>
      <c r="E4" s="2212" t="s">
        <v>9</v>
      </c>
      <c r="F4" s="4058" t="s">
        <v>9</v>
      </c>
      <c r="G4" s="2213" t="s">
        <v>9</v>
      </c>
      <c r="H4" s="2213" t="s">
        <v>9</v>
      </c>
      <c r="I4" s="7260" t="s">
        <v>270</v>
      </c>
      <c r="J4" s="7261"/>
      <c r="K4" s="7261"/>
      <c r="L4" s="7261"/>
      <c r="M4" s="7261"/>
      <c r="N4" s="7261"/>
      <c r="O4" s="7261"/>
      <c r="P4" s="7261"/>
      <c r="Q4" s="4059"/>
      <c r="R4" s="4057" t="s">
        <v>9</v>
      </c>
      <c r="S4" s="2212" t="s">
        <v>9</v>
      </c>
      <c r="T4" s="4059" t="s">
        <v>9</v>
      </c>
      <c r="U4" s="2212" t="s">
        <v>9</v>
      </c>
      <c r="V4" s="2212" t="s">
        <v>9</v>
      </c>
      <c r="W4" s="2212" t="s">
        <v>9</v>
      </c>
      <c r="X4" s="2214" t="s">
        <v>9</v>
      </c>
      <c r="Y4" s="2215" t="s">
        <v>9</v>
      </c>
      <c r="Z4" s="2216" t="s">
        <v>9</v>
      </c>
      <c r="AA4" s="4058" t="s">
        <v>9</v>
      </c>
      <c r="AB4" s="4058" t="s">
        <v>9</v>
      </c>
      <c r="AC4" s="4058" t="s">
        <v>9</v>
      </c>
      <c r="AD4" s="4058" t="s">
        <v>9</v>
      </c>
      <c r="AE4" s="4058" t="s">
        <v>9</v>
      </c>
      <c r="AF4" s="2217" t="s">
        <v>10</v>
      </c>
      <c r="AG4" s="7252" t="s">
        <v>10</v>
      </c>
      <c r="AH4" s="7253"/>
      <c r="AI4" s="7253"/>
      <c r="AJ4" s="7253"/>
      <c r="AK4" s="7253"/>
      <c r="AL4" s="7253"/>
      <c r="AM4" s="7253"/>
      <c r="AN4" s="7253"/>
      <c r="AO4" s="7253"/>
      <c r="AP4" s="7254"/>
      <c r="AQ4" s="7252" t="s">
        <v>10</v>
      </c>
      <c r="AR4" s="7253"/>
      <c r="AS4" s="7253"/>
      <c r="AT4" s="7253"/>
      <c r="AU4" s="7254"/>
      <c r="AV4" s="7252" t="s">
        <v>10</v>
      </c>
      <c r="AW4" s="7253"/>
      <c r="AX4" s="7253"/>
      <c r="AY4" s="7253"/>
      <c r="AZ4" s="7253"/>
      <c r="BA4" s="7253"/>
      <c r="BB4" s="7253"/>
      <c r="BC4" s="7253"/>
      <c r="BD4" s="7253"/>
      <c r="BE4" s="7253"/>
      <c r="BF4" s="7253"/>
      <c r="BG4" s="7253"/>
      <c r="BH4" s="7253"/>
      <c r="BI4" s="7253"/>
      <c r="BJ4" s="7253"/>
      <c r="BK4" s="7254"/>
      <c r="BL4" s="7252" t="s">
        <v>10</v>
      </c>
      <c r="BM4" s="7253"/>
      <c r="BN4" s="7253"/>
      <c r="BO4" s="7253"/>
      <c r="BP4" s="7254"/>
      <c r="BQ4" s="7252" t="s">
        <v>10</v>
      </c>
      <c r="BR4" s="7253"/>
      <c r="BS4" s="7253"/>
      <c r="BT4" s="7253"/>
      <c r="BU4" s="7254"/>
      <c r="BV4" s="7252" t="s">
        <v>10</v>
      </c>
      <c r="BW4" s="7253"/>
      <c r="BX4" s="7253"/>
      <c r="BY4" s="7253"/>
      <c r="BZ4" s="7254"/>
      <c r="CA4" s="7252" t="s">
        <v>10</v>
      </c>
      <c r="CB4" s="7253"/>
      <c r="CC4" s="7253"/>
      <c r="CD4" s="7253"/>
      <c r="CE4" s="7254"/>
      <c r="CF4" s="7252" t="s">
        <v>10</v>
      </c>
      <c r="CG4" s="7253"/>
      <c r="CH4" s="7253"/>
      <c r="CI4" s="7253"/>
      <c r="CJ4" s="7254"/>
      <c r="CK4" s="7252" t="s">
        <v>10</v>
      </c>
      <c r="CL4" s="7253"/>
      <c r="CM4" s="7253"/>
      <c r="CN4" s="7253"/>
      <c r="CO4" s="7254"/>
      <c r="CP4" s="7252" t="s">
        <v>10</v>
      </c>
      <c r="CQ4" s="7253"/>
      <c r="CR4" s="7253"/>
      <c r="CS4" s="7253"/>
      <c r="CT4" s="7254"/>
      <c r="CU4" s="2926" t="s">
        <v>10</v>
      </c>
      <c r="CV4" s="2927" t="s">
        <v>10</v>
      </c>
      <c r="CW4" s="2928" t="s">
        <v>10</v>
      </c>
      <c r="CX4" s="2925" t="s">
        <v>10</v>
      </c>
      <c r="CY4" s="2926" t="s">
        <v>10</v>
      </c>
      <c r="CZ4" s="2927" t="s">
        <v>10</v>
      </c>
      <c r="DA4" s="2928" t="s">
        <v>10</v>
      </c>
      <c r="DB4" s="2925" t="s">
        <v>10</v>
      </c>
      <c r="DC4" s="4058" t="s">
        <v>10</v>
      </c>
      <c r="DD4" s="2218" t="s">
        <v>10</v>
      </c>
      <c r="DE4" s="2217" t="s">
        <v>10</v>
      </c>
      <c r="DF4" s="7252" t="s">
        <v>10</v>
      </c>
      <c r="DG4" s="7253"/>
      <c r="DH4" s="7253"/>
      <c r="DI4" s="7253"/>
      <c r="DJ4" s="7253"/>
      <c r="DK4" s="7254"/>
      <c r="DL4" s="7252" t="s">
        <v>10</v>
      </c>
      <c r="DM4" s="7253"/>
      <c r="DN4" s="7253"/>
      <c r="DO4" s="7253"/>
      <c r="DP4" s="7253"/>
      <c r="DQ4" s="7254"/>
      <c r="DR4" s="7252" t="s">
        <v>10</v>
      </c>
      <c r="DS4" s="7253"/>
      <c r="DT4" s="7253"/>
      <c r="DU4" s="7253"/>
      <c r="DV4" s="7253"/>
      <c r="DW4" s="7254"/>
      <c r="DX4" s="7252" t="s">
        <v>10</v>
      </c>
      <c r="DY4" s="7253"/>
      <c r="DZ4" s="7253"/>
      <c r="EA4" s="7253"/>
      <c r="EB4" s="7253"/>
      <c r="EC4" s="7254"/>
      <c r="ED4" s="7252" t="s">
        <v>10</v>
      </c>
      <c r="EE4" s="7253"/>
      <c r="EF4" s="7253"/>
      <c r="EG4" s="7253"/>
      <c r="EH4" s="7253"/>
      <c r="EI4" s="7254"/>
      <c r="EJ4" s="7252" t="s">
        <v>10</v>
      </c>
      <c r="EK4" s="7253"/>
      <c r="EL4" s="7253"/>
      <c r="EM4" s="7253"/>
      <c r="EN4" s="7253"/>
      <c r="EO4" s="7253"/>
      <c r="EP4" s="2959" t="s">
        <v>10</v>
      </c>
      <c r="EQ4" s="2962" t="s">
        <v>10</v>
      </c>
      <c r="ER4" s="7274" t="s">
        <v>10</v>
      </c>
      <c r="ES4" s="7261"/>
      <c r="ET4" s="7261"/>
      <c r="EU4" s="7275"/>
      <c r="EV4" s="2962" t="s">
        <v>10</v>
      </c>
      <c r="EW4" s="7243" t="s">
        <v>10</v>
      </c>
      <c r="EX4" s="7244"/>
      <c r="EY4" s="7244"/>
      <c r="EZ4" s="7245"/>
    </row>
    <row r="5" spans="1:156" s="2235" customFormat="1" ht="45" customHeight="1">
      <c r="A5" s="2190"/>
      <c r="B5" s="2219"/>
      <c r="C5" s="2220"/>
      <c r="D5" s="2221"/>
      <c r="E5" s="2222"/>
      <c r="F5" s="2223"/>
      <c r="G5" s="2224"/>
      <c r="H5" s="2224"/>
      <c r="I5" s="7265" t="s">
        <v>271</v>
      </c>
      <c r="J5" s="7266"/>
      <c r="K5" s="7266"/>
      <c r="L5" s="7266"/>
      <c r="M5" s="7266"/>
      <c r="N5" s="7266"/>
      <c r="O5" s="7266"/>
      <c r="P5" s="7266"/>
      <c r="Q5" s="7267"/>
      <c r="R5" s="2225"/>
      <c r="S5" s="2222"/>
      <c r="T5" s="2226"/>
      <c r="U5" s="2227"/>
      <c r="V5" s="2227"/>
      <c r="W5" s="2951"/>
      <c r="X5" s="2228"/>
      <c r="Y5" s="4059"/>
      <c r="Z5" s="2229"/>
      <c r="AA5" s="2230"/>
      <c r="AB5" s="2231"/>
      <c r="AC5" s="2231"/>
      <c r="AD5" s="2231"/>
      <c r="AE5" s="2231"/>
      <c r="AF5" s="2232"/>
      <c r="AG5" s="7265" t="s">
        <v>272</v>
      </c>
      <c r="AH5" s="7266"/>
      <c r="AI5" s="7266"/>
      <c r="AJ5" s="7266"/>
      <c r="AK5" s="7266"/>
      <c r="AL5" s="7266"/>
      <c r="AM5" s="7266"/>
      <c r="AN5" s="7266"/>
      <c r="AO5" s="7266"/>
      <c r="AP5" s="7268"/>
      <c r="AQ5" s="7265" t="s">
        <v>273</v>
      </c>
      <c r="AR5" s="7266"/>
      <c r="AS5" s="7266"/>
      <c r="AT5" s="7266"/>
      <c r="AU5" s="7268"/>
      <c r="AV5" s="7265" t="s">
        <v>274</v>
      </c>
      <c r="AW5" s="7269"/>
      <c r="AX5" s="7269"/>
      <c r="AY5" s="7269"/>
      <c r="AZ5" s="7269"/>
      <c r="BA5" s="7269"/>
      <c r="BB5" s="7269"/>
      <c r="BC5" s="7269"/>
      <c r="BD5" s="7269"/>
      <c r="BE5" s="7269"/>
      <c r="BF5" s="7269"/>
      <c r="BG5" s="7269"/>
      <c r="BH5" s="7269"/>
      <c r="BI5" s="7269"/>
      <c r="BJ5" s="7269"/>
      <c r="BK5" s="7270"/>
      <c r="BL5" s="7255" t="s">
        <v>226</v>
      </c>
      <c r="BM5" s="7256"/>
      <c r="BN5" s="7256"/>
      <c r="BO5" s="7256"/>
      <c r="BP5" s="7257"/>
      <c r="BQ5" s="7271" t="s">
        <v>227</v>
      </c>
      <c r="BR5" s="7272"/>
      <c r="BS5" s="7272"/>
      <c r="BT5" s="7272"/>
      <c r="BU5" s="7273"/>
      <c r="BV5" s="7271" t="s">
        <v>228</v>
      </c>
      <c r="BW5" s="7272"/>
      <c r="BX5" s="7272"/>
      <c r="BY5" s="7272"/>
      <c r="BZ5" s="7273"/>
      <c r="CA5" s="7271" t="s">
        <v>75</v>
      </c>
      <c r="CB5" s="7272"/>
      <c r="CC5" s="7272"/>
      <c r="CD5" s="7272"/>
      <c r="CE5" s="7273"/>
      <c r="CF5" s="7271" t="s">
        <v>53</v>
      </c>
      <c r="CG5" s="7272"/>
      <c r="CH5" s="7272"/>
      <c r="CI5" s="7272"/>
      <c r="CJ5" s="7273"/>
      <c r="CK5" s="7271" t="s">
        <v>229</v>
      </c>
      <c r="CL5" s="7272"/>
      <c r="CM5" s="7272"/>
      <c r="CN5" s="7272"/>
      <c r="CO5" s="7273"/>
      <c r="CP5" s="7271" t="s">
        <v>230</v>
      </c>
      <c r="CQ5" s="7272"/>
      <c r="CR5" s="7272"/>
      <c r="CS5" s="7272"/>
      <c r="CT5" s="7273"/>
      <c r="CU5" s="7262" t="s">
        <v>275</v>
      </c>
      <c r="CV5" s="7263"/>
      <c r="CW5" s="7263"/>
      <c r="CX5" s="7263"/>
      <c r="CY5" s="7262" t="s">
        <v>276</v>
      </c>
      <c r="CZ5" s="7263"/>
      <c r="DA5" s="7263"/>
      <c r="DB5" s="7264"/>
      <c r="DC5" s="2231"/>
      <c r="DD5" s="2233"/>
      <c r="DE5" s="2234"/>
      <c r="DF5" s="7255" t="s">
        <v>277</v>
      </c>
      <c r="DG5" s="7256"/>
      <c r="DH5" s="7256"/>
      <c r="DI5" s="7256"/>
      <c r="DJ5" s="7256"/>
      <c r="DK5" s="7257"/>
      <c r="DL5" s="7255" t="s">
        <v>278</v>
      </c>
      <c r="DM5" s="7256"/>
      <c r="DN5" s="7256"/>
      <c r="DO5" s="7256"/>
      <c r="DP5" s="7256"/>
      <c r="DQ5" s="7257"/>
      <c r="DR5" s="7255" t="s">
        <v>279</v>
      </c>
      <c r="DS5" s="7256"/>
      <c r="DT5" s="7256"/>
      <c r="DU5" s="7256"/>
      <c r="DV5" s="7256"/>
      <c r="DW5" s="7257"/>
      <c r="DX5" s="7255" t="s">
        <v>280</v>
      </c>
      <c r="DY5" s="7256"/>
      <c r="DZ5" s="7256"/>
      <c r="EA5" s="7256"/>
      <c r="EB5" s="7256"/>
      <c r="EC5" s="7257"/>
      <c r="ED5" s="7255" t="s">
        <v>281</v>
      </c>
      <c r="EE5" s="7256"/>
      <c r="EF5" s="7256"/>
      <c r="EG5" s="7256"/>
      <c r="EH5" s="7256"/>
      <c r="EI5" s="7257"/>
      <c r="EJ5" s="7255" t="s">
        <v>282</v>
      </c>
      <c r="EK5" s="7256"/>
      <c r="EL5" s="7256"/>
      <c r="EM5" s="7256"/>
      <c r="EN5" s="7256"/>
      <c r="EO5" s="7256"/>
      <c r="EP5" s="2958" t="s">
        <v>243</v>
      </c>
      <c r="EQ5" s="3972" t="s">
        <v>283</v>
      </c>
      <c r="ER5" s="7246" t="s">
        <v>284</v>
      </c>
      <c r="ES5" s="7247"/>
      <c r="ET5" s="7247"/>
      <c r="EU5" s="7248"/>
      <c r="EV5" s="3972" t="s">
        <v>285</v>
      </c>
      <c r="EW5" s="7246" t="s">
        <v>286</v>
      </c>
      <c r="EX5" s="7247"/>
      <c r="EY5" s="7247" t="s">
        <v>287</v>
      </c>
      <c r="EZ5" s="7248"/>
    </row>
    <row r="6" spans="1:156" s="2255" customFormat="1" ht="63" customHeight="1">
      <c r="A6" s="2236"/>
      <c r="B6" s="2237" t="s">
        <v>288</v>
      </c>
      <c r="C6" s="2238" t="s">
        <v>163</v>
      </c>
      <c r="D6" s="2239" t="s">
        <v>162</v>
      </c>
      <c r="E6" s="2240" t="s">
        <v>16</v>
      </c>
      <c r="F6" s="2241" t="s">
        <v>289</v>
      </c>
      <c r="G6" s="2242" t="s">
        <v>290</v>
      </c>
      <c r="H6" s="2242" t="s">
        <v>291</v>
      </c>
      <c r="I6" s="2243" t="str">
        <f>AppValidation!H7</f>
        <v>Water resources</v>
      </c>
      <c r="J6" s="2244" t="str">
        <f>AppValidation!H8</f>
        <v>Water network plus</v>
      </c>
      <c r="K6" s="2244" t="str">
        <f>AppValidation!H9</f>
        <v>Wastewater network plus</v>
      </c>
      <c r="L6" s="2244" t="str">
        <f>AppValidation!H10</f>
        <v>Bioresources (sludge)</v>
      </c>
      <c r="M6" s="2244" t="str">
        <f>AppValidation!H11</f>
        <v>Residential retail</v>
      </c>
      <c r="N6" s="2244" t="str">
        <f>AppValidation!H12</f>
        <v>Business retail</v>
      </c>
      <c r="O6" s="2244" t="str">
        <f>AppValidation!H13</f>
        <v>Direct procurement for customers</v>
      </c>
      <c r="P6" s="2244" t="str">
        <f>AppValidation!H14</f>
        <v>Dummy control</v>
      </c>
      <c r="Q6" s="2245" t="s">
        <v>179</v>
      </c>
      <c r="R6" s="2246" t="s">
        <v>20</v>
      </c>
      <c r="S6" s="2240" t="s">
        <v>166</v>
      </c>
      <c r="T6" s="2247" t="s">
        <v>167</v>
      </c>
      <c r="U6" s="2240" t="s">
        <v>21</v>
      </c>
      <c r="V6" s="2240" t="s">
        <v>169</v>
      </c>
      <c r="W6" s="2240" t="s">
        <v>170</v>
      </c>
      <c r="X6" s="2244" t="s">
        <v>171</v>
      </c>
      <c r="Y6" s="2248" t="s">
        <v>172</v>
      </c>
      <c r="Z6" s="2249" t="s">
        <v>180</v>
      </c>
      <c r="AA6" s="2250" t="s">
        <v>292</v>
      </c>
      <c r="AB6" s="2250" t="s">
        <v>257</v>
      </c>
      <c r="AC6" s="2250" t="s">
        <v>175</v>
      </c>
      <c r="AD6" s="2250" t="s">
        <v>258</v>
      </c>
      <c r="AE6" s="2250" t="s">
        <v>259</v>
      </c>
      <c r="AF6" s="2238" t="s">
        <v>293</v>
      </c>
      <c r="AG6" s="2243" t="s">
        <v>193</v>
      </c>
      <c r="AH6" s="2244" t="s">
        <v>194</v>
      </c>
      <c r="AI6" s="2244" t="s">
        <v>195</v>
      </c>
      <c r="AJ6" s="2244" t="s">
        <v>196</v>
      </c>
      <c r="AK6" s="2244" t="s">
        <v>197</v>
      </c>
      <c r="AL6" s="2244" t="s">
        <v>198</v>
      </c>
      <c r="AM6" s="2244" t="s">
        <v>199</v>
      </c>
      <c r="AN6" s="2244" t="s">
        <v>200</v>
      </c>
      <c r="AO6" s="2244" t="s">
        <v>294</v>
      </c>
      <c r="AP6" s="2245" t="s">
        <v>295</v>
      </c>
      <c r="AQ6" s="2243" t="s">
        <v>203</v>
      </c>
      <c r="AR6" s="2244" t="s">
        <v>204</v>
      </c>
      <c r="AS6" s="2244" t="s">
        <v>205</v>
      </c>
      <c r="AT6" s="2244" t="s">
        <v>206</v>
      </c>
      <c r="AU6" s="2245" t="s">
        <v>207</v>
      </c>
      <c r="AV6" s="2251" t="s">
        <v>208</v>
      </c>
      <c r="AW6" s="2244" t="s">
        <v>209</v>
      </c>
      <c r="AX6" s="2244" t="s">
        <v>210</v>
      </c>
      <c r="AY6" s="2244" t="s">
        <v>211</v>
      </c>
      <c r="AZ6" s="2244" t="s">
        <v>212</v>
      </c>
      <c r="BA6" s="2244" t="s">
        <v>213</v>
      </c>
      <c r="BB6" s="2244" t="s">
        <v>214</v>
      </c>
      <c r="BC6" s="2244" t="s">
        <v>215</v>
      </c>
      <c r="BD6" s="2244" t="s">
        <v>216</v>
      </c>
      <c r="BE6" s="2244" t="s">
        <v>217</v>
      </c>
      <c r="BF6" s="2244" t="s">
        <v>218</v>
      </c>
      <c r="BG6" s="2244" t="s">
        <v>219</v>
      </c>
      <c r="BH6" s="2244" t="s">
        <v>220</v>
      </c>
      <c r="BI6" s="2244" t="s">
        <v>221</v>
      </c>
      <c r="BJ6" s="2244" t="s">
        <v>222</v>
      </c>
      <c r="BK6" s="2245" t="s">
        <v>296</v>
      </c>
      <c r="BL6" s="2243" t="s">
        <v>203</v>
      </c>
      <c r="BM6" s="2244" t="s">
        <v>204</v>
      </c>
      <c r="BN6" s="2244" t="s">
        <v>205</v>
      </c>
      <c r="BO6" s="2244" t="s">
        <v>206</v>
      </c>
      <c r="BP6" s="2245" t="s">
        <v>207</v>
      </c>
      <c r="BQ6" s="2243" t="s">
        <v>203</v>
      </c>
      <c r="BR6" s="2244" t="s">
        <v>204</v>
      </c>
      <c r="BS6" s="2244" t="s">
        <v>205</v>
      </c>
      <c r="BT6" s="2244" t="s">
        <v>206</v>
      </c>
      <c r="BU6" s="2245" t="s">
        <v>207</v>
      </c>
      <c r="BV6" s="2243" t="s">
        <v>203</v>
      </c>
      <c r="BW6" s="2244" t="s">
        <v>204</v>
      </c>
      <c r="BX6" s="2244" t="s">
        <v>205</v>
      </c>
      <c r="BY6" s="2244" t="s">
        <v>206</v>
      </c>
      <c r="BZ6" s="2245" t="s">
        <v>207</v>
      </c>
      <c r="CA6" s="2243" t="s">
        <v>203</v>
      </c>
      <c r="CB6" s="2244" t="s">
        <v>204</v>
      </c>
      <c r="CC6" s="2244" t="s">
        <v>205</v>
      </c>
      <c r="CD6" s="2244" t="s">
        <v>206</v>
      </c>
      <c r="CE6" s="2245" t="s">
        <v>207</v>
      </c>
      <c r="CF6" s="2243" t="s">
        <v>203</v>
      </c>
      <c r="CG6" s="2244" t="s">
        <v>204</v>
      </c>
      <c r="CH6" s="2244" t="s">
        <v>205</v>
      </c>
      <c r="CI6" s="2244" t="s">
        <v>206</v>
      </c>
      <c r="CJ6" s="2245" t="s">
        <v>207</v>
      </c>
      <c r="CK6" s="2243" t="s">
        <v>203</v>
      </c>
      <c r="CL6" s="2244" t="s">
        <v>204</v>
      </c>
      <c r="CM6" s="2244" t="s">
        <v>205</v>
      </c>
      <c r="CN6" s="2244" t="s">
        <v>206</v>
      </c>
      <c r="CO6" s="2245" t="s">
        <v>207</v>
      </c>
      <c r="CP6" s="2243" t="s">
        <v>203</v>
      </c>
      <c r="CQ6" s="2244" t="s">
        <v>204</v>
      </c>
      <c r="CR6" s="2244" t="s">
        <v>205</v>
      </c>
      <c r="CS6" s="2244" t="s">
        <v>206</v>
      </c>
      <c r="CT6" s="2245" t="s">
        <v>207</v>
      </c>
      <c r="CU6" s="2930" t="s">
        <v>297</v>
      </c>
      <c r="CV6" s="2931" t="s">
        <v>298</v>
      </c>
      <c r="CW6" s="2932" t="s">
        <v>299</v>
      </c>
      <c r="CX6" s="2929" t="s">
        <v>300</v>
      </c>
      <c r="CY6" s="2930" t="s">
        <v>301</v>
      </c>
      <c r="CZ6" s="2931" t="s">
        <v>302</v>
      </c>
      <c r="DA6" s="2932" t="s">
        <v>303</v>
      </c>
      <c r="DB6" s="2929" t="s">
        <v>304</v>
      </c>
      <c r="DC6" s="2250" t="s">
        <v>168</v>
      </c>
      <c r="DD6" s="2252" t="s">
        <v>191</v>
      </c>
      <c r="DE6" s="2238" t="s">
        <v>192</v>
      </c>
      <c r="DF6" s="2243" t="s">
        <v>203</v>
      </c>
      <c r="DG6" s="2244" t="s">
        <v>204</v>
      </c>
      <c r="DH6" s="2244" t="s">
        <v>205</v>
      </c>
      <c r="DI6" s="2244" t="s">
        <v>206</v>
      </c>
      <c r="DJ6" s="2244" t="s">
        <v>207</v>
      </c>
      <c r="DK6" s="2245" t="s">
        <v>305</v>
      </c>
      <c r="DL6" s="2243" t="s">
        <v>203</v>
      </c>
      <c r="DM6" s="2244" t="s">
        <v>204</v>
      </c>
      <c r="DN6" s="2244" t="s">
        <v>205</v>
      </c>
      <c r="DO6" s="2244" t="s">
        <v>206</v>
      </c>
      <c r="DP6" s="2244" t="s">
        <v>207</v>
      </c>
      <c r="DQ6" s="2245" t="s">
        <v>305</v>
      </c>
      <c r="DR6" s="2243" t="s">
        <v>203</v>
      </c>
      <c r="DS6" s="2244" t="s">
        <v>204</v>
      </c>
      <c r="DT6" s="2244" t="s">
        <v>205</v>
      </c>
      <c r="DU6" s="2244" t="s">
        <v>206</v>
      </c>
      <c r="DV6" s="2244" t="s">
        <v>207</v>
      </c>
      <c r="DW6" s="2245" t="s">
        <v>305</v>
      </c>
      <c r="DX6" s="2243" t="s">
        <v>203</v>
      </c>
      <c r="DY6" s="2244" t="s">
        <v>204</v>
      </c>
      <c r="DZ6" s="2244" t="s">
        <v>205</v>
      </c>
      <c r="EA6" s="2244" t="s">
        <v>206</v>
      </c>
      <c r="EB6" s="2244" t="s">
        <v>207</v>
      </c>
      <c r="EC6" s="2245" t="s">
        <v>305</v>
      </c>
      <c r="ED6" s="2243" t="s">
        <v>203</v>
      </c>
      <c r="EE6" s="2244" t="s">
        <v>204</v>
      </c>
      <c r="EF6" s="2244" t="s">
        <v>205</v>
      </c>
      <c r="EG6" s="2244" t="s">
        <v>206</v>
      </c>
      <c r="EH6" s="2244" t="s">
        <v>207</v>
      </c>
      <c r="EI6" s="2245" t="s">
        <v>305</v>
      </c>
      <c r="EJ6" s="2243" t="s">
        <v>203</v>
      </c>
      <c r="EK6" s="2244" t="s">
        <v>204</v>
      </c>
      <c r="EL6" s="2244" t="s">
        <v>205</v>
      </c>
      <c r="EM6" s="2244" t="s">
        <v>206</v>
      </c>
      <c r="EN6" s="2244" t="s">
        <v>207</v>
      </c>
      <c r="EO6" s="2244" t="s">
        <v>305</v>
      </c>
      <c r="EP6" s="2960" t="s">
        <v>306</v>
      </c>
      <c r="EQ6" s="2963" t="s">
        <v>307</v>
      </c>
      <c r="ER6" s="2253" t="s">
        <v>308</v>
      </c>
      <c r="ES6" s="2253" t="s">
        <v>309</v>
      </c>
      <c r="ET6" s="2253" t="s">
        <v>310</v>
      </c>
      <c r="EU6" s="2254" t="s">
        <v>311</v>
      </c>
      <c r="EV6" s="2963" t="s">
        <v>307</v>
      </c>
      <c r="EW6" s="2253" t="s">
        <v>308</v>
      </c>
      <c r="EX6" s="2253" t="s">
        <v>309</v>
      </c>
      <c r="EY6" s="2253" t="s">
        <v>310</v>
      </c>
      <c r="EZ6" s="2254" t="s">
        <v>311</v>
      </c>
    </row>
    <row r="7" spans="1:156" s="2266" customFormat="1" ht="15.75" customHeight="1">
      <c r="A7" s="2256"/>
      <c r="B7" s="2257">
        <v>1</v>
      </c>
      <c r="C7" s="3053" t="str">
        <f xml:space="preserve"> IF(F7 = "", "", CONCATENATE("PR19", $I$1, "_", F7))</f>
        <v>PR19SWB_PC A1</v>
      </c>
      <c r="D7" s="7047" t="s">
        <v>33930</v>
      </c>
      <c r="E7" s="7048" t="s">
        <v>45</v>
      </c>
      <c r="F7" s="7049" t="s">
        <v>33931</v>
      </c>
      <c r="G7" s="7050" t="s">
        <v>33932</v>
      </c>
      <c r="H7" s="7051" t="s">
        <v>33933</v>
      </c>
      <c r="I7" s="7052"/>
      <c r="J7" s="7053">
        <v>1</v>
      </c>
      <c r="K7" s="7053"/>
      <c r="L7" s="7053"/>
      <c r="M7" s="7053"/>
      <c r="N7" s="7053"/>
      <c r="O7" s="7053"/>
      <c r="P7" s="7054"/>
      <c r="Q7" s="2259">
        <f>SUM(I7:P7)</f>
        <v>1</v>
      </c>
      <c r="R7" s="7058" t="s">
        <v>61</v>
      </c>
      <c r="S7" s="7059" t="s">
        <v>2318</v>
      </c>
      <c r="T7" s="7060" t="s">
        <v>35</v>
      </c>
      <c r="U7" s="7048" t="s">
        <v>153</v>
      </c>
      <c r="V7" s="7048" t="s">
        <v>92</v>
      </c>
      <c r="W7" s="7048" t="s">
        <v>34058</v>
      </c>
      <c r="X7" s="7061">
        <v>2</v>
      </c>
      <c r="Y7" s="7062" t="s">
        <v>43</v>
      </c>
      <c r="Z7" s="7063" t="s">
        <v>69</v>
      </c>
      <c r="AA7" s="7064" t="s">
        <v>44</v>
      </c>
      <c r="AB7" s="7064"/>
      <c r="AC7" s="7064"/>
      <c r="AD7" s="7064"/>
      <c r="AE7" s="7064"/>
      <c r="AF7" s="7065" t="s">
        <v>34059</v>
      </c>
      <c r="AG7" s="7066"/>
      <c r="AH7" s="7067"/>
      <c r="AI7" s="7067"/>
      <c r="AJ7" s="7067"/>
      <c r="AK7" s="7067">
        <v>1.34</v>
      </c>
      <c r="AL7" s="7068">
        <v>6.65</v>
      </c>
      <c r="AM7" s="7068">
        <v>2.67</v>
      </c>
      <c r="AN7" s="7068">
        <v>2.85</v>
      </c>
      <c r="AO7" s="4179">
        <v>3.38</v>
      </c>
      <c r="AP7" s="4180">
        <v>3.21</v>
      </c>
      <c r="AQ7" s="7069">
        <v>0</v>
      </c>
      <c r="AR7" s="7069">
        <v>0</v>
      </c>
      <c r="AS7" s="7069">
        <v>0</v>
      </c>
      <c r="AT7" s="7069">
        <v>0</v>
      </c>
      <c r="AU7" s="7069">
        <v>0</v>
      </c>
      <c r="AV7" s="7070">
        <v>0</v>
      </c>
      <c r="AW7" s="7069">
        <v>0</v>
      </c>
      <c r="AX7" s="7069">
        <v>0</v>
      </c>
      <c r="AY7" s="7069">
        <v>0</v>
      </c>
      <c r="AZ7" s="7071">
        <v>0</v>
      </c>
      <c r="BA7" s="7072">
        <v>0</v>
      </c>
      <c r="BB7" s="7069">
        <v>0</v>
      </c>
      <c r="BC7" s="7069">
        <v>0</v>
      </c>
      <c r="BD7" s="7069">
        <v>0</v>
      </c>
      <c r="BE7" s="7073">
        <v>0</v>
      </c>
      <c r="BF7" s="7074">
        <v>0</v>
      </c>
      <c r="BG7" s="7069">
        <v>0</v>
      </c>
      <c r="BH7" s="7069">
        <v>0</v>
      </c>
      <c r="BI7" s="7069">
        <v>0</v>
      </c>
      <c r="BJ7" s="7075">
        <v>0</v>
      </c>
      <c r="BK7" s="7076">
        <v>0</v>
      </c>
      <c r="BL7" s="2274" t="s">
        <v>9</v>
      </c>
      <c r="BM7" s="2260" t="s">
        <v>9</v>
      </c>
      <c r="BN7" s="2260" t="s">
        <v>9</v>
      </c>
      <c r="BO7" s="2260" t="s">
        <v>9</v>
      </c>
      <c r="BP7" s="2275" t="s">
        <v>9</v>
      </c>
      <c r="BQ7" s="7077"/>
      <c r="BR7" s="7077"/>
      <c r="BS7" s="7077"/>
      <c r="BT7" s="7077"/>
      <c r="BU7" s="7077"/>
      <c r="BV7" s="2283">
        <v>5.0999999999999996</v>
      </c>
      <c r="BW7" s="2281">
        <v>4.9000000000000004</v>
      </c>
      <c r="BX7" s="2281">
        <v>4.7</v>
      </c>
      <c r="BY7" s="2281">
        <v>4.5999999999999996</v>
      </c>
      <c r="BZ7" s="2282">
        <v>4.4000000000000004</v>
      </c>
      <c r="CA7" s="2283">
        <v>3.04</v>
      </c>
      <c r="CB7" s="2281">
        <v>2.87</v>
      </c>
      <c r="CC7" s="7069">
        <v>2.7</v>
      </c>
      <c r="CD7" s="2281">
        <v>2.5299999999999998</v>
      </c>
      <c r="CE7" s="2282">
        <v>2.37</v>
      </c>
      <c r="CF7" s="7078"/>
      <c r="CG7" s="7079"/>
      <c r="CH7" s="7079"/>
      <c r="CI7" s="7079"/>
      <c r="CJ7" s="7080"/>
      <c r="CK7" s="7078"/>
      <c r="CL7" s="7079"/>
      <c r="CM7" s="7079"/>
      <c r="CN7" s="7079"/>
      <c r="CO7" s="7080"/>
      <c r="CP7" s="7078"/>
      <c r="CQ7" s="7079"/>
      <c r="CR7" s="7079"/>
      <c r="CS7" s="7079"/>
      <c r="CT7" s="7080"/>
      <c r="CU7" s="6639">
        <v>-0.284578</v>
      </c>
      <c r="CV7" s="2262"/>
      <c r="CW7" s="2262"/>
      <c r="CX7" s="7081"/>
      <c r="CY7" s="2262"/>
      <c r="CZ7" s="2262"/>
      <c r="DA7" s="2262"/>
      <c r="DB7" s="7081"/>
      <c r="DC7" s="2258"/>
      <c r="DD7" s="2264">
        <v>1</v>
      </c>
      <c r="DE7" s="2265"/>
      <c r="DF7" s="2261">
        <f xml:space="preserve"> IF(AND($DC7 = "", BL7 = "Yes"), ABS(BQ7 - BV7) * $CX7 * $DD7, "")</f>
        <v>0</v>
      </c>
      <c r="DG7" s="2262">
        <f xml:space="preserve"> IF(AND($DC7 = "", BM7 = "Yes"), ABS(BR7 - BW7) * $CX7 * $DD7, "")</f>
        <v>0</v>
      </c>
      <c r="DH7" s="2262">
        <f xml:space="preserve"> IF(AND($DC7 = "", BN7 = "Yes"), ABS(BS7 - BX7) * $CX7 * $DD7, "")</f>
        <v>0</v>
      </c>
      <c r="DI7" s="2262">
        <f xml:space="preserve"> IF(AND($DC7 = "", BO7 = "Yes"), ABS(BT7 - BY7) * $CX7 * $DD7, "")</f>
        <v>0</v>
      </c>
      <c r="DJ7" s="2262">
        <f xml:space="preserve"> IF(AND($DC7 = "", BP7 = "Yes"), ABS(BU7 - BZ7) * $CX7 * $DD7, "")</f>
        <v>0</v>
      </c>
      <c r="DK7" s="2263" t="str">
        <f xml:space="preserve"> IF(SUM(DF7:DJ7) = 0, "", SUM(DF7:DJ7))</f>
        <v/>
      </c>
      <c r="DL7" s="2284">
        <f xml:space="preserve"> IF(AND($DC7 = "", BL7 = "Yes"), ABS(BV7 - CA7) * $CU7 * $DD7, "")</f>
        <v>-0.58623067999999989</v>
      </c>
      <c r="DM7" s="2285">
        <f t="shared" ref="DM7:DM18" si="4" xml:space="preserve"> IF(AND($DC7 = "", BM7 = "Yes"), ABS(BW7 - CB7) * $CU7 * $DD7, "")</f>
        <v>-0.57769334000000006</v>
      </c>
      <c r="DN7" s="2285">
        <f t="shared" ref="DN7:DN18" si="5" xml:space="preserve"> IF(AND($DC7 = "", BN7 = "Yes"), ABS(BX7 - CC7) * $CU7 * $DD7, "")</f>
        <v>-0.569156</v>
      </c>
      <c r="DO7" s="2285">
        <f t="shared" ref="DO7:DO18" si="6" xml:space="preserve"> IF(AND($DC7 = "", BO7 = "Yes"), ABS(BY7 - CD7) * $CU7 * $DD7, "")</f>
        <v>-0.58907645999999991</v>
      </c>
      <c r="DP7" s="2285">
        <f t="shared" ref="DP7:DP18" si="7" xml:space="preserve"> IF(AND($DC7 = "", BP7 = "Yes"), ABS(BZ7 - CE7) * $CU7 * $DD7, "")</f>
        <v>-0.57769334000000006</v>
      </c>
      <c r="DQ7" s="2286">
        <f t="shared" ref="DQ7:DQ18" si="8" xml:space="preserve"> IF(SUM(DL7:DP7) = 0, "", SUM(DL7:DP7))</f>
        <v>-2.89984982</v>
      </c>
      <c r="DR7" s="2284">
        <f t="shared" ref="DR7:DR19" si="9" xml:space="preserve"> IF(AND($DC7 = "", BL7 = "Yes"), ABS(CF7 - CK7) * $CY7 * $DD7, "")</f>
        <v>0</v>
      </c>
      <c r="DS7" s="2285">
        <f t="shared" ref="DS7:DS19" si="10" xml:space="preserve"> IF(AND($DC7 = "", BM7 = "Yes"), ABS(CG7 - CL7) * $CY7 * $DD7, "")</f>
        <v>0</v>
      </c>
      <c r="DT7" s="2285">
        <f t="shared" ref="DT7:DT19" si="11" xml:space="preserve"> IF(AND($DC7 = "", BN7 = "Yes"), ABS(CH7 - CM7) * $CY7 * $DD7, "")</f>
        <v>0</v>
      </c>
      <c r="DU7" s="2285">
        <f t="shared" ref="DU7:DU19" si="12" xml:space="preserve"> IF(AND($DC7 = "", BO7 = "Yes"), ABS(CI7 - CN7) * $CY7 * $DD7, "")</f>
        <v>0</v>
      </c>
      <c r="DV7" s="2285">
        <f t="shared" ref="DV7:DV19" si="13" xml:space="preserve"> IF(AND($DC7 = "", BP7 = "Yes"), ABS(CJ7 - CO7) * $CY7 * $DD7, "")</f>
        <v>0</v>
      </c>
      <c r="DW7" s="2286" t="str">
        <f t="shared" ref="DW7:DW19" si="14" xml:space="preserve"> IF(SUM(DR7:DV7) = 0, "", SUM(DR7:DV7))</f>
        <v/>
      </c>
      <c r="DX7" s="2261">
        <f xml:space="preserve"> IF(AND($DC7 = "", BL7 = "Yes"), ABS(CK7 - CP7) * $DB7 * $DD7, "")</f>
        <v>0</v>
      </c>
      <c r="DY7" s="2262">
        <f xml:space="preserve"> IF(AND($DC7 = "", BM7 = "Yes"), ABS(CL7 - CQ7) * $DB7 * $DD7, "")</f>
        <v>0</v>
      </c>
      <c r="DZ7" s="2262">
        <f xml:space="preserve"> IF(AND($DC7 = "", BN7 = "Yes"), ABS(CM7 - CR7) * $DB7 * $DD7, "")</f>
        <v>0</v>
      </c>
      <c r="EA7" s="2262">
        <f xml:space="preserve"> IF(AND($DC7 = "", BO7 = "Yes"), ABS(CN7 - CS7) * $DB7 * $DD7, "")</f>
        <v>0</v>
      </c>
      <c r="EB7" s="2262">
        <f xml:space="preserve"> IF(AND($DC7 = "", BP7 = "Yes"), ABS(CO7 - CT7) * $DB7 * $DD7, "")</f>
        <v>0</v>
      </c>
      <c r="EC7" s="2263" t="str">
        <f xml:space="preserve"> IF(SUM(DX7:EB7) = 0, "", SUM(DX7:EB7))</f>
        <v/>
      </c>
      <c r="ED7" s="2261">
        <v>-0.5464</v>
      </c>
      <c r="EE7" s="2262">
        <v>-0.5464</v>
      </c>
      <c r="EF7" s="2262">
        <v>-0.5464</v>
      </c>
      <c r="EG7" s="2262">
        <v>-0.54920000000000002</v>
      </c>
      <c r="EH7" s="2262">
        <v>-0.5464</v>
      </c>
      <c r="EI7" s="2263">
        <v>-2.7347999999999999</v>
      </c>
      <c r="EJ7" s="2261"/>
      <c r="EK7" s="2262"/>
      <c r="EL7" s="2262"/>
      <c r="EM7" s="2262"/>
      <c r="EN7" s="2262"/>
      <c r="EO7" s="2262"/>
      <c r="EP7" s="6648">
        <v>0.44946999999999998</v>
      </c>
      <c r="EQ7" s="7160" t="s">
        <v>34099</v>
      </c>
      <c r="ER7" s="6640">
        <v>0.39432800000000001</v>
      </c>
      <c r="ES7" s="6640">
        <v>0.43222899999999997</v>
      </c>
      <c r="ET7" s="6640">
        <v>0.57263799999999998</v>
      </c>
      <c r="EU7" s="7161">
        <v>0.31134499999999998</v>
      </c>
      <c r="EV7" s="2979"/>
      <c r="EW7" s="7162"/>
      <c r="EX7" s="7162"/>
      <c r="EY7" s="7162"/>
      <c r="EZ7" s="7163"/>
    </row>
    <row r="8" spans="1:156" s="2266" customFormat="1" ht="15.75" customHeight="1">
      <c r="A8" s="2256"/>
      <c r="B8" s="2267">
        <v>2</v>
      </c>
      <c r="C8" s="3053" t="str">
        <f t="shared" ref="C8:C71" si="15" xml:space="preserve"> IF(F8 = "", "", CONCATENATE("PR19", $I$1, "_", F8))</f>
        <v>PR19SWB_PC A2</v>
      </c>
      <c r="D8" s="7047" t="s">
        <v>33930</v>
      </c>
      <c r="E8" s="7047" t="s">
        <v>45</v>
      </c>
      <c r="F8" s="7049" t="s">
        <v>33934</v>
      </c>
      <c r="G8" s="7050" t="s">
        <v>33935</v>
      </c>
      <c r="H8" s="7051" t="s">
        <v>33936</v>
      </c>
      <c r="I8" s="7055"/>
      <c r="J8" s="7056">
        <v>1</v>
      </c>
      <c r="K8" s="7056"/>
      <c r="L8" s="7056"/>
      <c r="M8" s="7056"/>
      <c r="N8" s="7056"/>
      <c r="O8" s="7056"/>
      <c r="P8" s="7057"/>
      <c r="Q8" s="2273">
        <f t="shared" ref="Q8:Q71" si="16">SUM(I8:P8)</f>
        <v>1</v>
      </c>
      <c r="R8" s="7058" t="s">
        <v>71</v>
      </c>
      <c r="S8" s="7082" t="s">
        <v>2318</v>
      </c>
      <c r="T8" s="7083" t="s">
        <v>35</v>
      </c>
      <c r="U8" s="7047" t="s">
        <v>145</v>
      </c>
      <c r="V8" s="7047" t="s">
        <v>108</v>
      </c>
      <c r="W8" s="7047" t="s">
        <v>34060</v>
      </c>
      <c r="X8" s="7084"/>
      <c r="Y8" s="7084" t="s">
        <v>43</v>
      </c>
      <c r="Z8" s="7085" t="s">
        <v>78</v>
      </c>
      <c r="AA8" s="7064"/>
      <c r="AB8" s="7064"/>
      <c r="AC8" s="7064"/>
      <c r="AD8" s="7064"/>
      <c r="AE8" s="7064"/>
      <c r="AF8" s="7086" t="s">
        <v>34061</v>
      </c>
      <c r="AG8" s="7066"/>
      <c r="AH8" s="7067"/>
      <c r="AI8" s="7067"/>
      <c r="AJ8" s="7067"/>
      <c r="AK8" s="7067"/>
      <c r="AL8" s="7067"/>
      <c r="AM8" s="7087">
        <v>6.2731481481481484E-3</v>
      </c>
      <c r="AN8" s="7087">
        <v>1.2106481481481482E-2</v>
      </c>
      <c r="AO8" s="7087">
        <v>6.3078703703703708E-3</v>
      </c>
      <c r="AP8" s="7087">
        <v>5.3587962962962964E-3</v>
      </c>
      <c r="AQ8" s="7088">
        <v>5.0231481481481481E-3</v>
      </c>
      <c r="AR8" s="7087">
        <v>4.340277777777778E-3</v>
      </c>
      <c r="AS8" s="7087">
        <v>4.108796296296297E-3</v>
      </c>
      <c r="AT8" s="7087">
        <v>3.4606481481481485E-3</v>
      </c>
      <c r="AU8" s="7087">
        <v>3.2523148148148151E-3</v>
      </c>
      <c r="AV8" s="7088">
        <v>3.1365740740740742E-3</v>
      </c>
      <c r="AW8" s="7087">
        <v>2.8009259259259259E-3</v>
      </c>
      <c r="AX8" s="7087">
        <v>2.5115740740740741E-3</v>
      </c>
      <c r="AY8" s="7087">
        <v>2.2337962962962967E-3</v>
      </c>
      <c r="AZ8" s="7089">
        <v>2.0023148148148148E-3</v>
      </c>
      <c r="BA8" s="7090">
        <v>1.7824074074074072E-3</v>
      </c>
      <c r="BB8" s="7087">
        <v>1.5972222222222221E-3</v>
      </c>
      <c r="BC8" s="7087">
        <v>1.423611111111111E-3</v>
      </c>
      <c r="BD8" s="7087">
        <v>1.2731481481481483E-3</v>
      </c>
      <c r="BE8" s="7091">
        <v>1.1342592592592591E-3</v>
      </c>
      <c r="BF8" s="7092">
        <v>1.0185185185185186E-3</v>
      </c>
      <c r="BG8" s="7087">
        <v>9.0277777777777784E-4</v>
      </c>
      <c r="BH8" s="7087">
        <v>8.1018518518518516E-4</v>
      </c>
      <c r="BI8" s="7087">
        <v>7.175925925925927E-4</v>
      </c>
      <c r="BJ8" s="7093">
        <v>6.4814814814814813E-4</v>
      </c>
      <c r="BK8" s="7094">
        <v>3.7037037037037035E-4</v>
      </c>
      <c r="BL8" s="2274" t="s">
        <v>9</v>
      </c>
      <c r="BM8" s="2260" t="s">
        <v>9</v>
      </c>
      <c r="BN8" s="2260" t="s">
        <v>9</v>
      </c>
      <c r="BO8" s="2260" t="s">
        <v>9</v>
      </c>
      <c r="BP8" s="2275" t="s">
        <v>9</v>
      </c>
      <c r="BQ8" s="2283"/>
      <c r="BR8" s="2281"/>
      <c r="BS8" s="2281"/>
      <c r="BT8" s="2281"/>
      <c r="BU8" s="2282"/>
      <c r="BV8" s="2283"/>
      <c r="BW8" s="2281"/>
      <c r="BX8" s="2281"/>
      <c r="BY8" s="2281"/>
      <c r="BZ8" s="2282"/>
      <c r="CA8" s="7088"/>
      <c r="CB8" s="7087"/>
      <c r="CC8" s="7087"/>
      <c r="CD8" s="7087"/>
      <c r="CE8" s="7087"/>
      <c r="CF8" s="7088"/>
      <c r="CG8" s="7087"/>
      <c r="CH8" s="7087"/>
      <c r="CI8" s="7087"/>
      <c r="CJ8" s="7087"/>
      <c r="CK8" s="2280"/>
      <c r="CL8" s="2281"/>
      <c r="CM8" s="2281"/>
      <c r="CN8" s="2281"/>
      <c r="CO8" s="2282"/>
      <c r="CP8" s="2280"/>
      <c r="CQ8" s="2281"/>
      <c r="CR8" s="2281"/>
      <c r="CS8" s="2281"/>
      <c r="CT8" s="2282"/>
      <c r="CU8" s="6641">
        <v>-0.46142899999999998</v>
      </c>
      <c r="CV8" s="2285"/>
      <c r="CW8" s="2285"/>
      <c r="CX8" s="7095"/>
      <c r="CY8" s="6642">
        <v>9.1619000000000006E-2</v>
      </c>
      <c r="CZ8" s="2285"/>
      <c r="DA8" s="2285"/>
      <c r="DB8" s="7095"/>
      <c r="DC8" s="2260"/>
      <c r="DD8" s="2287">
        <v>1</v>
      </c>
      <c r="DE8" s="2288"/>
      <c r="DF8" s="2284">
        <f t="shared" ref="DF8:DF71" si="17" xml:space="preserve"> IF(AND($DC8 = "", BL8 = "Yes"), ABS(BQ8 - BV8) * $CX8 * $DD8, "")</f>
        <v>0</v>
      </c>
      <c r="DG8" s="2285">
        <f t="shared" ref="DG8:DG71" si="18" xml:space="preserve"> IF(AND($DC8 = "", BM8 = "Yes"), ABS(BR8 - BW8) * $CX8 * $DD8, "")</f>
        <v>0</v>
      </c>
      <c r="DH8" s="2285">
        <f t="shared" ref="DH8:DH71" si="19" xml:space="preserve"> IF(AND($DC8 = "", BN8 = "Yes"), ABS(BS8 - BX8) * $CX8 * $DD8, "")</f>
        <v>0</v>
      </c>
      <c r="DI8" s="2285">
        <f t="shared" ref="DI8:DI71" si="20" xml:space="preserve"> IF(AND($DC8 = "", BO8 = "Yes"), ABS(BT8 - BY8) * $CX8 * $DD8, "")</f>
        <v>0</v>
      </c>
      <c r="DJ8" s="2285">
        <f t="shared" ref="DJ8:DJ71" si="21" xml:space="preserve"> IF(AND($DC8 = "", BP8 = "Yes"), ABS(BU8 - BZ8) * $CX8 * $DD8, "")</f>
        <v>0</v>
      </c>
      <c r="DK8" s="2286" t="str">
        <f t="shared" ref="DK8:DK71" si="22" xml:space="preserve"> IF(SUM(DF8:DJ8) = 0, "", SUM(DF8:DJ8))</f>
        <v/>
      </c>
      <c r="DL8" s="2284">
        <f t="shared" ref="DL8:DL18" si="23" xml:space="preserve"> IF(AND($DC8 = "", BL8 = "Yes"), ABS(BV8 - CA8) * $CU8 * $DD8, "")</f>
        <v>0</v>
      </c>
      <c r="DM8" s="2285">
        <f t="shared" si="4"/>
        <v>0</v>
      </c>
      <c r="DN8" s="2285">
        <f t="shared" si="5"/>
        <v>0</v>
      </c>
      <c r="DO8" s="2285">
        <f t="shared" si="6"/>
        <v>0</v>
      </c>
      <c r="DP8" s="2285">
        <f t="shared" si="7"/>
        <v>0</v>
      </c>
      <c r="DQ8" s="2286" t="str">
        <f t="shared" si="8"/>
        <v/>
      </c>
      <c r="DR8" s="2284">
        <f t="shared" si="9"/>
        <v>0</v>
      </c>
      <c r="DS8" s="2285">
        <f t="shared" si="10"/>
        <v>0</v>
      </c>
      <c r="DT8" s="2285">
        <f t="shared" si="11"/>
        <v>0</v>
      </c>
      <c r="DU8" s="2285">
        <f t="shared" si="12"/>
        <v>0</v>
      </c>
      <c r="DV8" s="2285">
        <f t="shared" si="13"/>
        <v>0</v>
      </c>
      <c r="DW8" s="2286" t="str">
        <f t="shared" si="14"/>
        <v/>
      </c>
      <c r="DX8" s="2284">
        <f t="shared" ref="DX8:DX71" si="24" xml:space="preserve"> IF(AND($DC8 = "", BL8 = "Yes"), ABS(CK8 - CP8) * $DB8 * $DD8, "")</f>
        <v>0</v>
      </c>
      <c r="DY8" s="2285">
        <f t="shared" ref="DY8:DY71" si="25" xml:space="preserve"> IF(AND($DC8 = "", BM8 = "Yes"), ABS(CL8 - CQ8) * $DB8 * $DD8, "")</f>
        <v>0</v>
      </c>
      <c r="DZ8" s="2285">
        <f t="shared" ref="DZ8:DZ71" si="26" xml:space="preserve"> IF(AND($DC8 = "", BN8 = "Yes"), ABS(CM8 - CR8) * $DB8 * $DD8, "")</f>
        <v>0</v>
      </c>
      <c r="EA8" s="2285">
        <f t="shared" ref="EA8:EA71" si="27" xml:space="preserve"> IF(AND($DC8 = "", BO8 = "Yes"), ABS(CN8 - CS8) * $DB8 * $DD8, "")</f>
        <v>0</v>
      </c>
      <c r="EB8" s="2285">
        <f t="shared" ref="EB8:EB71" si="28" xml:space="preserve"> IF(AND($DC8 = "", BP8 = "Yes"), ABS(CO8 - CT8) * $DB8 * $DD8, "")</f>
        <v>0</v>
      </c>
      <c r="EC8" s="2286" t="str">
        <f t="shared" ref="EC8:EC71" si="29" xml:space="preserve"> IF(SUM(DX8:EB8) = 0, "", SUM(DX8:EB8))</f>
        <v/>
      </c>
      <c r="ED8" s="2284">
        <v>-1.5919000000000001</v>
      </c>
      <c r="EE8" s="2285">
        <v>-1.5919000000000001</v>
      </c>
      <c r="EF8" s="2285">
        <v>-1.5919000000000001</v>
      </c>
      <c r="EG8" s="2285">
        <v>-1.5919000000000001</v>
      </c>
      <c r="EH8" s="2285">
        <v>-1.5919000000000001</v>
      </c>
      <c r="EI8" s="2286">
        <v>-7.9596</v>
      </c>
      <c r="EJ8" s="2284">
        <v>0.31580000000000003</v>
      </c>
      <c r="EK8" s="2285">
        <v>0.31609999999999999</v>
      </c>
      <c r="EL8" s="2285">
        <v>0.31640000000000001</v>
      </c>
      <c r="EM8" s="2285">
        <v>0.31580000000000003</v>
      </c>
      <c r="EN8" s="2285">
        <v>0.31580000000000003</v>
      </c>
      <c r="EO8" s="2285">
        <v>1.5798000000000001</v>
      </c>
      <c r="EP8" s="6649">
        <v>0.95997200000000005</v>
      </c>
      <c r="EQ8" s="7164" t="s">
        <v>34100</v>
      </c>
      <c r="ER8" s="6642">
        <v>0.15552199999999999</v>
      </c>
      <c r="ES8" s="6642">
        <v>0.16773399999999999</v>
      </c>
      <c r="ET8" s="6642">
        <v>0.20913899999999999</v>
      </c>
      <c r="EU8" s="7165">
        <v>0.118686</v>
      </c>
      <c r="EV8" s="2980"/>
      <c r="EW8" s="7166"/>
      <c r="EX8" s="7166"/>
      <c r="EY8" s="7166"/>
      <c r="EZ8" s="7167"/>
    </row>
    <row r="9" spans="1:156" s="2266" customFormat="1" ht="15.75" customHeight="1">
      <c r="A9" s="2256"/>
      <c r="B9" s="2267">
        <v>3</v>
      </c>
      <c r="C9" s="3053" t="str">
        <f t="shared" si="15"/>
        <v>PR19SWB_PC A3</v>
      </c>
      <c r="D9" s="7047" t="s">
        <v>33930</v>
      </c>
      <c r="E9" s="7047" t="s">
        <v>45</v>
      </c>
      <c r="F9" s="7049" t="s">
        <v>33937</v>
      </c>
      <c r="G9" s="7050" t="s">
        <v>33938</v>
      </c>
      <c r="H9" s="7051" t="s">
        <v>33939</v>
      </c>
      <c r="I9" s="7055"/>
      <c r="J9" s="7056">
        <v>1</v>
      </c>
      <c r="K9" s="7056"/>
      <c r="L9" s="7056"/>
      <c r="M9" s="7056"/>
      <c r="N9" s="7056"/>
      <c r="O9" s="7056"/>
      <c r="P9" s="7057"/>
      <c r="Q9" s="2273">
        <f t="shared" si="16"/>
        <v>1</v>
      </c>
      <c r="R9" s="7058" t="s">
        <v>71</v>
      </c>
      <c r="S9" s="7082" t="s">
        <v>2318</v>
      </c>
      <c r="T9" s="7083" t="s">
        <v>35</v>
      </c>
      <c r="U9" s="7047" t="s">
        <v>150</v>
      </c>
      <c r="V9" s="7047" t="s">
        <v>31950</v>
      </c>
      <c r="W9" s="7047" t="s">
        <v>34062</v>
      </c>
      <c r="X9" s="7084"/>
      <c r="Y9" s="7084" t="s">
        <v>43</v>
      </c>
      <c r="Z9" s="7085" t="s">
        <v>85</v>
      </c>
      <c r="AA9" s="7064"/>
      <c r="AB9" s="7064"/>
      <c r="AC9" s="7064" t="s">
        <v>29</v>
      </c>
      <c r="AD9" s="7064"/>
      <c r="AE9" s="7064"/>
      <c r="AF9" s="7086" t="s">
        <v>34061</v>
      </c>
      <c r="AG9" s="7066">
        <v>182</v>
      </c>
      <c r="AH9" s="2276">
        <v>145</v>
      </c>
      <c r="AI9" s="2276">
        <v>139</v>
      </c>
      <c r="AJ9" s="2276">
        <v>156</v>
      </c>
      <c r="AK9" s="2276">
        <v>163</v>
      </c>
      <c r="AL9" s="2276">
        <v>138</v>
      </c>
      <c r="AM9" s="2276">
        <v>152</v>
      </c>
      <c r="AN9" s="2276">
        <v>152</v>
      </c>
      <c r="AO9" s="2276">
        <v>146</v>
      </c>
      <c r="AP9" s="2276">
        <v>144</v>
      </c>
      <c r="AQ9" s="7096">
        <v>141</v>
      </c>
      <c r="AR9" s="7097">
        <v>138</v>
      </c>
      <c r="AS9" s="7097">
        <v>135</v>
      </c>
      <c r="AT9" s="7097">
        <v>132</v>
      </c>
      <c r="AU9" s="7097">
        <v>129</v>
      </c>
      <c r="AV9" s="7096">
        <v>129</v>
      </c>
      <c r="AW9" s="7097">
        <v>128</v>
      </c>
      <c r="AX9" s="7097">
        <v>128</v>
      </c>
      <c r="AY9" s="7097">
        <v>128</v>
      </c>
      <c r="AZ9" s="7098">
        <v>127</v>
      </c>
      <c r="BA9" s="7099">
        <v>127</v>
      </c>
      <c r="BB9" s="7097">
        <v>127</v>
      </c>
      <c r="BC9" s="7097">
        <v>126</v>
      </c>
      <c r="BD9" s="7097">
        <v>126</v>
      </c>
      <c r="BE9" s="7100">
        <v>126</v>
      </c>
      <c r="BF9" s="7101">
        <v>125</v>
      </c>
      <c r="BG9" s="7097">
        <v>125</v>
      </c>
      <c r="BH9" s="7097">
        <v>125</v>
      </c>
      <c r="BI9" s="7097">
        <v>124</v>
      </c>
      <c r="BJ9" s="7102">
        <v>124</v>
      </c>
      <c r="BK9" s="7103">
        <v>122</v>
      </c>
      <c r="BL9" s="2274" t="s">
        <v>9</v>
      </c>
      <c r="BM9" s="2260" t="s">
        <v>9</v>
      </c>
      <c r="BN9" s="2260" t="s">
        <v>9</v>
      </c>
      <c r="BO9" s="2260" t="s">
        <v>9</v>
      </c>
      <c r="BP9" s="2275" t="s">
        <v>9</v>
      </c>
      <c r="BQ9" s="2280"/>
      <c r="BR9" s="2281"/>
      <c r="BS9" s="2281"/>
      <c r="BT9" s="2281"/>
      <c r="BU9" s="2282"/>
      <c r="BV9" s="2280"/>
      <c r="BW9" s="2281"/>
      <c r="BX9" s="2281"/>
      <c r="BY9" s="2281"/>
      <c r="BZ9" s="2282"/>
      <c r="CA9" s="7096"/>
      <c r="CB9" s="7097"/>
      <c r="CC9" s="7097"/>
      <c r="CD9" s="7097"/>
      <c r="CE9" s="7097"/>
      <c r="CF9" s="7096"/>
      <c r="CG9" s="7097"/>
      <c r="CH9" s="7097"/>
      <c r="CI9" s="7097"/>
      <c r="CJ9" s="7097"/>
      <c r="CK9" s="2280"/>
      <c r="CL9" s="2281"/>
      <c r="CM9" s="2281"/>
      <c r="CN9" s="2281"/>
      <c r="CO9" s="2282"/>
      <c r="CP9" s="2280"/>
      <c r="CQ9" s="2281"/>
      <c r="CR9" s="2281"/>
      <c r="CS9" s="2281"/>
      <c r="CT9" s="2282"/>
      <c r="CU9" s="6641">
        <v>-3.0960999999999999E-2</v>
      </c>
      <c r="CV9" s="2285"/>
      <c r="CW9" s="2285"/>
      <c r="CX9" s="7095"/>
      <c r="CY9" s="6642">
        <v>6.2129999999999998E-3</v>
      </c>
      <c r="CZ9" s="2285"/>
      <c r="DA9" s="2285"/>
      <c r="DB9" s="7095"/>
      <c r="DC9" s="2260"/>
      <c r="DD9" s="2287">
        <v>1</v>
      </c>
      <c r="DE9" s="2288"/>
      <c r="DF9" s="2284">
        <f t="shared" si="17"/>
        <v>0</v>
      </c>
      <c r="DG9" s="2285">
        <f t="shared" si="18"/>
        <v>0</v>
      </c>
      <c r="DH9" s="2285">
        <f t="shared" si="19"/>
        <v>0</v>
      </c>
      <c r="DI9" s="2285">
        <f t="shared" si="20"/>
        <v>0</v>
      </c>
      <c r="DJ9" s="2285">
        <f t="shared" si="21"/>
        <v>0</v>
      </c>
      <c r="DK9" s="2286" t="str">
        <f t="shared" si="22"/>
        <v/>
      </c>
      <c r="DL9" s="2284">
        <f t="shared" si="23"/>
        <v>0</v>
      </c>
      <c r="DM9" s="2285">
        <f t="shared" si="4"/>
        <v>0</v>
      </c>
      <c r="DN9" s="2285">
        <f t="shared" si="5"/>
        <v>0</v>
      </c>
      <c r="DO9" s="2285">
        <f t="shared" si="6"/>
        <v>0</v>
      </c>
      <c r="DP9" s="2285">
        <f t="shared" si="7"/>
        <v>0</v>
      </c>
      <c r="DQ9" s="2286" t="str">
        <f t="shared" si="8"/>
        <v/>
      </c>
      <c r="DR9" s="2284">
        <f t="shared" si="9"/>
        <v>0</v>
      </c>
      <c r="DS9" s="2285">
        <f t="shared" si="10"/>
        <v>0</v>
      </c>
      <c r="DT9" s="2285">
        <f t="shared" si="11"/>
        <v>0</v>
      </c>
      <c r="DU9" s="2285">
        <f t="shared" si="12"/>
        <v>0</v>
      </c>
      <c r="DV9" s="2285">
        <f t="shared" si="13"/>
        <v>0</v>
      </c>
      <c r="DW9" s="2286" t="str">
        <f t="shared" si="14"/>
        <v/>
      </c>
      <c r="DX9" s="2284">
        <f t="shared" si="24"/>
        <v>0</v>
      </c>
      <c r="DY9" s="2285">
        <f t="shared" si="25"/>
        <v>0</v>
      </c>
      <c r="DZ9" s="2285">
        <f t="shared" si="26"/>
        <v>0</v>
      </c>
      <c r="EA9" s="2285">
        <f t="shared" si="27"/>
        <v>0</v>
      </c>
      <c r="EB9" s="2285">
        <f t="shared" si="28"/>
        <v>0</v>
      </c>
      <c r="EC9" s="2286" t="str">
        <f t="shared" si="29"/>
        <v/>
      </c>
      <c r="ED9" s="2284">
        <v>-0.49540000000000001</v>
      </c>
      <c r="EE9" s="2285">
        <v>-0.49540000000000001</v>
      </c>
      <c r="EF9" s="2285">
        <v>-0.46439999999999998</v>
      </c>
      <c r="EG9" s="2285">
        <v>-0.46439999999999998</v>
      </c>
      <c r="EH9" s="2285">
        <v>-0.46439999999999998</v>
      </c>
      <c r="EI9" s="2286">
        <v>-2.3839999999999999</v>
      </c>
      <c r="EJ9" s="2284">
        <v>8.0799999999999997E-2</v>
      </c>
      <c r="EK9" s="2285">
        <v>8.0799999999999997E-2</v>
      </c>
      <c r="EL9" s="2285">
        <v>7.46E-2</v>
      </c>
      <c r="EM9" s="2285">
        <v>7.46E-2</v>
      </c>
      <c r="EN9" s="2285">
        <v>7.46E-2</v>
      </c>
      <c r="EO9" s="2285">
        <v>0.38519999999999999</v>
      </c>
      <c r="EP9" s="6649">
        <v>6.4412999999999998E-2</v>
      </c>
      <c r="EQ9" s="7164" t="s">
        <v>34101</v>
      </c>
      <c r="ER9" s="6642">
        <v>1.0541E-2</v>
      </c>
      <c r="ES9" s="6642">
        <v>1.1368E-2</v>
      </c>
      <c r="ET9" s="6642">
        <v>1.4174000000000001E-2</v>
      </c>
      <c r="EU9" s="7165">
        <v>8.0440000000000008E-3</v>
      </c>
      <c r="EV9" s="2980"/>
      <c r="EW9" s="7166"/>
      <c r="EX9" s="7166"/>
      <c r="EY9" s="7166"/>
      <c r="EZ9" s="7167"/>
    </row>
    <row r="10" spans="1:156" s="2266" customFormat="1" ht="15.75" customHeight="1">
      <c r="A10" s="2256"/>
      <c r="B10" s="2267">
        <v>4</v>
      </c>
      <c r="C10" s="3053" t="str">
        <f t="shared" si="15"/>
        <v>PR19SWB_PC A4</v>
      </c>
      <c r="D10" s="7047" t="s">
        <v>33930</v>
      </c>
      <c r="E10" s="7047" t="s">
        <v>59</v>
      </c>
      <c r="F10" s="7049" t="s">
        <v>33940</v>
      </c>
      <c r="G10" s="7050" t="s">
        <v>33941</v>
      </c>
      <c r="H10" s="7051" t="s">
        <v>33942</v>
      </c>
      <c r="I10" s="7055"/>
      <c r="J10" s="7056">
        <v>1</v>
      </c>
      <c r="K10" s="7056"/>
      <c r="L10" s="7056"/>
      <c r="M10" s="7056"/>
      <c r="N10" s="7056"/>
      <c r="O10" s="7056"/>
      <c r="P10" s="7057"/>
      <c r="Q10" s="2273">
        <f t="shared" si="16"/>
        <v>1</v>
      </c>
      <c r="R10" s="7058" t="s">
        <v>71</v>
      </c>
      <c r="S10" s="7082" t="s">
        <v>2318</v>
      </c>
      <c r="T10" s="7083" t="s">
        <v>35</v>
      </c>
      <c r="U10" s="7047" t="s">
        <v>152</v>
      </c>
      <c r="V10" s="7047" t="s">
        <v>31</v>
      </c>
      <c r="W10" s="7047" t="s">
        <v>34063</v>
      </c>
      <c r="X10" s="7104">
        <v>2</v>
      </c>
      <c r="Y10" s="7084" t="s">
        <v>43</v>
      </c>
      <c r="Z10" s="7085" t="s">
        <v>91</v>
      </c>
      <c r="AA10" s="7064" t="s">
        <v>44</v>
      </c>
      <c r="AB10" s="7064"/>
      <c r="AC10" s="7064" t="s">
        <v>29</v>
      </c>
      <c r="AD10" s="7064"/>
      <c r="AE10" s="7064"/>
      <c r="AF10" s="7105" t="s">
        <v>34061</v>
      </c>
      <c r="AG10" s="7067"/>
      <c r="AH10" s="7067"/>
      <c r="AI10" s="7067"/>
      <c r="AJ10" s="7067"/>
      <c r="AK10" s="7067"/>
      <c r="AL10" s="7067"/>
      <c r="AM10" s="7067"/>
      <c r="AN10" s="7069">
        <v>1.04</v>
      </c>
      <c r="AO10" s="7069">
        <v>1.04</v>
      </c>
      <c r="AP10" s="7076">
        <v>1.04</v>
      </c>
      <c r="AQ10" s="7069">
        <v>1.04</v>
      </c>
      <c r="AR10" s="7069">
        <v>1.04</v>
      </c>
      <c r="AS10" s="7069">
        <v>1.04</v>
      </c>
      <c r="AT10" s="7069">
        <v>1.04</v>
      </c>
      <c r="AU10" s="7069">
        <v>1.04</v>
      </c>
      <c r="AV10" s="7070">
        <v>1.04</v>
      </c>
      <c r="AW10" s="7069">
        <v>1.04</v>
      </c>
      <c r="AX10" s="7069">
        <v>1.04</v>
      </c>
      <c r="AY10" s="7069">
        <v>1.04</v>
      </c>
      <c r="AZ10" s="7069">
        <v>1.04</v>
      </c>
      <c r="BA10" s="7072">
        <v>1.04</v>
      </c>
      <c r="BB10" s="7069">
        <v>1.04</v>
      </c>
      <c r="BC10" s="7069">
        <v>1.04</v>
      </c>
      <c r="BD10" s="7069">
        <v>1.04</v>
      </c>
      <c r="BE10" s="7073">
        <v>1.04</v>
      </c>
      <c r="BF10" s="7074">
        <v>1.04</v>
      </c>
      <c r="BG10" s="7069">
        <v>1.04</v>
      </c>
      <c r="BH10" s="7069">
        <v>1.04</v>
      </c>
      <c r="BI10" s="7069">
        <v>1.04</v>
      </c>
      <c r="BJ10" s="7075">
        <v>1.04</v>
      </c>
      <c r="BK10" s="7076">
        <v>1.04</v>
      </c>
      <c r="BL10" s="2274" t="s">
        <v>9</v>
      </c>
      <c r="BM10" s="2260" t="s">
        <v>9</v>
      </c>
      <c r="BN10" s="2260" t="s">
        <v>9</v>
      </c>
      <c r="BO10" s="2260" t="s">
        <v>9</v>
      </c>
      <c r="BP10" s="2275" t="s">
        <v>9</v>
      </c>
      <c r="BQ10" s="2280"/>
      <c r="BR10" s="2281"/>
      <c r="BS10" s="2281"/>
      <c r="BT10" s="2281"/>
      <c r="BU10" s="2282"/>
      <c r="BV10" s="7070">
        <v>1.6</v>
      </c>
      <c r="BW10" s="7069">
        <v>1.6</v>
      </c>
      <c r="BX10" s="7069">
        <v>1.6</v>
      </c>
      <c r="BY10" s="7069">
        <v>1.6</v>
      </c>
      <c r="BZ10" s="7076">
        <v>1.6</v>
      </c>
      <c r="CA10" s="2280"/>
      <c r="CB10" s="2281"/>
      <c r="CC10" s="2281"/>
      <c r="CD10" s="2281"/>
      <c r="CE10" s="2281"/>
      <c r="CF10" s="2280"/>
      <c r="CG10" s="2281"/>
      <c r="CH10" s="2281"/>
      <c r="CI10" s="2281"/>
      <c r="CJ10" s="2281"/>
      <c r="CK10" s="2280"/>
      <c r="CL10" s="2281"/>
      <c r="CM10" s="2281"/>
      <c r="CN10" s="2281"/>
      <c r="CO10" s="2282"/>
      <c r="CP10" s="2280"/>
      <c r="CQ10" s="2281"/>
      <c r="CR10" s="2281"/>
      <c r="CS10" s="2281"/>
      <c r="CT10" s="2282"/>
      <c r="CU10" s="6641">
        <v>-1.5798909999999999</v>
      </c>
      <c r="CV10" s="2285"/>
      <c r="CW10" s="2285"/>
      <c r="CX10" s="7095"/>
      <c r="CY10" s="6642">
        <v>1.1257710000000001</v>
      </c>
      <c r="CZ10" s="2285"/>
      <c r="DA10" s="2285"/>
      <c r="DB10" s="7095"/>
      <c r="DC10" s="2260"/>
      <c r="DD10" s="2287">
        <v>1</v>
      </c>
      <c r="DE10" s="2288"/>
      <c r="DF10" s="2284">
        <f t="shared" si="17"/>
        <v>0</v>
      </c>
      <c r="DG10" s="2285">
        <f t="shared" si="18"/>
        <v>0</v>
      </c>
      <c r="DH10" s="2285">
        <f t="shared" si="19"/>
        <v>0</v>
      </c>
      <c r="DI10" s="2285">
        <f t="shared" si="20"/>
        <v>0</v>
      </c>
      <c r="DJ10" s="2285">
        <f t="shared" si="21"/>
        <v>0</v>
      </c>
      <c r="DK10" s="2286" t="str">
        <f t="shared" si="22"/>
        <v/>
      </c>
      <c r="DL10" s="2284">
        <f t="shared" si="23"/>
        <v>-2.5278255999999999</v>
      </c>
      <c r="DM10" s="2285">
        <f t="shared" si="4"/>
        <v>-2.5278255999999999</v>
      </c>
      <c r="DN10" s="2285">
        <f t="shared" si="5"/>
        <v>-2.5278255999999999</v>
      </c>
      <c r="DO10" s="2285">
        <f t="shared" si="6"/>
        <v>-2.5278255999999999</v>
      </c>
      <c r="DP10" s="2285">
        <f t="shared" si="7"/>
        <v>-2.5278255999999999</v>
      </c>
      <c r="DQ10" s="2286">
        <f t="shared" si="8"/>
        <v>-12.639127999999999</v>
      </c>
      <c r="DR10" s="2284">
        <f t="shared" si="9"/>
        <v>0</v>
      </c>
      <c r="DS10" s="2285">
        <f t="shared" si="10"/>
        <v>0</v>
      </c>
      <c r="DT10" s="2285">
        <f t="shared" si="11"/>
        <v>0</v>
      </c>
      <c r="DU10" s="2285">
        <f t="shared" si="12"/>
        <v>0</v>
      </c>
      <c r="DV10" s="2285">
        <f t="shared" si="13"/>
        <v>0</v>
      </c>
      <c r="DW10" s="2286" t="str">
        <f t="shared" si="14"/>
        <v/>
      </c>
      <c r="DX10" s="2284">
        <f t="shared" si="24"/>
        <v>0</v>
      </c>
      <c r="DY10" s="2285">
        <f t="shared" si="25"/>
        <v>0</v>
      </c>
      <c r="DZ10" s="2285">
        <f t="shared" si="26"/>
        <v>0</v>
      </c>
      <c r="EA10" s="2285">
        <f t="shared" si="27"/>
        <v>0</v>
      </c>
      <c r="EB10" s="2285">
        <f t="shared" si="28"/>
        <v>0</v>
      </c>
      <c r="EC10" s="2286" t="str">
        <f t="shared" si="29"/>
        <v/>
      </c>
      <c r="ED10" s="2284">
        <v>-0.88470000000000004</v>
      </c>
      <c r="EE10" s="2285">
        <v>-0.88470000000000004</v>
      </c>
      <c r="EF10" s="2285">
        <v>-0.88470000000000004</v>
      </c>
      <c r="EG10" s="2285">
        <v>-0.88470000000000004</v>
      </c>
      <c r="EH10" s="2285">
        <v>-0.88470000000000004</v>
      </c>
      <c r="EI10" s="2286">
        <v>-4.4237000000000002</v>
      </c>
      <c r="EJ10" s="2284">
        <v>1.1708000000000001</v>
      </c>
      <c r="EK10" s="2285">
        <v>1.1708000000000001</v>
      </c>
      <c r="EL10" s="2285">
        <v>1.1708000000000001</v>
      </c>
      <c r="EM10" s="2285">
        <v>1.1708000000000001</v>
      </c>
      <c r="EN10" s="2285">
        <v>1.1708000000000001</v>
      </c>
      <c r="EO10" s="2285">
        <v>5.8540000000000001</v>
      </c>
      <c r="EP10" s="6649">
        <v>1.397327</v>
      </c>
      <c r="EQ10" s="7164" t="s">
        <v>34102</v>
      </c>
      <c r="ER10" s="6642">
        <v>1.910987</v>
      </c>
      <c r="ES10" s="6642">
        <v>2.0610430000000002</v>
      </c>
      <c r="ET10" s="6642">
        <v>2.5698129999999999</v>
      </c>
      <c r="EU10" s="7165">
        <v>1.458364</v>
      </c>
      <c r="EV10" s="2980"/>
      <c r="EW10" s="7166"/>
      <c r="EX10" s="7166"/>
      <c r="EY10" s="7166"/>
      <c r="EZ10" s="7167"/>
    </row>
    <row r="11" spans="1:156" s="2266" customFormat="1" ht="15.75" customHeight="1">
      <c r="A11" s="2256"/>
      <c r="B11" s="2267">
        <v>5</v>
      </c>
      <c r="C11" s="3053" t="str">
        <f t="shared" si="15"/>
        <v>PR19SWB_PC A5</v>
      </c>
      <c r="D11" s="7047" t="s">
        <v>33930</v>
      </c>
      <c r="E11" s="7047" t="s">
        <v>45</v>
      </c>
      <c r="F11" s="7049" t="s">
        <v>33943</v>
      </c>
      <c r="G11" s="7050" t="s">
        <v>33944</v>
      </c>
      <c r="H11" s="7051" t="s">
        <v>33945</v>
      </c>
      <c r="I11" s="7055"/>
      <c r="J11" s="7056">
        <v>1</v>
      </c>
      <c r="K11" s="7056"/>
      <c r="L11" s="7056"/>
      <c r="M11" s="7056"/>
      <c r="N11" s="7056"/>
      <c r="O11" s="7056"/>
      <c r="P11" s="7057"/>
      <c r="Q11" s="2273">
        <f t="shared" si="16"/>
        <v>1</v>
      </c>
      <c r="R11" s="7058" t="s">
        <v>71</v>
      </c>
      <c r="S11" s="7082" t="s">
        <v>2318</v>
      </c>
      <c r="T11" s="7083" t="s">
        <v>35</v>
      </c>
      <c r="U11" s="7047" t="s">
        <v>105</v>
      </c>
      <c r="V11" s="7047" t="s">
        <v>31950</v>
      </c>
      <c r="W11" s="7047" t="s">
        <v>34064</v>
      </c>
      <c r="X11" s="7106">
        <v>2</v>
      </c>
      <c r="Y11" s="7106" t="s">
        <v>43</v>
      </c>
      <c r="Z11" s="7085"/>
      <c r="AA11" s="7064" t="s">
        <v>44</v>
      </c>
      <c r="AB11" s="7064"/>
      <c r="AC11" s="7064" t="s">
        <v>29</v>
      </c>
      <c r="AD11" s="7064"/>
      <c r="AE11" s="7064"/>
      <c r="AF11" s="7105" t="s">
        <v>34059</v>
      </c>
      <c r="AG11" s="7107">
        <v>5.3</v>
      </c>
      <c r="AH11" s="7069">
        <v>5.53</v>
      </c>
      <c r="AI11" s="7069">
        <v>5.09</v>
      </c>
      <c r="AJ11" s="7069">
        <v>4.75</v>
      </c>
      <c r="AK11" s="7069">
        <v>3.23</v>
      </c>
      <c r="AL11" s="7069">
        <v>2.78</v>
      </c>
      <c r="AM11" s="7069">
        <v>2.6</v>
      </c>
      <c r="AN11" s="7069">
        <v>2.2599999999999998</v>
      </c>
      <c r="AO11" s="7069">
        <v>1.95</v>
      </c>
      <c r="AP11" s="2282">
        <v>1.77</v>
      </c>
      <c r="AQ11" s="2281">
        <v>1.68</v>
      </c>
      <c r="AR11" s="2281">
        <v>1.59</v>
      </c>
      <c r="AS11" s="2281">
        <v>1.51</v>
      </c>
      <c r="AT11" s="2281">
        <v>1.42</v>
      </c>
      <c r="AU11" s="2281">
        <v>1.33</v>
      </c>
      <c r="AV11" s="7070">
        <v>1.3</v>
      </c>
      <c r="AW11" s="2281">
        <v>1.28</v>
      </c>
      <c r="AX11" s="2281">
        <v>1.25</v>
      </c>
      <c r="AY11" s="2281">
        <v>1.23</v>
      </c>
      <c r="AZ11" s="7071">
        <v>1.2</v>
      </c>
      <c r="BA11" s="2937">
        <v>1.18</v>
      </c>
      <c r="BB11" s="2281">
        <v>1.1499999999999999</v>
      </c>
      <c r="BC11" s="2281">
        <v>1.1299999999999999</v>
      </c>
      <c r="BD11" s="2281">
        <v>1.1100000000000001</v>
      </c>
      <c r="BE11" s="2938">
        <v>1.0900000000000001</v>
      </c>
      <c r="BF11" s="2943">
        <v>1.06</v>
      </c>
      <c r="BG11" s="2281">
        <v>1.04</v>
      </c>
      <c r="BH11" s="2281">
        <v>1.02</v>
      </c>
      <c r="BI11" s="7069">
        <v>1</v>
      </c>
      <c r="BJ11" s="2944">
        <v>0.98</v>
      </c>
      <c r="BK11" s="2282">
        <v>0.89</v>
      </c>
      <c r="BL11" s="2274" t="s">
        <v>9</v>
      </c>
      <c r="BM11" s="2260" t="s">
        <v>9</v>
      </c>
      <c r="BN11" s="2260" t="s">
        <v>9</v>
      </c>
      <c r="BO11" s="2260" t="s">
        <v>9</v>
      </c>
      <c r="BP11" s="2275" t="s">
        <v>9</v>
      </c>
      <c r="BQ11" s="2280"/>
      <c r="BR11" s="2281"/>
      <c r="BS11" s="2281"/>
      <c r="BT11" s="2281"/>
      <c r="BU11" s="2282"/>
      <c r="BV11" s="2280"/>
      <c r="BW11" s="2281"/>
      <c r="BX11" s="2281"/>
      <c r="BY11" s="2281"/>
      <c r="BZ11" s="2282"/>
      <c r="CA11" s="2280"/>
      <c r="CB11" s="2281"/>
      <c r="CC11" s="2281"/>
      <c r="CD11" s="2281"/>
      <c r="CE11" s="2282"/>
      <c r="CF11" s="2280"/>
      <c r="CG11" s="2281"/>
      <c r="CH11" s="2281"/>
      <c r="CI11" s="2281"/>
      <c r="CJ11" s="2282"/>
      <c r="CK11" s="2280"/>
      <c r="CL11" s="2281"/>
      <c r="CM11" s="2281"/>
      <c r="CN11" s="2281"/>
      <c r="CO11" s="2282"/>
      <c r="CP11" s="2280"/>
      <c r="CQ11" s="2281"/>
      <c r="CR11" s="2281"/>
      <c r="CS11" s="2281"/>
      <c r="CT11" s="2282"/>
      <c r="CU11" s="6641">
        <v>-0.51086299999999996</v>
      </c>
      <c r="CV11" s="2285"/>
      <c r="CW11" s="2285"/>
      <c r="CX11" s="7095"/>
      <c r="CY11" s="6642">
        <v>0.372807</v>
      </c>
      <c r="CZ11" s="2285"/>
      <c r="DA11" s="2285"/>
      <c r="DB11" s="7095"/>
      <c r="DC11" s="2260"/>
      <c r="DD11" s="2287">
        <v>1</v>
      </c>
      <c r="DE11" s="2288"/>
      <c r="DF11" s="2284">
        <f t="shared" si="17"/>
        <v>0</v>
      </c>
      <c r="DG11" s="2285">
        <f t="shared" si="18"/>
        <v>0</v>
      </c>
      <c r="DH11" s="2285">
        <f t="shared" si="19"/>
        <v>0</v>
      </c>
      <c r="DI11" s="2285">
        <f t="shared" si="20"/>
        <v>0</v>
      </c>
      <c r="DJ11" s="2285">
        <f t="shared" si="21"/>
        <v>0</v>
      </c>
      <c r="DK11" s="2286" t="str">
        <f t="shared" si="22"/>
        <v/>
      </c>
      <c r="DL11" s="2284">
        <f t="shared" si="23"/>
        <v>0</v>
      </c>
      <c r="DM11" s="2285">
        <f t="shared" si="4"/>
        <v>0</v>
      </c>
      <c r="DN11" s="2285">
        <f t="shared" si="5"/>
        <v>0</v>
      </c>
      <c r="DO11" s="2285">
        <f t="shared" si="6"/>
        <v>0</v>
      </c>
      <c r="DP11" s="2285">
        <f t="shared" si="7"/>
        <v>0</v>
      </c>
      <c r="DQ11" s="2286" t="str">
        <f t="shared" si="8"/>
        <v/>
      </c>
      <c r="DR11" s="2284">
        <f t="shared" si="9"/>
        <v>0</v>
      </c>
      <c r="DS11" s="2285">
        <f t="shared" si="10"/>
        <v>0</v>
      </c>
      <c r="DT11" s="2285">
        <f t="shared" si="11"/>
        <v>0</v>
      </c>
      <c r="DU11" s="2285">
        <f t="shared" si="12"/>
        <v>0</v>
      </c>
      <c r="DV11" s="2285">
        <f t="shared" si="13"/>
        <v>0</v>
      </c>
      <c r="DW11" s="2286" t="str">
        <f t="shared" si="14"/>
        <v/>
      </c>
      <c r="DX11" s="2284">
        <f t="shared" si="24"/>
        <v>0</v>
      </c>
      <c r="DY11" s="2285">
        <f t="shared" si="25"/>
        <v>0</v>
      </c>
      <c r="DZ11" s="2285">
        <f t="shared" si="26"/>
        <v>0</v>
      </c>
      <c r="EA11" s="2285">
        <f t="shared" si="27"/>
        <v>0</v>
      </c>
      <c r="EB11" s="2285">
        <f t="shared" si="28"/>
        <v>0</v>
      </c>
      <c r="EC11" s="2286" t="str">
        <f t="shared" si="29"/>
        <v/>
      </c>
      <c r="ED11" s="2284">
        <v>-0.95020000000000004</v>
      </c>
      <c r="EE11" s="2285">
        <v>-0.97060000000000002</v>
      </c>
      <c r="EF11" s="2285">
        <v>-0.98599999999999999</v>
      </c>
      <c r="EG11" s="2285">
        <v>-1.0064</v>
      </c>
      <c r="EH11" s="2285">
        <v>-1.0267999999999999</v>
      </c>
      <c r="EI11" s="2286">
        <v>-4.9400000000000004</v>
      </c>
      <c r="EJ11" s="2284">
        <v>0.29449999999999998</v>
      </c>
      <c r="EK11" s="2285">
        <v>0.29449999999999998</v>
      </c>
      <c r="EL11" s="2285">
        <v>0.29449999999999998</v>
      </c>
      <c r="EM11" s="2285">
        <v>0.29449999999999998</v>
      </c>
      <c r="EN11" s="2285">
        <v>0.29449999999999998</v>
      </c>
      <c r="EO11" s="2285">
        <v>1.4725999999999999</v>
      </c>
      <c r="EP11" s="6649">
        <v>0.48838500000000001</v>
      </c>
      <c r="EQ11" s="7164" t="s">
        <v>34103</v>
      </c>
      <c r="ER11" s="6642">
        <v>0.59860000000000002</v>
      </c>
      <c r="ES11" s="6642">
        <v>0.66701699999999997</v>
      </c>
      <c r="ET11" s="6642">
        <v>0.88347200000000004</v>
      </c>
      <c r="EU11" s="7165">
        <v>0.47030899999999998</v>
      </c>
      <c r="EV11" s="2980"/>
      <c r="EW11" s="7166"/>
      <c r="EX11" s="7166"/>
      <c r="EY11" s="7166"/>
      <c r="EZ11" s="7167"/>
    </row>
    <row r="12" spans="1:156" s="2266" customFormat="1" ht="15.75" customHeight="1">
      <c r="A12" s="2256"/>
      <c r="B12" s="2267">
        <v>6</v>
      </c>
      <c r="C12" s="3053" t="str">
        <f t="shared" si="15"/>
        <v>PR19SWB_PC C1</v>
      </c>
      <c r="D12" s="7047" t="s">
        <v>33946</v>
      </c>
      <c r="E12" s="7047" t="s">
        <v>45</v>
      </c>
      <c r="F12" s="7049" t="s">
        <v>33947</v>
      </c>
      <c r="G12" s="7050" t="s">
        <v>33948</v>
      </c>
      <c r="H12" s="7051" t="s">
        <v>33949</v>
      </c>
      <c r="I12" s="7055">
        <v>0.1</v>
      </c>
      <c r="J12" s="7056">
        <v>0.9</v>
      </c>
      <c r="K12" s="7056"/>
      <c r="L12" s="7056"/>
      <c r="M12" s="7056"/>
      <c r="N12" s="7056"/>
      <c r="O12" s="7056"/>
      <c r="P12" s="7057"/>
      <c r="Q12" s="2273">
        <f t="shared" si="16"/>
        <v>1</v>
      </c>
      <c r="R12" s="7058" t="s">
        <v>71</v>
      </c>
      <c r="S12" s="7082" t="s">
        <v>50</v>
      </c>
      <c r="T12" s="7083" t="s">
        <v>34065</v>
      </c>
      <c r="U12" s="7047" t="s">
        <v>146</v>
      </c>
      <c r="V12" s="7047" t="s">
        <v>31950</v>
      </c>
      <c r="W12" s="7047" t="s">
        <v>33905</v>
      </c>
      <c r="X12" s="7106"/>
      <c r="Y12" s="7106" t="s">
        <v>43</v>
      </c>
      <c r="Z12" s="7085"/>
      <c r="AA12" s="7064"/>
      <c r="AB12" s="7064"/>
      <c r="AC12" s="7064"/>
      <c r="AD12" s="7064"/>
      <c r="AE12" s="7064"/>
      <c r="AF12" s="7105" t="s">
        <v>34066</v>
      </c>
      <c r="AG12" s="2276">
        <v>0</v>
      </c>
      <c r="AH12" s="2276">
        <v>0</v>
      </c>
      <c r="AI12" s="2276">
        <v>0</v>
      </c>
      <c r="AJ12" s="2276">
        <v>0</v>
      </c>
      <c r="AK12" s="2276">
        <v>0</v>
      </c>
      <c r="AL12" s="2276">
        <v>0</v>
      </c>
      <c r="AM12" s="2276">
        <v>0</v>
      </c>
      <c r="AN12" s="2276">
        <v>0</v>
      </c>
      <c r="AO12" s="2276">
        <v>0</v>
      </c>
      <c r="AP12" s="7108">
        <v>0</v>
      </c>
      <c r="AQ12" s="2276">
        <v>0</v>
      </c>
      <c r="AR12" s="2276">
        <v>0</v>
      </c>
      <c r="AS12" s="2276">
        <v>0</v>
      </c>
      <c r="AT12" s="2276">
        <v>0</v>
      </c>
      <c r="AU12" s="2276">
        <v>0</v>
      </c>
      <c r="AV12" s="7109">
        <v>0</v>
      </c>
      <c r="AW12" s="2276">
        <v>0</v>
      </c>
      <c r="AX12" s="2276">
        <v>0</v>
      </c>
      <c r="AY12" s="2276">
        <v>0</v>
      </c>
      <c r="AZ12" s="7110">
        <v>0</v>
      </c>
      <c r="BA12" s="7111">
        <v>0</v>
      </c>
      <c r="BB12" s="2276">
        <v>0</v>
      </c>
      <c r="BC12" s="2276">
        <v>0</v>
      </c>
      <c r="BD12" s="2276">
        <v>0</v>
      </c>
      <c r="BE12" s="7112">
        <v>0</v>
      </c>
      <c r="BF12" s="7113">
        <v>0</v>
      </c>
      <c r="BG12" s="2276">
        <v>0</v>
      </c>
      <c r="BH12" s="2276">
        <v>0</v>
      </c>
      <c r="BI12" s="2276">
        <v>0</v>
      </c>
      <c r="BJ12" s="7114">
        <v>0</v>
      </c>
      <c r="BK12" s="7108">
        <v>0</v>
      </c>
      <c r="BL12" s="2274" t="s">
        <v>9</v>
      </c>
      <c r="BM12" s="2260" t="s">
        <v>9</v>
      </c>
      <c r="BN12" s="2260" t="s">
        <v>9</v>
      </c>
      <c r="BO12" s="2260" t="s">
        <v>9</v>
      </c>
      <c r="BP12" s="2275" t="s">
        <v>9</v>
      </c>
      <c r="BQ12" s="2280"/>
      <c r="BR12" s="2281"/>
      <c r="BS12" s="2281"/>
      <c r="BT12" s="2281"/>
      <c r="BU12" s="2282"/>
      <c r="BV12" s="2280"/>
      <c r="BW12" s="2281"/>
      <c r="BX12" s="2281"/>
      <c r="BY12" s="2281"/>
      <c r="BZ12" s="2282"/>
      <c r="CA12" s="2280"/>
      <c r="CB12" s="2281"/>
      <c r="CC12" s="2281"/>
      <c r="CD12" s="2281"/>
      <c r="CE12" s="2281"/>
      <c r="CF12" s="2280"/>
      <c r="CG12" s="2281"/>
      <c r="CH12" s="2281"/>
      <c r="CI12" s="2281"/>
      <c r="CJ12" s="2282"/>
      <c r="CK12" s="2280"/>
      <c r="CL12" s="2281"/>
      <c r="CM12" s="2281"/>
      <c r="CN12" s="2281"/>
      <c r="CO12" s="2282"/>
      <c r="CP12" s="2280"/>
      <c r="CQ12" s="2281"/>
      <c r="CR12" s="2281"/>
      <c r="CS12" s="2281"/>
      <c r="CT12" s="2282"/>
      <c r="CU12" s="6641">
        <v>-2.4603220000000001</v>
      </c>
      <c r="CV12" s="2285"/>
      <c r="CW12" s="2285"/>
      <c r="CX12" s="7095"/>
      <c r="CY12" s="6642">
        <v>2.5483220000000002</v>
      </c>
      <c r="CZ12" s="2285"/>
      <c r="DA12" s="2285"/>
      <c r="DB12" s="7095"/>
      <c r="DC12" s="2260" t="s">
        <v>10</v>
      </c>
      <c r="DD12" s="2287">
        <v>1</v>
      </c>
      <c r="DE12" s="2288"/>
      <c r="DF12" s="2284" t="str">
        <f t="shared" si="17"/>
        <v/>
      </c>
      <c r="DG12" s="2285" t="str">
        <f t="shared" si="18"/>
        <v/>
      </c>
      <c r="DH12" s="2285" t="str">
        <f t="shared" si="19"/>
        <v/>
      </c>
      <c r="DI12" s="2285" t="str">
        <f t="shared" si="20"/>
        <v/>
      </c>
      <c r="DJ12" s="2285" t="str">
        <f t="shared" si="21"/>
        <v/>
      </c>
      <c r="DK12" s="2286" t="str">
        <f t="shared" si="22"/>
        <v/>
      </c>
      <c r="DL12" s="2284" t="str">
        <f t="shared" si="23"/>
        <v/>
      </c>
      <c r="DM12" s="2285" t="str">
        <f t="shared" si="4"/>
        <v/>
      </c>
      <c r="DN12" s="2285" t="str">
        <f t="shared" si="5"/>
        <v/>
      </c>
      <c r="DO12" s="2285" t="str">
        <f t="shared" si="6"/>
        <v/>
      </c>
      <c r="DP12" s="2285" t="str">
        <f t="shared" si="7"/>
        <v/>
      </c>
      <c r="DQ12" s="2286" t="str">
        <f t="shared" si="8"/>
        <v/>
      </c>
      <c r="DR12" s="2284" t="str">
        <f t="shared" si="9"/>
        <v/>
      </c>
      <c r="DS12" s="2285" t="str">
        <f t="shared" si="10"/>
        <v/>
      </c>
      <c r="DT12" s="2285" t="str">
        <f t="shared" si="11"/>
        <v/>
      </c>
      <c r="DU12" s="2285" t="str">
        <f t="shared" si="12"/>
        <v/>
      </c>
      <c r="DV12" s="2285" t="str">
        <f t="shared" si="13"/>
        <v/>
      </c>
      <c r="DW12" s="2286" t="str">
        <f t="shared" si="14"/>
        <v/>
      </c>
      <c r="DX12" s="2284" t="str">
        <f t="shared" si="24"/>
        <v/>
      </c>
      <c r="DY12" s="2285" t="str">
        <f t="shared" si="25"/>
        <v/>
      </c>
      <c r="DZ12" s="2285" t="str">
        <f t="shared" si="26"/>
        <v/>
      </c>
      <c r="EA12" s="2285" t="str">
        <f t="shared" si="27"/>
        <v/>
      </c>
      <c r="EB12" s="2285" t="str">
        <f t="shared" si="28"/>
        <v/>
      </c>
      <c r="EC12" s="2286" t="str">
        <f t="shared" si="29"/>
        <v/>
      </c>
      <c r="ED12" s="2284">
        <v>-2.4603000000000002</v>
      </c>
      <c r="EE12" s="2285">
        <v>-2.4603000000000002</v>
      </c>
      <c r="EF12" s="2285">
        <v>-2.4603000000000002</v>
      </c>
      <c r="EG12" s="2285">
        <v>-2.4603000000000002</v>
      </c>
      <c r="EH12" s="2285">
        <v>-2.4603000000000002</v>
      </c>
      <c r="EI12" s="2286">
        <v>-12.301600000000001</v>
      </c>
      <c r="EJ12" s="2284">
        <v>2.5482999999999998</v>
      </c>
      <c r="EK12" s="2285">
        <v>2.5482999999999998</v>
      </c>
      <c r="EL12" s="2285">
        <v>2.5482999999999998</v>
      </c>
      <c r="EM12" s="2285">
        <v>2.5482999999999998</v>
      </c>
      <c r="EN12" s="2285">
        <v>2.5482999999999998</v>
      </c>
      <c r="EO12" s="3022">
        <v>12.7416</v>
      </c>
      <c r="EP12" s="6649">
        <v>0.36615700000000001</v>
      </c>
      <c r="EQ12" s="7164" t="s">
        <v>34104</v>
      </c>
      <c r="ER12" s="6642">
        <v>4.3257570000000003</v>
      </c>
      <c r="ES12" s="6642">
        <v>4.6654260000000001</v>
      </c>
      <c r="ET12" s="6642">
        <v>5.8170900000000003</v>
      </c>
      <c r="EU12" s="7165">
        <v>3.3011879999999998</v>
      </c>
      <c r="EV12" s="2980"/>
      <c r="EW12" s="7166"/>
      <c r="EX12" s="7166"/>
      <c r="EY12" s="7166"/>
      <c r="EZ12" s="7167"/>
    </row>
    <row r="13" spans="1:156" s="2266" customFormat="1" ht="15.75" customHeight="1">
      <c r="A13" s="2256"/>
      <c r="B13" s="2267">
        <v>7</v>
      </c>
      <c r="C13" s="3053" t="str">
        <f t="shared" si="15"/>
        <v>PR19SWB_PC C2</v>
      </c>
      <c r="D13" s="7047" t="s">
        <v>33946</v>
      </c>
      <c r="E13" s="7047" t="s">
        <v>45</v>
      </c>
      <c r="F13" s="7049" t="s">
        <v>33950</v>
      </c>
      <c r="G13" s="7050" t="s">
        <v>33951</v>
      </c>
      <c r="H13" s="7051" t="s">
        <v>33952</v>
      </c>
      <c r="I13" s="7055"/>
      <c r="J13" s="7056">
        <v>1</v>
      </c>
      <c r="K13" s="7056"/>
      <c r="L13" s="7056"/>
      <c r="M13" s="7056"/>
      <c r="N13" s="7056"/>
      <c r="O13" s="7056"/>
      <c r="P13" s="7057"/>
      <c r="Q13" s="2273">
        <f t="shared" si="16"/>
        <v>1</v>
      </c>
      <c r="R13" s="7058" t="s">
        <v>71</v>
      </c>
      <c r="S13" s="7082" t="s">
        <v>2318</v>
      </c>
      <c r="T13" s="7083" t="s">
        <v>35</v>
      </c>
      <c r="U13" s="7047" t="s">
        <v>97</v>
      </c>
      <c r="V13" s="7047" t="s">
        <v>31</v>
      </c>
      <c r="W13" s="7047" t="s">
        <v>34067</v>
      </c>
      <c r="X13" s="7106"/>
      <c r="Y13" s="7106" t="s">
        <v>28</v>
      </c>
      <c r="Z13" s="7085" t="s">
        <v>97</v>
      </c>
      <c r="AA13" s="7064"/>
      <c r="AB13" s="7064"/>
      <c r="AC13" s="7064"/>
      <c r="AD13" s="7064"/>
      <c r="AE13" s="7064"/>
      <c r="AF13" s="7105" t="s">
        <v>34068</v>
      </c>
      <c r="AG13" s="7067"/>
      <c r="AH13" s="7067"/>
      <c r="AI13" s="7067"/>
      <c r="AJ13" s="7067"/>
      <c r="AK13" s="7067"/>
      <c r="AL13" s="7067"/>
      <c r="AM13" s="7115"/>
      <c r="AN13" s="7115"/>
      <c r="AO13" s="7115"/>
      <c r="AP13" s="7116">
        <v>0</v>
      </c>
      <c r="AQ13" s="7115">
        <v>3</v>
      </c>
      <c r="AR13" s="7115">
        <v>6</v>
      </c>
      <c r="AS13" s="7115">
        <v>9</v>
      </c>
      <c r="AT13" s="7115">
        <v>12</v>
      </c>
      <c r="AU13" s="7115">
        <v>15</v>
      </c>
      <c r="AV13" s="7117">
        <v>18</v>
      </c>
      <c r="AW13" s="7115">
        <v>19</v>
      </c>
      <c r="AX13" s="7115">
        <v>19</v>
      </c>
      <c r="AY13" s="7115">
        <v>19</v>
      </c>
      <c r="AZ13" s="7118">
        <v>19</v>
      </c>
      <c r="BA13" s="7119">
        <v>20</v>
      </c>
      <c r="BB13" s="7115">
        <v>20</v>
      </c>
      <c r="BC13" s="7115">
        <v>20</v>
      </c>
      <c r="BD13" s="7115">
        <v>21</v>
      </c>
      <c r="BE13" s="7120">
        <v>21</v>
      </c>
      <c r="BF13" s="7121">
        <v>21</v>
      </c>
      <c r="BG13" s="7115">
        <v>22</v>
      </c>
      <c r="BH13" s="7115">
        <v>22</v>
      </c>
      <c r="BI13" s="7115">
        <v>22</v>
      </c>
      <c r="BJ13" s="7122">
        <v>22</v>
      </c>
      <c r="BK13" s="7116">
        <v>24</v>
      </c>
      <c r="BL13" s="2274" t="s">
        <v>9</v>
      </c>
      <c r="BM13" s="2260" t="s">
        <v>9</v>
      </c>
      <c r="BN13" s="2260" t="s">
        <v>9</v>
      </c>
      <c r="BO13" s="2260" t="s">
        <v>9</v>
      </c>
      <c r="BP13" s="2275" t="s">
        <v>9</v>
      </c>
      <c r="BQ13" s="2280">
        <v>-60</v>
      </c>
      <c r="BR13" s="2281">
        <v>-60</v>
      </c>
      <c r="BS13" s="2281">
        <v>-60</v>
      </c>
      <c r="BT13" s="2281">
        <v>-60</v>
      </c>
      <c r="BU13" s="2282">
        <v>-60</v>
      </c>
      <c r="BV13" s="2280"/>
      <c r="BW13" s="2281"/>
      <c r="BX13" s="2281"/>
      <c r="BY13" s="2281"/>
      <c r="BZ13" s="2282"/>
      <c r="CA13" s="2280"/>
      <c r="CB13" s="2281"/>
      <c r="CC13" s="2281"/>
      <c r="CD13" s="2281"/>
      <c r="CE13" s="2282"/>
      <c r="CF13" s="2280"/>
      <c r="CG13" s="2281"/>
      <c r="CH13" s="2281"/>
      <c r="CI13" s="2281"/>
      <c r="CJ13" s="2282"/>
      <c r="CK13" s="2280"/>
      <c r="CL13" s="2281"/>
      <c r="CM13" s="2281"/>
      <c r="CN13" s="2281"/>
      <c r="CO13" s="2282"/>
      <c r="CP13" s="2280">
        <v>100</v>
      </c>
      <c r="CQ13" s="2281">
        <v>100</v>
      </c>
      <c r="CR13" s="2281">
        <v>100</v>
      </c>
      <c r="CS13" s="2281">
        <v>100</v>
      </c>
      <c r="CT13" s="2282">
        <v>100</v>
      </c>
      <c r="CU13" s="6641">
        <v>-0.724777</v>
      </c>
      <c r="CV13" s="2285"/>
      <c r="CW13" s="2285"/>
      <c r="CX13" s="6643">
        <v>-1.4495530000000001</v>
      </c>
      <c r="CY13" s="6642">
        <v>0.85591099999999998</v>
      </c>
      <c r="CZ13" s="2285"/>
      <c r="DA13" s="2285"/>
      <c r="DB13" s="6643">
        <v>0.85591099999999998</v>
      </c>
      <c r="DC13" s="2260"/>
      <c r="DD13" s="2287">
        <v>1</v>
      </c>
      <c r="DE13" s="2288"/>
      <c r="DF13" s="2284">
        <f t="shared" si="17"/>
        <v>-86.973179999999999</v>
      </c>
      <c r="DG13" s="2285">
        <f t="shared" si="18"/>
        <v>-86.973179999999999</v>
      </c>
      <c r="DH13" s="2285">
        <f t="shared" si="19"/>
        <v>-86.973179999999999</v>
      </c>
      <c r="DI13" s="2285">
        <f t="shared" si="20"/>
        <v>-86.973179999999999</v>
      </c>
      <c r="DJ13" s="2285">
        <f t="shared" si="21"/>
        <v>-86.973179999999999</v>
      </c>
      <c r="DK13" s="2286">
        <f t="shared" si="22"/>
        <v>-434.86590000000001</v>
      </c>
      <c r="DL13" s="2284">
        <f t="shared" si="23"/>
        <v>0</v>
      </c>
      <c r="DM13" s="2285">
        <f t="shared" si="4"/>
        <v>0</v>
      </c>
      <c r="DN13" s="2285">
        <f t="shared" si="5"/>
        <v>0</v>
      </c>
      <c r="DO13" s="2285">
        <f t="shared" si="6"/>
        <v>0</v>
      </c>
      <c r="DP13" s="2285">
        <f t="shared" si="7"/>
        <v>0</v>
      </c>
      <c r="DQ13" s="2286" t="str">
        <f t="shared" si="8"/>
        <v/>
      </c>
      <c r="DR13" s="2284">
        <f t="shared" si="9"/>
        <v>0</v>
      </c>
      <c r="DS13" s="2285">
        <f t="shared" si="10"/>
        <v>0</v>
      </c>
      <c r="DT13" s="2285">
        <f t="shared" si="11"/>
        <v>0</v>
      </c>
      <c r="DU13" s="2285">
        <f t="shared" si="12"/>
        <v>0</v>
      </c>
      <c r="DV13" s="2285">
        <f t="shared" si="13"/>
        <v>0</v>
      </c>
      <c r="DW13" s="2286" t="str">
        <f t="shared" si="14"/>
        <v/>
      </c>
      <c r="DX13" s="2284">
        <f t="shared" si="24"/>
        <v>85.591099999999997</v>
      </c>
      <c r="DY13" s="2285">
        <f t="shared" si="25"/>
        <v>85.591099999999997</v>
      </c>
      <c r="DZ13" s="2285">
        <f t="shared" si="26"/>
        <v>85.591099999999997</v>
      </c>
      <c r="EA13" s="2285">
        <f t="shared" si="27"/>
        <v>85.591099999999997</v>
      </c>
      <c r="EB13" s="2285">
        <f t="shared" si="28"/>
        <v>85.591099999999997</v>
      </c>
      <c r="EC13" s="2286">
        <f t="shared" si="29"/>
        <v>427.95549999999997</v>
      </c>
      <c r="ED13" s="2284">
        <v>-4.7944000000000004</v>
      </c>
      <c r="EE13" s="2285">
        <v>-4.8160999999999996</v>
      </c>
      <c r="EF13" s="2285">
        <v>-4.8376999999999999</v>
      </c>
      <c r="EG13" s="2285">
        <v>-4.7979000000000003</v>
      </c>
      <c r="EH13" s="2285">
        <v>-4.8194999999999997</v>
      </c>
      <c r="EI13" s="2286">
        <v>-24.0657</v>
      </c>
      <c r="EJ13" s="2284">
        <v>5.7415000000000003</v>
      </c>
      <c r="EK13" s="2285">
        <v>5.2074999999999996</v>
      </c>
      <c r="EL13" s="2285">
        <v>4.7462</v>
      </c>
      <c r="EM13" s="2285">
        <v>4.2847999999999997</v>
      </c>
      <c r="EN13" s="2285">
        <v>3.7507999999999999</v>
      </c>
      <c r="EO13" s="3022">
        <v>23.730799999999999</v>
      </c>
      <c r="EP13" s="6649">
        <v>0.23159299999999999</v>
      </c>
      <c r="EQ13" s="7164" t="s">
        <v>34105</v>
      </c>
      <c r="ER13" s="6642">
        <v>0.68777500000000003</v>
      </c>
      <c r="ES13" s="6642">
        <v>0.76568700000000001</v>
      </c>
      <c r="ET13" s="6642">
        <v>0.92182299999999995</v>
      </c>
      <c r="EU13" s="7165">
        <v>0.65038399999999996</v>
      </c>
      <c r="EV13" s="2980"/>
      <c r="EW13" s="7166"/>
      <c r="EX13" s="7166"/>
      <c r="EY13" s="7166"/>
      <c r="EZ13" s="7167"/>
    </row>
    <row r="14" spans="1:156" s="2266" customFormat="1" ht="15.75" customHeight="1">
      <c r="A14" s="2256"/>
      <c r="B14" s="2267">
        <v>8</v>
      </c>
      <c r="C14" s="3053" t="str">
        <f t="shared" si="15"/>
        <v>PR19SWB_PC C3</v>
      </c>
      <c r="D14" s="7047" t="s">
        <v>33946</v>
      </c>
      <c r="E14" s="7047" t="s">
        <v>59</v>
      </c>
      <c r="F14" s="7049" t="s">
        <v>33953</v>
      </c>
      <c r="G14" s="7050" t="s">
        <v>33954</v>
      </c>
      <c r="H14" s="7051" t="s">
        <v>33955</v>
      </c>
      <c r="I14" s="7055"/>
      <c r="J14" s="7056">
        <v>1</v>
      </c>
      <c r="K14" s="7056"/>
      <c r="L14" s="7056"/>
      <c r="M14" s="7056"/>
      <c r="N14" s="7056"/>
      <c r="O14" s="7056"/>
      <c r="P14" s="7057"/>
      <c r="Q14" s="2273">
        <f t="shared" si="16"/>
        <v>1</v>
      </c>
      <c r="R14" s="7058" t="s">
        <v>71</v>
      </c>
      <c r="S14" s="7082" t="s">
        <v>50</v>
      </c>
      <c r="T14" s="7083" t="s">
        <v>34065</v>
      </c>
      <c r="U14" s="7047" t="s">
        <v>149</v>
      </c>
      <c r="V14" s="7047" t="s">
        <v>31950</v>
      </c>
      <c r="W14" s="7047" t="s">
        <v>34069</v>
      </c>
      <c r="X14" s="7104">
        <v>1</v>
      </c>
      <c r="Y14" s="7104" t="s">
        <v>43</v>
      </c>
      <c r="Z14" s="7085" t="s">
        <v>102</v>
      </c>
      <c r="AA14" s="7064"/>
      <c r="AB14" s="7064"/>
      <c r="AC14" s="7064"/>
      <c r="AD14" s="7064"/>
      <c r="AE14" s="7064"/>
      <c r="AF14" s="7105" t="s">
        <v>34070</v>
      </c>
      <c r="AG14" s="7067"/>
      <c r="AH14" s="7067"/>
      <c r="AI14" s="7067"/>
      <c r="AJ14" s="7067"/>
      <c r="AK14" s="7067"/>
      <c r="AL14" s="7067"/>
      <c r="AM14" s="7067"/>
      <c r="AN14" s="7123">
        <v>135.19999999999999</v>
      </c>
      <c r="AO14" s="7123">
        <v>136.6</v>
      </c>
      <c r="AP14" s="7124">
        <v>137.19999999999999</v>
      </c>
      <c r="AQ14" s="7123">
        <v>135.69999999999999</v>
      </c>
      <c r="AR14" s="7123">
        <v>134.1</v>
      </c>
      <c r="AS14" s="7123">
        <v>132.19999999999999</v>
      </c>
      <c r="AT14" s="7123">
        <v>130.4</v>
      </c>
      <c r="AU14" s="7123">
        <v>128.69999999999999</v>
      </c>
      <c r="AV14" s="7125">
        <v>127.4</v>
      </c>
      <c r="AW14" s="7123">
        <v>126.5</v>
      </c>
      <c r="AX14" s="7123">
        <v>126</v>
      </c>
      <c r="AY14" s="7123">
        <v>125.6</v>
      </c>
      <c r="AZ14" s="7126">
        <v>125.3</v>
      </c>
      <c r="BA14" s="7127">
        <v>124.9</v>
      </c>
      <c r="BB14" s="7123">
        <v>124.5</v>
      </c>
      <c r="BC14" s="7123">
        <v>124.2</v>
      </c>
      <c r="BD14" s="7123">
        <v>123.8</v>
      </c>
      <c r="BE14" s="7128">
        <v>123.5</v>
      </c>
      <c r="BF14" s="7129">
        <v>123.2</v>
      </c>
      <c r="BG14" s="7123">
        <v>122.8</v>
      </c>
      <c r="BH14" s="7123">
        <v>122.5</v>
      </c>
      <c r="BI14" s="7123">
        <v>122.1</v>
      </c>
      <c r="BJ14" s="7130">
        <v>121.8</v>
      </c>
      <c r="BK14" s="7124">
        <v>120.3</v>
      </c>
      <c r="BL14" s="2274" t="s">
        <v>9</v>
      </c>
      <c r="BM14" s="2260" t="s">
        <v>9</v>
      </c>
      <c r="BN14" s="2260" t="s">
        <v>9</v>
      </c>
      <c r="BO14" s="2260" t="s">
        <v>9</v>
      </c>
      <c r="BP14" s="2275" t="s">
        <v>9</v>
      </c>
      <c r="BQ14" s="2280"/>
      <c r="BR14" s="2281"/>
      <c r="BS14" s="2281"/>
      <c r="BT14" s="2281"/>
      <c r="BU14" s="2282"/>
      <c r="BV14" s="2280"/>
      <c r="BW14" s="2281"/>
      <c r="BX14" s="2281"/>
      <c r="BY14" s="2281"/>
      <c r="BZ14" s="2282"/>
      <c r="CA14" s="2280"/>
      <c r="CB14" s="2281"/>
      <c r="CC14" s="2281"/>
      <c r="CD14" s="2281"/>
      <c r="CE14" s="2282"/>
      <c r="CF14" s="2280"/>
      <c r="CG14" s="2281"/>
      <c r="CH14" s="2281"/>
      <c r="CI14" s="2281"/>
      <c r="CJ14" s="2282"/>
      <c r="CK14" s="2280"/>
      <c r="CL14" s="2281"/>
      <c r="CM14" s="2281"/>
      <c r="CN14" s="2281"/>
      <c r="CO14" s="2282"/>
      <c r="CP14" s="2280"/>
      <c r="CQ14" s="2281"/>
      <c r="CR14" s="2281"/>
      <c r="CS14" s="2281"/>
      <c r="CT14" s="2282"/>
      <c r="CU14" s="6641">
        <v>-0.27890100000000001</v>
      </c>
      <c r="CV14" s="2285"/>
      <c r="CW14" s="2285"/>
      <c r="CX14" s="6643"/>
      <c r="CY14" s="6642">
        <v>0.25594499999999998</v>
      </c>
      <c r="CZ14" s="2285"/>
      <c r="DA14" s="2285"/>
      <c r="DB14" s="7095"/>
      <c r="DC14" s="2260"/>
      <c r="DD14" s="2287">
        <v>1</v>
      </c>
      <c r="DE14" s="2288"/>
      <c r="DF14" s="2284">
        <f t="shared" si="17"/>
        <v>0</v>
      </c>
      <c r="DG14" s="2285">
        <f t="shared" si="18"/>
        <v>0</v>
      </c>
      <c r="DH14" s="2285">
        <f t="shared" si="19"/>
        <v>0</v>
      </c>
      <c r="DI14" s="2285">
        <f t="shared" si="20"/>
        <v>0</v>
      </c>
      <c r="DJ14" s="2285">
        <f t="shared" si="21"/>
        <v>0</v>
      </c>
      <c r="DK14" s="2286" t="str">
        <f t="shared" si="22"/>
        <v/>
      </c>
      <c r="DL14" s="2284">
        <f t="shared" si="23"/>
        <v>0</v>
      </c>
      <c r="DM14" s="2285">
        <f t="shared" si="4"/>
        <v>0</v>
      </c>
      <c r="DN14" s="2285">
        <f t="shared" si="5"/>
        <v>0</v>
      </c>
      <c r="DO14" s="2285">
        <f t="shared" si="6"/>
        <v>0</v>
      </c>
      <c r="DP14" s="2285">
        <f t="shared" si="7"/>
        <v>0</v>
      </c>
      <c r="DQ14" s="2286" t="str">
        <f t="shared" si="8"/>
        <v/>
      </c>
      <c r="DR14" s="2284">
        <f t="shared" si="9"/>
        <v>0</v>
      </c>
      <c r="DS14" s="2285">
        <f t="shared" si="10"/>
        <v>0</v>
      </c>
      <c r="DT14" s="2285">
        <f t="shared" si="11"/>
        <v>0</v>
      </c>
      <c r="DU14" s="2285">
        <f t="shared" si="12"/>
        <v>0</v>
      </c>
      <c r="DV14" s="2285">
        <f t="shared" si="13"/>
        <v>0</v>
      </c>
      <c r="DW14" s="2286" t="str">
        <f t="shared" si="14"/>
        <v/>
      </c>
      <c r="DX14" s="2284">
        <f t="shared" si="24"/>
        <v>0</v>
      </c>
      <c r="DY14" s="2285">
        <f t="shared" si="25"/>
        <v>0</v>
      </c>
      <c r="DZ14" s="2285">
        <f t="shared" si="26"/>
        <v>0</v>
      </c>
      <c r="EA14" s="2285">
        <f t="shared" si="27"/>
        <v>0</v>
      </c>
      <c r="EB14" s="2285">
        <f t="shared" si="28"/>
        <v>0</v>
      </c>
      <c r="EC14" s="2286" t="str">
        <f t="shared" si="29"/>
        <v/>
      </c>
      <c r="ED14" s="2284">
        <v>-2.3149000000000002</v>
      </c>
      <c r="EE14" s="2285">
        <v>-2.2033</v>
      </c>
      <c r="EF14" s="2285">
        <v>-2.4542999999999999</v>
      </c>
      <c r="EG14" s="2285">
        <v>-2.3984999999999999</v>
      </c>
      <c r="EH14" s="2285">
        <v>-2.3149000000000002</v>
      </c>
      <c r="EI14" s="2286">
        <v>-11.6859</v>
      </c>
      <c r="EJ14" s="2284">
        <v>2.2267000000000001</v>
      </c>
      <c r="EK14" s="2285">
        <v>2.2267000000000001</v>
      </c>
      <c r="EL14" s="2285">
        <v>2.2267000000000001</v>
      </c>
      <c r="EM14" s="2285">
        <v>2.2267000000000001</v>
      </c>
      <c r="EN14" s="2285">
        <v>2.2267000000000001</v>
      </c>
      <c r="EO14" s="2285">
        <v>11.133599999999999</v>
      </c>
      <c r="EP14" s="6649">
        <v>0.48471799999999998</v>
      </c>
      <c r="EQ14" s="7164" t="s">
        <v>34106</v>
      </c>
      <c r="ER14" s="6642">
        <v>0.37306899999999998</v>
      </c>
      <c r="ES14" s="6642">
        <v>0.41533100000000001</v>
      </c>
      <c r="ET14" s="6642">
        <v>0.50002400000000002</v>
      </c>
      <c r="EU14" s="7165">
        <v>0.35278700000000002</v>
      </c>
      <c r="EV14" s="2980"/>
      <c r="EW14" s="7166"/>
      <c r="EX14" s="7166"/>
      <c r="EY14" s="7166"/>
      <c r="EZ14" s="7167"/>
    </row>
    <row r="15" spans="1:156" s="2266" customFormat="1" ht="15.75" customHeight="1">
      <c r="A15" s="2256"/>
      <c r="B15" s="2267">
        <v>9</v>
      </c>
      <c r="C15" s="3053" t="str">
        <f t="shared" si="15"/>
        <v>PR19SWB_PC B1</v>
      </c>
      <c r="D15" s="7047" t="s">
        <v>33956</v>
      </c>
      <c r="E15" s="7047" t="s">
        <v>45</v>
      </c>
      <c r="F15" s="7049" t="s">
        <v>33957</v>
      </c>
      <c r="G15" s="7050" t="s">
        <v>33958</v>
      </c>
      <c r="H15" s="7051" t="s">
        <v>33959</v>
      </c>
      <c r="I15" s="7055"/>
      <c r="J15" s="7056"/>
      <c r="K15" s="7056">
        <v>1</v>
      </c>
      <c r="L15" s="7056"/>
      <c r="M15" s="7056"/>
      <c r="N15" s="7056"/>
      <c r="O15" s="7056"/>
      <c r="P15" s="7057"/>
      <c r="Q15" s="2273">
        <f t="shared" si="16"/>
        <v>1</v>
      </c>
      <c r="R15" s="7058" t="s">
        <v>71</v>
      </c>
      <c r="S15" s="7082" t="s">
        <v>2318</v>
      </c>
      <c r="T15" s="7083" t="s">
        <v>35</v>
      </c>
      <c r="U15" s="7047" t="s">
        <v>144</v>
      </c>
      <c r="V15" s="7047" t="s">
        <v>31950</v>
      </c>
      <c r="W15" s="7047" t="s">
        <v>34071</v>
      </c>
      <c r="X15" s="7106">
        <v>2</v>
      </c>
      <c r="Y15" s="7106" t="s">
        <v>43</v>
      </c>
      <c r="Z15" s="7085" t="s">
        <v>115</v>
      </c>
      <c r="AA15" s="7064"/>
      <c r="AB15" s="7064"/>
      <c r="AC15" s="7064"/>
      <c r="AD15" s="7064"/>
      <c r="AE15" s="7064"/>
      <c r="AF15" s="7105" t="s">
        <v>34072</v>
      </c>
      <c r="AG15" s="7067"/>
      <c r="AH15" s="7067"/>
      <c r="AI15" s="7067"/>
      <c r="AJ15" s="7067"/>
      <c r="AK15" s="7067"/>
      <c r="AL15" s="7067"/>
      <c r="AM15" s="7069">
        <v>2.29</v>
      </c>
      <c r="AN15" s="2281">
        <v>1.89</v>
      </c>
      <c r="AO15" s="2281">
        <v>1.84</v>
      </c>
      <c r="AP15" s="7076">
        <v>1.77</v>
      </c>
      <c r="AQ15" s="2280">
        <v>1.78</v>
      </c>
      <c r="AR15" s="2281">
        <v>1.69</v>
      </c>
      <c r="AS15" s="2281">
        <v>1.65</v>
      </c>
      <c r="AT15" s="2281">
        <v>1.53</v>
      </c>
      <c r="AU15" s="2281">
        <v>1.37</v>
      </c>
      <c r="AV15" s="2280">
        <v>1.27</v>
      </c>
      <c r="AW15" s="2281">
        <v>1.17</v>
      </c>
      <c r="AX15" s="2281">
        <v>1.08</v>
      </c>
      <c r="AY15" s="2281">
        <v>0.97</v>
      </c>
      <c r="AZ15" s="2934">
        <v>0.87</v>
      </c>
      <c r="BA15" s="2937">
        <v>0.84</v>
      </c>
      <c r="BB15" s="7069">
        <v>0.8</v>
      </c>
      <c r="BC15" s="2281">
        <v>0.78</v>
      </c>
      <c r="BD15" s="2281">
        <v>0.75</v>
      </c>
      <c r="BE15" s="2938">
        <v>0.72</v>
      </c>
      <c r="BF15" s="2943">
        <v>0.69</v>
      </c>
      <c r="BG15" s="2281">
        <v>0.66</v>
      </c>
      <c r="BH15" s="2281">
        <v>0.63</v>
      </c>
      <c r="BI15" s="2281">
        <v>0.61</v>
      </c>
      <c r="BJ15" s="2944">
        <v>0.57999999999999996</v>
      </c>
      <c r="BK15" s="2282">
        <v>0.46</v>
      </c>
      <c r="BL15" s="2274" t="s">
        <v>9</v>
      </c>
      <c r="BM15" s="2260" t="s">
        <v>9</v>
      </c>
      <c r="BN15" s="2260" t="s">
        <v>9</v>
      </c>
      <c r="BO15" s="2260" t="s">
        <v>9</v>
      </c>
      <c r="BP15" s="2275" t="s">
        <v>9</v>
      </c>
      <c r="BQ15" s="2280">
        <v>8.4700000000000006</v>
      </c>
      <c r="BR15" s="2281">
        <v>8.4700000000000006</v>
      </c>
      <c r="BS15" s="2281">
        <v>8.4700000000000006</v>
      </c>
      <c r="BT15" s="2281">
        <v>8.4700000000000006</v>
      </c>
      <c r="BU15" s="2282">
        <v>8.4700000000000006</v>
      </c>
      <c r="BV15" s="2280"/>
      <c r="BW15" s="2281"/>
      <c r="BX15" s="2281"/>
      <c r="BY15" s="2281"/>
      <c r="BZ15" s="2282"/>
      <c r="CA15" s="2280"/>
      <c r="CB15" s="2281"/>
      <c r="CC15" s="2281"/>
      <c r="CD15" s="2281"/>
      <c r="CE15" s="2282"/>
      <c r="CF15" s="2280"/>
      <c r="CG15" s="2281"/>
      <c r="CH15" s="2281"/>
      <c r="CI15" s="2281"/>
      <c r="CJ15" s="2282"/>
      <c r="CK15" s="2280"/>
      <c r="CL15" s="2281"/>
      <c r="CM15" s="2281"/>
      <c r="CN15" s="2281"/>
      <c r="CO15" s="2282"/>
      <c r="CP15" s="7070">
        <v>0</v>
      </c>
      <c r="CQ15" s="7069">
        <v>0</v>
      </c>
      <c r="CR15" s="7069">
        <v>0</v>
      </c>
      <c r="CS15" s="7069">
        <v>0</v>
      </c>
      <c r="CT15" s="7076">
        <v>0</v>
      </c>
      <c r="CU15" s="6641">
        <v>-9.512067</v>
      </c>
      <c r="CV15" s="2285"/>
      <c r="CW15" s="2285"/>
      <c r="CX15" s="6643">
        <v>-19.024132999999999</v>
      </c>
      <c r="CY15" s="6642">
        <v>6.2356199999999999</v>
      </c>
      <c r="CZ15" s="2285"/>
      <c r="DA15" s="2285"/>
      <c r="DB15" s="6643">
        <v>12.47124</v>
      </c>
      <c r="DC15" s="2260"/>
      <c r="DD15" s="2287">
        <v>1</v>
      </c>
      <c r="DE15" s="2288"/>
      <c r="DF15" s="2284">
        <f t="shared" si="17"/>
        <v>-161.13440650999999</v>
      </c>
      <c r="DG15" s="2285">
        <f t="shared" si="18"/>
        <v>-161.13440650999999</v>
      </c>
      <c r="DH15" s="2285">
        <f t="shared" si="19"/>
        <v>-161.13440650999999</v>
      </c>
      <c r="DI15" s="2285">
        <f t="shared" si="20"/>
        <v>-161.13440650999999</v>
      </c>
      <c r="DJ15" s="2285">
        <f t="shared" si="21"/>
        <v>-161.13440650999999</v>
      </c>
      <c r="DK15" s="2286">
        <f t="shared" si="22"/>
        <v>-805.67203254999993</v>
      </c>
      <c r="DL15" s="2284">
        <f t="shared" si="23"/>
        <v>0</v>
      </c>
      <c r="DM15" s="2285">
        <f t="shared" si="4"/>
        <v>0</v>
      </c>
      <c r="DN15" s="2285">
        <f t="shared" si="5"/>
        <v>0</v>
      </c>
      <c r="DO15" s="2285">
        <f t="shared" si="6"/>
        <v>0</v>
      </c>
      <c r="DP15" s="2285">
        <f t="shared" si="7"/>
        <v>0</v>
      </c>
      <c r="DQ15" s="2286" t="str">
        <f t="shared" si="8"/>
        <v/>
      </c>
      <c r="DR15" s="2284">
        <f t="shared" si="9"/>
        <v>0</v>
      </c>
      <c r="DS15" s="2285">
        <f t="shared" si="10"/>
        <v>0</v>
      </c>
      <c r="DT15" s="2285">
        <f t="shared" si="11"/>
        <v>0</v>
      </c>
      <c r="DU15" s="2285">
        <f t="shared" si="12"/>
        <v>0</v>
      </c>
      <c r="DV15" s="2285">
        <f t="shared" si="13"/>
        <v>0</v>
      </c>
      <c r="DW15" s="2286" t="str">
        <f t="shared" si="14"/>
        <v/>
      </c>
      <c r="DX15" s="2284">
        <f t="shared" si="24"/>
        <v>0</v>
      </c>
      <c r="DY15" s="2285">
        <f t="shared" si="25"/>
        <v>0</v>
      </c>
      <c r="DZ15" s="2285">
        <f t="shared" si="26"/>
        <v>0</v>
      </c>
      <c r="EA15" s="2285">
        <f t="shared" si="27"/>
        <v>0</v>
      </c>
      <c r="EB15" s="2285">
        <f t="shared" si="28"/>
        <v>0</v>
      </c>
      <c r="EC15" s="2286" t="str">
        <f t="shared" si="29"/>
        <v/>
      </c>
      <c r="ED15" s="2284">
        <v>-5.1364999999999998</v>
      </c>
      <c r="EE15" s="2285">
        <v>-5.0414000000000003</v>
      </c>
      <c r="EF15" s="2285">
        <v>-4.9462999999999999</v>
      </c>
      <c r="EG15" s="2285">
        <v>-4.9462999999999999</v>
      </c>
      <c r="EH15" s="2285">
        <v>-4.8512000000000004</v>
      </c>
      <c r="EI15" s="2286">
        <v>-24.921600000000002</v>
      </c>
      <c r="EJ15" s="2284">
        <v>5.2378999999999998</v>
      </c>
      <c r="EK15" s="2285">
        <v>5.4249999999999998</v>
      </c>
      <c r="EL15" s="2285">
        <v>5.1756000000000002</v>
      </c>
      <c r="EM15" s="2285">
        <v>5.4249999999999998</v>
      </c>
      <c r="EN15" s="2285">
        <v>6.0486000000000004</v>
      </c>
      <c r="EO15" s="2285">
        <v>27.312000000000001</v>
      </c>
      <c r="EP15" s="6649">
        <v>8.4120930000000005</v>
      </c>
      <c r="EQ15" s="7164" t="s">
        <v>34107</v>
      </c>
      <c r="ER15" s="6642">
        <v>11.411016999999999</v>
      </c>
      <c r="ES15" s="6642">
        <v>13.826392</v>
      </c>
      <c r="ET15" s="6642">
        <v>20.147649000000001</v>
      </c>
      <c r="EU15" s="7165">
        <v>11.3612</v>
      </c>
      <c r="EV15" s="2980"/>
      <c r="EW15" s="7166"/>
      <c r="EX15" s="7166"/>
      <c r="EY15" s="7166"/>
      <c r="EZ15" s="7167"/>
    </row>
    <row r="16" spans="1:156" s="2266" customFormat="1" ht="15.75" customHeight="1">
      <c r="A16" s="2256"/>
      <c r="B16" s="2267">
        <v>10</v>
      </c>
      <c r="C16" s="3053" t="str">
        <f t="shared" si="15"/>
        <v>PR19SWB_PC B2</v>
      </c>
      <c r="D16" s="7047" t="s">
        <v>33956</v>
      </c>
      <c r="E16" s="7047" t="s">
        <v>45</v>
      </c>
      <c r="F16" s="7049" t="s">
        <v>33960</v>
      </c>
      <c r="G16" s="7050" t="s">
        <v>33961</v>
      </c>
      <c r="H16" s="7051" t="s">
        <v>33962</v>
      </c>
      <c r="I16" s="7055"/>
      <c r="J16" s="7056"/>
      <c r="K16" s="7056">
        <v>1</v>
      </c>
      <c r="L16" s="7056"/>
      <c r="M16" s="7056"/>
      <c r="N16" s="7056"/>
      <c r="O16" s="7056"/>
      <c r="P16" s="7057"/>
      <c r="Q16" s="2273">
        <f t="shared" si="16"/>
        <v>1</v>
      </c>
      <c r="R16" s="7058" t="s">
        <v>71</v>
      </c>
      <c r="S16" s="7082" t="s">
        <v>2318</v>
      </c>
      <c r="T16" s="7083" t="s">
        <v>35</v>
      </c>
      <c r="U16" s="7047" t="s">
        <v>144</v>
      </c>
      <c r="V16" s="7047" t="s">
        <v>31950</v>
      </c>
      <c r="W16" s="7047" t="s">
        <v>33905</v>
      </c>
      <c r="X16" s="7131"/>
      <c r="Y16" s="7131" t="s">
        <v>43</v>
      </c>
      <c r="Z16" s="7085"/>
      <c r="AA16" s="7064"/>
      <c r="AB16" s="7064"/>
      <c r="AC16" s="7064" t="s">
        <v>29</v>
      </c>
      <c r="AD16" s="7064"/>
      <c r="AE16" s="7064"/>
      <c r="AF16" s="7105" t="s">
        <v>34072</v>
      </c>
      <c r="AG16" s="7097"/>
      <c r="AH16" s="7097"/>
      <c r="AI16" s="7097"/>
      <c r="AJ16" s="7097"/>
      <c r="AK16" s="7097"/>
      <c r="AL16" s="7097"/>
      <c r="AM16" s="7097">
        <v>2245</v>
      </c>
      <c r="AN16" s="7097">
        <v>1955</v>
      </c>
      <c r="AO16" s="7097">
        <v>1852</v>
      </c>
      <c r="AP16" s="7103">
        <v>1808</v>
      </c>
      <c r="AQ16" s="7096">
        <v>1665</v>
      </c>
      <c r="AR16" s="7097">
        <v>1530</v>
      </c>
      <c r="AS16" s="7097">
        <v>1395</v>
      </c>
      <c r="AT16" s="7097">
        <v>1260</v>
      </c>
      <c r="AU16" s="7097">
        <v>1123</v>
      </c>
      <c r="AV16" s="7096">
        <v>1099</v>
      </c>
      <c r="AW16" s="7097">
        <v>1075</v>
      </c>
      <c r="AX16" s="7097">
        <v>1051</v>
      </c>
      <c r="AY16" s="7097">
        <v>1027</v>
      </c>
      <c r="AZ16" s="7098">
        <v>1003</v>
      </c>
      <c r="BA16" s="7099">
        <v>1000</v>
      </c>
      <c r="BB16" s="7097">
        <v>997</v>
      </c>
      <c r="BC16" s="7097">
        <v>994</v>
      </c>
      <c r="BD16" s="7097">
        <v>991</v>
      </c>
      <c r="BE16" s="7100">
        <v>988</v>
      </c>
      <c r="BF16" s="7101">
        <v>985</v>
      </c>
      <c r="BG16" s="7097">
        <v>982</v>
      </c>
      <c r="BH16" s="7097">
        <v>979</v>
      </c>
      <c r="BI16" s="7097">
        <v>976</v>
      </c>
      <c r="BJ16" s="7102">
        <v>973</v>
      </c>
      <c r="BK16" s="7103">
        <v>958</v>
      </c>
      <c r="BL16" s="2274" t="s">
        <v>9</v>
      </c>
      <c r="BM16" s="2260" t="s">
        <v>9</v>
      </c>
      <c r="BN16" s="2260" t="s">
        <v>9</v>
      </c>
      <c r="BO16" s="2260" t="s">
        <v>9</v>
      </c>
      <c r="BP16" s="2275" t="s">
        <v>9</v>
      </c>
      <c r="BQ16" s="2280"/>
      <c r="BR16" s="2281"/>
      <c r="BS16" s="2281"/>
      <c r="BT16" s="2281"/>
      <c r="BU16" s="2282"/>
      <c r="BV16" s="2280"/>
      <c r="BW16" s="2281"/>
      <c r="BX16" s="2281"/>
      <c r="BY16" s="2281"/>
      <c r="BZ16" s="2282"/>
      <c r="CA16" s="2280"/>
      <c r="CB16" s="2281"/>
      <c r="CC16" s="2281"/>
      <c r="CD16" s="2281"/>
      <c r="CE16" s="2282"/>
      <c r="CF16" s="2280"/>
      <c r="CG16" s="2281"/>
      <c r="CH16" s="2281"/>
      <c r="CI16" s="2281"/>
      <c r="CJ16" s="2282"/>
      <c r="CK16" s="2280"/>
      <c r="CL16" s="2281"/>
      <c r="CM16" s="2281"/>
      <c r="CN16" s="2281"/>
      <c r="CO16" s="2282"/>
      <c r="CP16" s="2280"/>
      <c r="CQ16" s="2281"/>
      <c r="CR16" s="2281"/>
      <c r="CS16" s="2281"/>
      <c r="CT16" s="2282"/>
      <c r="CU16" s="6641">
        <v>-1.0030000000000001E-2</v>
      </c>
      <c r="CV16" s="2285"/>
      <c r="CW16" s="2285"/>
      <c r="CX16" s="7095"/>
      <c r="CY16" s="6642">
        <v>6.1679999999999999E-3</v>
      </c>
      <c r="CZ16" s="2285"/>
      <c r="DA16" s="2285"/>
      <c r="DB16" s="7095"/>
      <c r="DC16" s="2260"/>
      <c r="DD16" s="2287">
        <v>1</v>
      </c>
      <c r="DE16" s="2288"/>
      <c r="DF16" s="2284">
        <f t="shared" si="17"/>
        <v>0</v>
      </c>
      <c r="DG16" s="2285">
        <f t="shared" si="18"/>
        <v>0</v>
      </c>
      <c r="DH16" s="2285">
        <f t="shared" si="19"/>
        <v>0</v>
      </c>
      <c r="DI16" s="2285">
        <f xml:space="preserve"> IF(AND($DC16 = "", BO16 = "Yes"), ABS(BT16 - BY16) * $CX16 * $DD16, "")</f>
        <v>0</v>
      </c>
      <c r="DJ16" s="2285">
        <f t="shared" si="21"/>
        <v>0</v>
      </c>
      <c r="DK16" s="2286" t="str">
        <f t="shared" si="22"/>
        <v/>
      </c>
      <c r="DL16" s="2284">
        <f t="shared" si="23"/>
        <v>0</v>
      </c>
      <c r="DM16" s="2285">
        <f t="shared" si="4"/>
        <v>0</v>
      </c>
      <c r="DN16" s="2285">
        <f t="shared" si="5"/>
        <v>0</v>
      </c>
      <c r="DO16" s="2285">
        <f t="shared" si="6"/>
        <v>0</v>
      </c>
      <c r="DP16" s="2285">
        <f t="shared" si="7"/>
        <v>0</v>
      </c>
      <c r="DQ16" s="2286" t="str">
        <f t="shared" si="8"/>
        <v/>
      </c>
      <c r="DR16" s="2284">
        <f t="shared" si="9"/>
        <v>0</v>
      </c>
      <c r="DS16" s="2285">
        <f t="shared" si="10"/>
        <v>0</v>
      </c>
      <c r="DT16" s="2285">
        <f t="shared" si="11"/>
        <v>0</v>
      </c>
      <c r="DU16" s="2285">
        <f t="shared" si="12"/>
        <v>0</v>
      </c>
      <c r="DV16" s="2285">
        <f t="shared" si="13"/>
        <v>0</v>
      </c>
      <c r="DW16" s="2286" t="str">
        <f t="shared" si="14"/>
        <v/>
      </c>
      <c r="DX16" s="2284">
        <f t="shared" si="24"/>
        <v>0</v>
      </c>
      <c r="DY16" s="2285">
        <f t="shared" si="25"/>
        <v>0</v>
      </c>
      <c r="DZ16" s="2285">
        <f t="shared" si="26"/>
        <v>0</v>
      </c>
      <c r="EA16" s="2285">
        <f t="shared" si="27"/>
        <v>0</v>
      </c>
      <c r="EB16" s="2285">
        <f t="shared" si="28"/>
        <v>0</v>
      </c>
      <c r="EC16" s="2286" t="str">
        <f t="shared" si="29"/>
        <v/>
      </c>
      <c r="ED16" s="2284">
        <v>-3.8412999999999999</v>
      </c>
      <c r="EE16" s="2285">
        <v>-3.5304000000000002</v>
      </c>
      <c r="EF16" s="2285">
        <v>-3.2195</v>
      </c>
      <c r="EG16" s="2285">
        <v>-2.9085999999999999</v>
      </c>
      <c r="EH16" s="2285">
        <v>-2.5876000000000001</v>
      </c>
      <c r="EI16" s="2286">
        <v>-16.087299999999999</v>
      </c>
      <c r="EJ16" s="2284">
        <v>4.6256000000000004</v>
      </c>
      <c r="EK16" s="2285">
        <v>4.2864000000000004</v>
      </c>
      <c r="EL16" s="2285">
        <v>3.6141999999999999</v>
      </c>
      <c r="EM16" s="2285">
        <v>3.4352999999999998</v>
      </c>
      <c r="EN16" s="2285">
        <v>3.5648</v>
      </c>
      <c r="EO16" s="2285">
        <v>19.526299999999999</v>
      </c>
      <c r="EP16" s="6649">
        <v>6.5539999999999999E-3</v>
      </c>
      <c r="EQ16" s="7164" t="s">
        <v>34108</v>
      </c>
      <c r="ER16" s="6642">
        <v>7.8130000000000005E-3</v>
      </c>
      <c r="ES16" s="6642">
        <v>9.4669999999999997E-3</v>
      </c>
      <c r="ET16" s="6642">
        <v>1.0911000000000001E-2</v>
      </c>
      <c r="EU16" s="7165">
        <v>8.3560000000000006E-3</v>
      </c>
      <c r="EV16" s="2980"/>
      <c r="EW16" s="7166"/>
      <c r="EX16" s="7166"/>
      <c r="EY16" s="7166"/>
      <c r="EZ16" s="7167"/>
    </row>
    <row r="17" spans="1:156" s="2266" customFormat="1" ht="15.75" customHeight="1">
      <c r="A17" s="2256"/>
      <c r="B17" s="2267">
        <v>11</v>
      </c>
      <c r="C17" s="3053" t="str">
        <f t="shared" si="15"/>
        <v>PR19SWB_PC B3</v>
      </c>
      <c r="D17" s="7047" t="s">
        <v>33956</v>
      </c>
      <c r="E17" s="7047" t="s">
        <v>45</v>
      </c>
      <c r="F17" s="7049" t="s">
        <v>33963</v>
      </c>
      <c r="G17" s="7050" t="s">
        <v>119</v>
      </c>
      <c r="H17" s="7051" t="s">
        <v>33964</v>
      </c>
      <c r="I17" s="7055"/>
      <c r="J17" s="7056"/>
      <c r="K17" s="7056">
        <v>1</v>
      </c>
      <c r="L17" s="7056"/>
      <c r="M17" s="7056"/>
      <c r="N17" s="7056"/>
      <c r="O17" s="7056"/>
      <c r="P17" s="7057"/>
      <c r="Q17" s="2273">
        <f t="shared" si="16"/>
        <v>1</v>
      </c>
      <c r="R17" s="7058" t="s">
        <v>71</v>
      </c>
      <c r="S17" s="7082" t="s">
        <v>2318</v>
      </c>
      <c r="T17" s="7083" t="s">
        <v>35</v>
      </c>
      <c r="U17" s="7047" t="s">
        <v>140</v>
      </c>
      <c r="V17" s="7047" t="s">
        <v>31950</v>
      </c>
      <c r="W17" s="7047" t="s">
        <v>34073</v>
      </c>
      <c r="X17" s="7104">
        <v>2</v>
      </c>
      <c r="Y17" s="7132" t="s">
        <v>43</v>
      </c>
      <c r="Z17" s="7085" t="s">
        <v>119</v>
      </c>
      <c r="AA17" s="7064"/>
      <c r="AB17" s="7064"/>
      <c r="AC17" s="7064" t="s">
        <v>29</v>
      </c>
      <c r="AD17" s="7064"/>
      <c r="AE17" s="7064"/>
      <c r="AF17" s="7105" t="s">
        <v>34074</v>
      </c>
      <c r="AG17" s="7097"/>
      <c r="AH17" s="7097"/>
      <c r="AI17" s="2281">
        <v>15.99</v>
      </c>
      <c r="AJ17" s="2281">
        <v>24.53</v>
      </c>
      <c r="AK17" s="2281">
        <v>17.940000000000001</v>
      </c>
      <c r="AL17" s="2281">
        <v>20.49</v>
      </c>
      <c r="AM17" s="2281">
        <v>21.29</v>
      </c>
      <c r="AN17" s="2281">
        <v>18.010000000000002</v>
      </c>
      <c r="AO17" s="2281">
        <v>19.79</v>
      </c>
      <c r="AP17" s="2282">
        <v>19.420000000000002</v>
      </c>
      <c r="AQ17" s="2281">
        <v>17.059999999999999</v>
      </c>
      <c r="AR17" s="2281">
        <v>16.27</v>
      </c>
      <c r="AS17" s="2281">
        <v>15.54</v>
      </c>
      <c r="AT17" s="2281">
        <v>14.76</v>
      </c>
      <c r="AU17" s="2281">
        <v>13.99</v>
      </c>
      <c r="AV17" s="7070">
        <v>13.44</v>
      </c>
      <c r="AW17" s="7069">
        <v>13.29</v>
      </c>
      <c r="AX17" s="7069">
        <v>13.13</v>
      </c>
      <c r="AY17" s="7069">
        <v>12.98</v>
      </c>
      <c r="AZ17" s="7071">
        <v>12.83</v>
      </c>
      <c r="BA17" s="7072">
        <v>12.68</v>
      </c>
      <c r="BB17" s="7069">
        <v>12.54</v>
      </c>
      <c r="BC17" s="7069">
        <v>12.39</v>
      </c>
      <c r="BD17" s="7069">
        <v>12.24</v>
      </c>
      <c r="BE17" s="7073">
        <v>12.09</v>
      </c>
      <c r="BF17" s="7074">
        <v>11.95</v>
      </c>
      <c r="BG17" s="7069">
        <v>11.82</v>
      </c>
      <c r="BH17" s="7069">
        <v>11.68</v>
      </c>
      <c r="BI17" s="7069">
        <v>11.54</v>
      </c>
      <c r="BJ17" s="7075">
        <v>11.41</v>
      </c>
      <c r="BK17" s="7076">
        <v>10.73</v>
      </c>
      <c r="BL17" s="2274" t="s">
        <v>9</v>
      </c>
      <c r="BM17" s="2260" t="s">
        <v>9</v>
      </c>
      <c r="BN17" s="2260" t="s">
        <v>9</v>
      </c>
      <c r="BO17" s="2260" t="s">
        <v>9</v>
      </c>
      <c r="BP17" s="2275" t="s">
        <v>9</v>
      </c>
      <c r="BQ17" s="2280"/>
      <c r="BR17" s="2281"/>
      <c r="BS17" s="2281"/>
      <c r="BT17" s="2281"/>
      <c r="BU17" s="2282"/>
      <c r="BV17" s="2280"/>
      <c r="BW17" s="2281"/>
      <c r="BX17" s="2281"/>
      <c r="BY17" s="2281"/>
      <c r="BZ17" s="2282"/>
      <c r="CA17" s="2280"/>
      <c r="CB17" s="2281"/>
      <c r="CC17" s="2281"/>
      <c r="CD17" s="2281"/>
      <c r="CE17" s="2282"/>
      <c r="CF17" s="2280"/>
      <c r="CG17" s="2281"/>
      <c r="CH17" s="2281"/>
      <c r="CI17" s="2281"/>
      <c r="CJ17" s="2282"/>
      <c r="CK17" s="2280"/>
      <c r="CL17" s="2281"/>
      <c r="CM17" s="2281"/>
      <c r="CN17" s="2281"/>
      <c r="CO17" s="2282"/>
      <c r="CP17" s="2280"/>
      <c r="CQ17" s="2281"/>
      <c r="CR17" s="2281"/>
      <c r="CS17" s="2281"/>
      <c r="CT17" s="2282"/>
      <c r="CU17" s="6641">
        <v>-5.7549999999999997E-2</v>
      </c>
      <c r="CV17" s="2285"/>
      <c r="CW17" s="2285"/>
      <c r="CX17" s="7095"/>
      <c r="CY17" s="6642">
        <v>3.9661000000000002E-2</v>
      </c>
      <c r="CZ17" s="2285"/>
      <c r="DA17" s="2285"/>
      <c r="DB17" s="7095"/>
      <c r="DC17" s="2260"/>
      <c r="DD17" s="2287">
        <v>1</v>
      </c>
      <c r="DE17" s="2288"/>
      <c r="DF17" s="2284">
        <f t="shared" si="17"/>
        <v>0</v>
      </c>
      <c r="DG17" s="2285">
        <f t="shared" si="18"/>
        <v>0</v>
      </c>
      <c r="DH17" s="2285">
        <f t="shared" si="19"/>
        <v>0</v>
      </c>
      <c r="DI17" s="2285">
        <f t="shared" si="20"/>
        <v>0</v>
      </c>
      <c r="DJ17" s="2285">
        <f t="shared" si="21"/>
        <v>0</v>
      </c>
      <c r="DK17" s="2286" t="str">
        <f t="shared" si="22"/>
        <v/>
      </c>
      <c r="DL17" s="2284">
        <f t="shared" si="23"/>
        <v>0</v>
      </c>
      <c r="DM17" s="2285">
        <f t="shared" si="4"/>
        <v>0</v>
      </c>
      <c r="DN17" s="2285">
        <f t="shared" si="5"/>
        <v>0</v>
      </c>
      <c r="DO17" s="2285">
        <f t="shared" si="6"/>
        <v>0</v>
      </c>
      <c r="DP17" s="2285">
        <f t="shared" si="7"/>
        <v>0</v>
      </c>
      <c r="DQ17" s="2286" t="str">
        <f t="shared" si="8"/>
        <v/>
      </c>
      <c r="DR17" s="2284">
        <f t="shared" si="9"/>
        <v>0</v>
      </c>
      <c r="DS17" s="2285">
        <f t="shared" si="10"/>
        <v>0</v>
      </c>
      <c r="DT17" s="2285">
        <f t="shared" si="11"/>
        <v>0</v>
      </c>
      <c r="DU17" s="2285">
        <f t="shared" si="12"/>
        <v>0</v>
      </c>
      <c r="DV17" s="2285">
        <f t="shared" si="13"/>
        <v>0</v>
      </c>
      <c r="DW17" s="2286" t="str">
        <f t="shared" si="14"/>
        <v/>
      </c>
      <c r="DX17" s="2284">
        <f xml:space="preserve"> IF(AND($DC17 = "", BL17 = "Yes"), ABS(CK17 - CP17) * $DB17 * $DD17, "")</f>
        <v>0</v>
      </c>
      <c r="DY17" s="2285">
        <f t="shared" si="25"/>
        <v>0</v>
      </c>
      <c r="DZ17" s="2285">
        <f t="shared" si="26"/>
        <v>0</v>
      </c>
      <c r="EA17" s="2285">
        <f t="shared" si="27"/>
        <v>0</v>
      </c>
      <c r="EB17" s="2285">
        <f t="shared" si="28"/>
        <v>0</v>
      </c>
      <c r="EC17" s="2286" t="str">
        <f t="shared" si="29"/>
        <v/>
      </c>
      <c r="ED17" s="2284">
        <v>-0.32750000000000001</v>
      </c>
      <c r="EE17" s="2285">
        <v>-0.32629999999999998</v>
      </c>
      <c r="EF17" s="2285">
        <v>-0.32519999999999999</v>
      </c>
      <c r="EG17" s="2285">
        <v>-0.32400000000000001</v>
      </c>
      <c r="EH17" s="2285">
        <v>-0.32290000000000002</v>
      </c>
      <c r="EI17" s="2286">
        <v>-1.6257999999999999</v>
      </c>
      <c r="EJ17" s="2284">
        <v>0.372</v>
      </c>
      <c r="EK17" s="2285">
        <v>0.35499999999999998</v>
      </c>
      <c r="EL17" s="2285">
        <v>0.33910000000000001</v>
      </c>
      <c r="EM17" s="2285">
        <v>0.32200000000000001</v>
      </c>
      <c r="EN17" s="2285">
        <v>0.3054</v>
      </c>
      <c r="EO17" s="2285">
        <v>1.6935</v>
      </c>
      <c r="EP17" s="6649">
        <v>0.16123999999999999</v>
      </c>
      <c r="EQ17" s="7164" t="s">
        <v>34109</v>
      </c>
      <c r="ER17" s="6642">
        <v>7.7969999999999998E-2</v>
      </c>
      <c r="ES17" s="6642">
        <v>8.7756000000000001E-2</v>
      </c>
      <c r="ET17" s="6642">
        <v>0.123768</v>
      </c>
      <c r="EU17" s="7165">
        <v>6.5894999999999995E-2</v>
      </c>
      <c r="EV17" s="2980"/>
      <c r="EW17" s="7166"/>
      <c r="EX17" s="7166"/>
      <c r="EY17" s="7166"/>
      <c r="EZ17" s="7167"/>
    </row>
    <row r="18" spans="1:156" s="2266" customFormat="1" ht="15.75" customHeight="1">
      <c r="A18" s="2256"/>
      <c r="B18" s="2267">
        <v>12</v>
      </c>
      <c r="C18" s="3053" t="str">
        <f t="shared" si="15"/>
        <v>PR19SWB_PC B4</v>
      </c>
      <c r="D18" s="7047" t="s">
        <v>33956</v>
      </c>
      <c r="E18" s="7047" t="s">
        <v>45</v>
      </c>
      <c r="F18" s="7049" t="s">
        <v>33965</v>
      </c>
      <c r="G18" s="7050" t="s">
        <v>1694</v>
      </c>
      <c r="H18" s="7051" t="s">
        <v>33966</v>
      </c>
      <c r="I18" s="7055"/>
      <c r="J18" s="7056"/>
      <c r="K18" s="7056">
        <v>1</v>
      </c>
      <c r="L18" s="7056"/>
      <c r="M18" s="7056"/>
      <c r="N18" s="7056"/>
      <c r="O18" s="7056"/>
      <c r="P18" s="7057"/>
      <c r="Q18" s="2273">
        <f t="shared" si="16"/>
        <v>1</v>
      </c>
      <c r="R18" s="7058" t="s">
        <v>71</v>
      </c>
      <c r="S18" s="7082" t="s">
        <v>2318</v>
      </c>
      <c r="T18" s="7083" t="s">
        <v>35</v>
      </c>
      <c r="U18" s="7047" t="s">
        <v>140</v>
      </c>
      <c r="V18" s="7047" t="s">
        <v>31950</v>
      </c>
      <c r="W18" s="7047" t="s">
        <v>33905</v>
      </c>
      <c r="X18" s="7104"/>
      <c r="Y18" s="7104" t="s">
        <v>43</v>
      </c>
      <c r="Z18" s="7085"/>
      <c r="AA18" s="7064"/>
      <c r="AB18" s="7064"/>
      <c r="AC18" s="7064" t="s">
        <v>29</v>
      </c>
      <c r="AD18" s="7064"/>
      <c r="AE18" s="7064"/>
      <c r="AF18" s="7105" t="s">
        <v>34074</v>
      </c>
      <c r="AG18" s="7097"/>
      <c r="AH18" s="7097"/>
      <c r="AI18" s="7097">
        <v>9141</v>
      </c>
      <c r="AJ18" s="7097">
        <v>8503</v>
      </c>
      <c r="AK18" s="7097">
        <v>8423</v>
      </c>
      <c r="AL18" s="7097">
        <v>8592</v>
      </c>
      <c r="AM18" s="7097">
        <v>8442</v>
      </c>
      <c r="AN18" s="7097">
        <v>8041</v>
      </c>
      <c r="AO18" s="7097">
        <v>7978</v>
      </c>
      <c r="AP18" s="7103">
        <v>7800</v>
      </c>
      <c r="AQ18" s="7096">
        <v>7540</v>
      </c>
      <c r="AR18" s="7097">
        <v>7280</v>
      </c>
      <c r="AS18" s="7097">
        <v>7020</v>
      </c>
      <c r="AT18" s="7097">
        <v>6760</v>
      </c>
      <c r="AU18" s="7097">
        <v>6500</v>
      </c>
      <c r="AV18" s="7096">
        <v>6300</v>
      </c>
      <c r="AW18" s="7097">
        <v>6100</v>
      </c>
      <c r="AX18" s="7097">
        <v>5900</v>
      </c>
      <c r="AY18" s="7097">
        <v>5700</v>
      </c>
      <c r="AZ18" s="7098">
        <v>5500</v>
      </c>
      <c r="BA18" s="7099">
        <v>5300</v>
      </c>
      <c r="BB18" s="7097">
        <v>5100</v>
      </c>
      <c r="BC18" s="7097">
        <v>4900</v>
      </c>
      <c r="BD18" s="7097">
        <v>4700</v>
      </c>
      <c r="BE18" s="7100">
        <v>4500</v>
      </c>
      <c r="BF18" s="7101">
        <v>4300</v>
      </c>
      <c r="BG18" s="7097">
        <v>4100</v>
      </c>
      <c r="BH18" s="7097">
        <v>3900</v>
      </c>
      <c r="BI18" s="7097">
        <v>3700</v>
      </c>
      <c r="BJ18" s="7102">
        <v>3500</v>
      </c>
      <c r="BK18" s="7103">
        <v>2500</v>
      </c>
      <c r="BL18" s="2274" t="s">
        <v>9</v>
      </c>
      <c r="BM18" s="2260" t="s">
        <v>9</v>
      </c>
      <c r="BN18" s="2260" t="s">
        <v>9</v>
      </c>
      <c r="BO18" s="2260" t="s">
        <v>9</v>
      </c>
      <c r="BP18" s="2275" t="s">
        <v>9</v>
      </c>
      <c r="BQ18" s="2280"/>
      <c r="BR18" s="2281"/>
      <c r="BS18" s="2281"/>
      <c r="BT18" s="2281"/>
      <c r="BU18" s="2282"/>
      <c r="BV18" s="2280"/>
      <c r="BW18" s="2281"/>
      <c r="BX18" s="2281"/>
      <c r="BY18" s="2281"/>
      <c r="BZ18" s="2282"/>
      <c r="CA18" s="2280"/>
      <c r="CB18" s="2281"/>
      <c r="CC18" s="2281"/>
      <c r="CD18" s="2281"/>
      <c r="CE18" s="2282"/>
      <c r="CF18" s="2280"/>
      <c r="CG18" s="2281"/>
      <c r="CH18" s="2281"/>
      <c r="CI18" s="2281"/>
      <c r="CJ18" s="2282"/>
      <c r="CK18" s="2280"/>
      <c r="CL18" s="2281"/>
      <c r="CM18" s="2281"/>
      <c r="CN18" s="2281"/>
      <c r="CO18" s="2282"/>
      <c r="CP18" s="2280"/>
      <c r="CQ18" s="2281"/>
      <c r="CR18" s="2281"/>
      <c r="CS18" s="2281"/>
      <c r="CT18" s="2282"/>
      <c r="CU18" s="6641">
        <v>-1.5610000000000001E-3</v>
      </c>
      <c r="CV18" s="2285"/>
      <c r="CW18" s="2285"/>
      <c r="CX18" s="7095"/>
      <c r="CY18" s="6642">
        <v>1.039E-3</v>
      </c>
      <c r="CZ18" s="2285"/>
      <c r="DA18" s="2285"/>
      <c r="DB18" s="7095"/>
      <c r="DC18" s="2260"/>
      <c r="DD18" s="2287">
        <v>1</v>
      </c>
      <c r="DE18" s="2288"/>
      <c r="DF18" s="2284">
        <f t="shared" si="17"/>
        <v>0</v>
      </c>
      <c r="DG18" s="2285">
        <f t="shared" si="18"/>
        <v>0</v>
      </c>
      <c r="DH18" s="2285">
        <f t="shared" si="19"/>
        <v>0</v>
      </c>
      <c r="DI18" s="2285">
        <f t="shared" si="20"/>
        <v>0</v>
      </c>
      <c r="DJ18" s="2285">
        <f t="shared" si="21"/>
        <v>0</v>
      </c>
      <c r="DK18" s="2286" t="str">
        <f t="shared" si="22"/>
        <v/>
      </c>
      <c r="DL18" s="2284">
        <f t="shared" si="23"/>
        <v>0</v>
      </c>
      <c r="DM18" s="2285">
        <f t="shared" si="4"/>
        <v>0</v>
      </c>
      <c r="DN18" s="2285">
        <f t="shared" si="5"/>
        <v>0</v>
      </c>
      <c r="DO18" s="2285">
        <f t="shared" si="6"/>
        <v>0</v>
      </c>
      <c r="DP18" s="2285">
        <f t="shared" si="7"/>
        <v>0</v>
      </c>
      <c r="DQ18" s="2286" t="str">
        <f t="shared" si="8"/>
        <v/>
      </c>
      <c r="DR18" s="2284">
        <f t="shared" si="9"/>
        <v>0</v>
      </c>
      <c r="DS18" s="2285">
        <f t="shared" si="10"/>
        <v>0</v>
      </c>
      <c r="DT18" s="2285">
        <f t="shared" si="11"/>
        <v>0</v>
      </c>
      <c r="DU18" s="2285">
        <f t="shared" si="12"/>
        <v>0</v>
      </c>
      <c r="DV18" s="2285">
        <f t="shared" si="13"/>
        <v>0</v>
      </c>
      <c r="DW18" s="2286" t="str">
        <f t="shared" si="14"/>
        <v/>
      </c>
      <c r="DX18" s="2284">
        <f t="shared" si="24"/>
        <v>0</v>
      </c>
      <c r="DY18" s="2285">
        <f t="shared" si="25"/>
        <v>0</v>
      </c>
      <c r="DZ18" s="2285">
        <f t="shared" si="26"/>
        <v>0</v>
      </c>
      <c r="EA18" s="2285">
        <f t="shared" si="27"/>
        <v>0</v>
      </c>
      <c r="EB18" s="2285">
        <f t="shared" si="28"/>
        <v>0</v>
      </c>
      <c r="EC18" s="2286" t="str">
        <f t="shared" si="29"/>
        <v/>
      </c>
      <c r="ED18" s="2284">
        <v>-1.5636000000000001</v>
      </c>
      <c r="EE18" s="2285">
        <v>-1.5636000000000001</v>
      </c>
      <c r="EF18" s="2285">
        <v>-1.5636000000000001</v>
      </c>
      <c r="EG18" s="2285">
        <v>-1.5636000000000001</v>
      </c>
      <c r="EH18" s="2285">
        <v>-1.5636000000000001</v>
      </c>
      <c r="EI18" s="2286">
        <v>-7.8181000000000003</v>
      </c>
      <c r="EJ18" s="2284">
        <v>1.5585</v>
      </c>
      <c r="EK18" s="2285">
        <v>1.5585</v>
      </c>
      <c r="EL18" s="2285">
        <v>1.5585</v>
      </c>
      <c r="EM18" s="2285">
        <v>1.5585</v>
      </c>
      <c r="EN18" s="2285">
        <v>1.5585</v>
      </c>
      <c r="EO18" s="2285">
        <v>7.7925000000000004</v>
      </c>
      <c r="EP18" s="6649">
        <v>1.4710000000000001E-3</v>
      </c>
      <c r="EQ18" s="7164" t="s">
        <v>34110</v>
      </c>
      <c r="ER18" s="6642">
        <v>1.7080000000000001E-3</v>
      </c>
      <c r="ES18" s="6642">
        <v>2.0209999999999998E-3</v>
      </c>
      <c r="ET18" s="6642">
        <v>2.9489999999999998E-3</v>
      </c>
      <c r="EU18" s="7165">
        <v>1.634E-3</v>
      </c>
      <c r="EV18" s="2980"/>
      <c r="EW18" s="7166"/>
      <c r="EX18" s="7166"/>
      <c r="EY18" s="7166"/>
      <c r="EZ18" s="7167"/>
    </row>
    <row r="19" spans="1:156" s="2266" customFormat="1" ht="15.75" customHeight="1">
      <c r="A19" s="2256"/>
      <c r="B19" s="2267">
        <v>13</v>
      </c>
      <c r="C19" s="3053" t="str">
        <f t="shared" si="15"/>
        <v>PR19SWB_PC B5</v>
      </c>
      <c r="D19" s="7047" t="s">
        <v>33956</v>
      </c>
      <c r="E19" s="7047" t="s">
        <v>30</v>
      </c>
      <c r="F19" s="7049" t="s">
        <v>33967</v>
      </c>
      <c r="G19" s="7050" t="s">
        <v>33968</v>
      </c>
      <c r="H19" s="7051" t="s">
        <v>33969</v>
      </c>
      <c r="I19" s="7055"/>
      <c r="J19" s="7056"/>
      <c r="K19" s="7056">
        <v>1</v>
      </c>
      <c r="L19" s="7056"/>
      <c r="M19" s="7056"/>
      <c r="N19" s="7056"/>
      <c r="O19" s="7056"/>
      <c r="P19" s="7057"/>
      <c r="Q19" s="2273">
        <f t="shared" si="16"/>
        <v>1</v>
      </c>
      <c r="R19" s="7058" t="s">
        <v>71</v>
      </c>
      <c r="S19" s="7082" t="s">
        <v>2318</v>
      </c>
      <c r="T19" s="7083" t="s">
        <v>35</v>
      </c>
      <c r="U19" s="7047" t="s">
        <v>158</v>
      </c>
      <c r="V19" s="7047" t="s">
        <v>31950</v>
      </c>
      <c r="W19" s="7047" t="s">
        <v>33905</v>
      </c>
      <c r="X19" s="7132"/>
      <c r="Y19" s="7132" t="s">
        <v>43</v>
      </c>
      <c r="Z19" s="7085"/>
      <c r="AA19" s="7064"/>
      <c r="AB19" s="7064"/>
      <c r="AC19" s="7064" t="s">
        <v>29</v>
      </c>
      <c r="AD19" s="7064"/>
      <c r="AE19" s="7064"/>
      <c r="AF19" s="7105" t="s">
        <v>34075</v>
      </c>
      <c r="AG19" s="7133">
        <v>424</v>
      </c>
      <c r="AH19" s="7134">
        <v>440</v>
      </c>
      <c r="AI19" s="7134">
        <v>180</v>
      </c>
      <c r="AJ19" s="7134">
        <v>412</v>
      </c>
      <c r="AK19" s="7134">
        <v>333</v>
      </c>
      <c r="AL19" s="7134">
        <v>230</v>
      </c>
      <c r="AM19" s="7135">
        <v>278</v>
      </c>
      <c r="AN19" s="7135">
        <v>242</v>
      </c>
      <c r="AO19" s="7135">
        <v>240</v>
      </c>
      <c r="AP19" s="7136">
        <v>238</v>
      </c>
      <c r="AQ19" s="7135">
        <v>230</v>
      </c>
      <c r="AR19" s="7135">
        <v>220</v>
      </c>
      <c r="AS19" s="7135">
        <v>210</v>
      </c>
      <c r="AT19" s="7135">
        <v>200</v>
      </c>
      <c r="AU19" s="7135">
        <v>196</v>
      </c>
      <c r="AV19" s="7133">
        <v>194</v>
      </c>
      <c r="AW19" s="7135">
        <v>192</v>
      </c>
      <c r="AX19" s="7135">
        <v>190</v>
      </c>
      <c r="AY19" s="7135">
        <v>188</v>
      </c>
      <c r="AZ19" s="7137">
        <v>186</v>
      </c>
      <c r="BA19" s="7138">
        <v>184</v>
      </c>
      <c r="BB19" s="7135">
        <v>182</v>
      </c>
      <c r="BC19" s="7135">
        <v>180</v>
      </c>
      <c r="BD19" s="7135">
        <v>178</v>
      </c>
      <c r="BE19" s="7139">
        <v>176</v>
      </c>
      <c r="BF19" s="7140">
        <v>174</v>
      </c>
      <c r="BG19" s="7135">
        <v>172</v>
      </c>
      <c r="BH19" s="7135">
        <v>170</v>
      </c>
      <c r="BI19" s="7135">
        <v>168</v>
      </c>
      <c r="BJ19" s="7141">
        <v>166</v>
      </c>
      <c r="BK19" s="7136">
        <v>156</v>
      </c>
      <c r="BL19" s="2274" t="s">
        <v>9</v>
      </c>
      <c r="BM19" s="2260" t="s">
        <v>9</v>
      </c>
      <c r="BN19" s="2260" t="s">
        <v>9</v>
      </c>
      <c r="BO19" s="2260" t="s">
        <v>9</v>
      </c>
      <c r="BP19" s="2275" t="s">
        <v>9</v>
      </c>
      <c r="BQ19" s="2280"/>
      <c r="BR19" s="2281"/>
      <c r="BS19" s="2281"/>
      <c r="BT19" s="2281"/>
      <c r="BU19" s="2282"/>
      <c r="BV19" s="2280"/>
      <c r="BW19" s="2281"/>
      <c r="BX19" s="2281"/>
      <c r="BY19" s="2281"/>
      <c r="BZ19" s="2282"/>
      <c r="CA19" s="2280"/>
      <c r="CB19" s="2281"/>
      <c r="CC19" s="2281"/>
      <c r="CD19" s="2281"/>
      <c r="CE19" s="2282"/>
      <c r="CF19" s="2280"/>
      <c r="CG19" s="2281"/>
      <c r="CH19" s="2281"/>
      <c r="CI19" s="2281"/>
      <c r="CJ19" s="2282"/>
      <c r="CK19" s="2280"/>
      <c r="CL19" s="2281"/>
      <c r="CM19" s="2281"/>
      <c r="CN19" s="2281"/>
      <c r="CO19" s="2282"/>
      <c r="CP19" s="2280"/>
      <c r="CQ19" s="2281"/>
      <c r="CR19" s="2281"/>
      <c r="CS19" s="2281"/>
      <c r="CT19" s="2282"/>
      <c r="CU19" s="6641">
        <v>-8.0070000000000002E-3</v>
      </c>
      <c r="CV19" s="2285"/>
      <c r="CW19" s="2285"/>
      <c r="CX19" s="7095"/>
      <c r="CY19" s="6642">
        <v>5.1110000000000001E-3</v>
      </c>
      <c r="CZ19" s="2285"/>
      <c r="DA19" s="2285"/>
      <c r="DB19" s="7095"/>
      <c r="DC19" s="2260"/>
      <c r="DD19" s="2287">
        <v>1</v>
      </c>
      <c r="DE19" s="2288"/>
      <c r="DF19" s="2284">
        <f t="shared" si="17"/>
        <v>0</v>
      </c>
      <c r="DG19" s="2285">
        <f t="shared" si="18"/>
        <v>0</v>
      </c>
      <c r="DH19" s="2285">
        <f t="shared" si="19"/>
        <v>0</v>
      </c>
      <c r="DI19" s="2285">
        <f t="shared" si="20"/>
        <v>0</v>
      </c>
      <c r="DJ19" s="2285">
        <f t="shared" si="21"/>
        <v>0</v>
      </c>
      <c r="DK19" s="2286" t="str">
        <f t="shared" si="22"/>
        <v/>
      </c>
      <c r="DL19" s="2284">
        <f t="shared" ref="DL19:DL71" si="30" xml:space="preserve"> IF(AND($DC19 = "", BL19 = "Yes"), ABS(BV19 - CA19) * $CU19 * $DD19, "")</f>
        <v>0</v>
      </c>
      <c r="DM19" s="2285">
        <f t="shared" ref="DM19:DM71" si="31" xml:space="preserve"> IF(AND($DC19 = "", BM19 = "Yes"), ABS(BW19 - CB19) * $CU19 * $DD19, "")</f>
        <v>0</v>
      </c>
      <c r="DN19" s="2285">
        <f t="shared" ref="DN19:DN71" si="32" xml:space="preserve"> IF(AND($DC19 = "", BN19 = "Yes"), ABS(BX19 - CC19) * $CU19 * $DD19, "")</f>
        <v>0</v>
      </c>
      <c r="DO19" s="2285">
        <f t="shared" ref="DO19:DO71" si="33" xml:space="preserve"> IF(AND($DC19 = "", BO19 = "Yes"), ABS(BY19 - CD19) * $CU19 * $DD19, "")</f>
        <v>0</v>
      </c>
      <c r="DP19" s="2285">
        <f t="shared" ref="DP19:DP71" si="34" xml:space="preserve"> IF(AND($DC19 = "", BP19 = "Yes"), ABS(BZ19 - CE19) * $CU19 * $DD19, "")</f>
        <v>0</v>
      </c>
      <c r="DQ19" s="2286" t="str">
        <f t="shared" ref="DQ19:DQ71" si="35" xml:space="preserve"> IF(SUM(DL19:DP19) = 0, "", SUM(DL19:DP19))</f>
        <v/>
      </c>
      <c r="DR19" s="2284">
        <f t="shared" si="9"/>
        <v>0</v>
      </c>
      <c r="DS19" s="2285">
        <f t="shared" si="10"/>
        <v>0</v>
      </c>
      <c r="DT19" s="2285">
        <f t="shared" si="11"/>
        <v>0</v>
      </c>
      <c r="DU19" s="2285">
        <f t="shared" si="12"/>
        <v>0</v>
      </c>
      <c r="DV19" s="2285">
        <f t="shared" si="13"/>
        <v>0</v>
      </c>
      <c r="DW19" s="2286" t="str">
        <f t="shared" si="14"/>
        <v/>
      </c>
      <c r="DX19" s="2284">
        <f t="shared" si="24"/>
        <v>0</v>
      </c>
      <c r="DY19" s="2285">
        <f t="shared" si="25"/>
        <v>0</v>
      </c>
      <c r="DZ19" s="2285">
        <f t="shared" si="26"/>
        <v>0</v>
      </c>
      <c r="EA19" s="2285">
        <f t="shared" si="27"/>
        <v>0</v>
      </c>
      <c r="EB19" s="2285">
        <f t="shared" si="28"/>
        <v>0</v>
      </c>
      <c r="EC19" s="2286" t="str">
        <f t="shared" si="29"/>
        <v/>
      </c>
      <c r="ED19" s="2284">
        <v>-0.46439999999999998</v>
      </c>
      <c r="EE19" s="2285">
        <v>-0.46439999999999998</v>
      </c>
      <c r="EF19" s="2285">
        <v>-0.46439999999999998</v>
      </c>
      <c r="EG19" s="2285">
        <v>-0.46439999999999998</v>
      </c>
      <c r="EH19" s="2285">
        <v>-0.46439999999999998</v>
      </c>
      <c r="EI19" s="2286">
        <v>-2.3222</v>
      </c>
      <c r="EJ19" s="2284">
        <v>0.2964</v>
      </c>
      <c r="EK19" s="2285">
        <v>0.2964</v>
      </c>
      <c r="EL19" s="2285">
        <v>0.2964</v>
      </c>
      <c r="EM19" s="2285">
        <v>0.2964</v>
      </c>
      <c r="EN19" s="2285">
        <v>0.2964</v>
      </c>
      <c r="EO19" s="2285">
        <v>1.4822</v>
      </c>
      <c r="EP19" s="6649">
        <v>6.2950000000000002E-3</v>
      </c>
      <c r="EQ19" s="7164" t="s">
        <v>34111</v>
      </c>
      <c r="ER19" s="6642">
        <v>1.1854999999999999E-2</v>
      </c>
      <c r="ES19" s="6642">
        <v>1.2786E-2</v>
      </c>
      <c r="ET19" s="6642">
        <v>1.4773E-2</v>
      </c>
      <c r="EU19" s="7165">
        <v>1.0416E-2</v>
      </c>
      <c r="EV19" s="2980"/>
      <c r="EW19" s="7166"/>
      <c r="EX19" s="7166"/>
      <c r="EY19" s="7166"/>
      <c r="EZ19" s="7167"/>
    </row>
    <row r="20" spans="1:156" s="2266" customFormat="1" ht="15.75" customHeight="1">
      <c r="A20" s="2256"/>
      <c r="B20" s="2267">
        <v>14</v>
      </c>
      <c r="C20" s="3053" t="str">
        <f t="shared" si="15"/>
        <v>PR19SWB_PC B6</v>
      </c>
      <c r="D20" s="7047" t="s">
        <v>33956</v>
      </c>
      <c r="E20" s="7047" t="s">
        <v>30</v>
      </c>
      <c r="F20" s="7049" t="s">
        <v>33970</v>
      </c>
      <c r="G20" s="7050" t="s">
        <v>33971</v>
      </c>
      <c r="H20" s="7051" t="s">
        <v>33972</v>
      </c>
      <c r="I20" s="7055"/>
      <c r="J20" s="7056"/>
      <c r="K20" s="7056">
        <v>1</v>
      </c>
      <c r="L20" s="7056"/>
      <c r="M20" s="7056"/>
      <c r="N20" s="7056"/>
      <c r="O20" s="7056"/>
      <c r="P20" s="7057"/>
      <c r="Q20" s="2273">
        <f t="shared" si="16"/>
        <v>1</v>
      </c>
      <c r="R20" s="7058" t="s">
        <v>61</v>
      </c>
      <c r="S20" s="7082" t="s">
        <v>2318</v>
      </c>
      <c r="T20" s="7083" t="s">
        <v>35</v>
      </c>
      <c r="U20" s="7047" t="s">
        <v>157</v>
      </c>
      <c r="V20" s="7047" t="s">
        <v>31</v>
      </c>
      <c r="W20" s="7047" t="s">
        <v>34063</v>
      </c>
      <c r="X20" s="7104">
        <v>1</v>
      </c>
      <c r="Y20" s="7104" t="s">
        <v>28</v>
      </c>
      <c r="Z20" s="7085" t="s">
        <v>112</v>
      </c>
      <c r="AA20" s="7064"/>
      <c r="AB20" s="7064"/>
      <c r="AC20" s="7064" t="s">
        <v>29</v>
      </c>
      <c r="AD20" s="7064"/>
      <c r="AE20" s="7064"/>
      <c r="AF20" s="7105" t="s">
        <v>34076</v>
      </c>
      <c r="AG20" s="7125"/>
      <c r="AH20" s="7142"/>
      <c r="AI20" s="7142"/>
      <c r="AJ20" s="7142"/>
      <c r="AK20" s="7142"/>
      <c r="AL20" s="7142">
        <v>95.5</v>
      </c>
      <c r="AM20" s="7142">
        <v>98.1</v>
      </c>
      <c r="AN20" s="7123">
        <v>97.1</v>
      </c>
      <c r="AO20" s="7123">
        <v>99</v>
      </c>
      <c r="AP20" s="7124">
        <v>100</v>
      </c>
      <c r="AQ20" s="7123">
        <v>100</v>
      </c>
      <c r="AR20" s="7123">
        <v>100</v>
      </c>
      <c r="AS20" s="7123">
        <v>100</v>
      </c>
      <c r="AT20" s="7123">
        <v>100</v>
      </c>
      <c r="AU20" s="7123">
        <v>100</v>
      </c>
      <c r="AV20" s="7125">
        <v>100</v>
      </c>
      <c r="AW20" s="7123">
        <v>100</v>
      </c>
      <c r="AX20" s="7123">
        <v>100</v>
      </c>
      <c r="AY20" s="7123">
        <v>100</v>
      </c>
      <c r="AZ20" s="7126">
        <v>100</v>
      </c>
      <c r="BA20" s="7127">
        <v>100</v>
      </c>
      <c r="BB20" s="7123">
        <v>100</v>
      </c>
      <c r="BC20" s="7123">
        <v>100</v>
      </c>
      <c r="BD20" s="7123">
        <v>100</v>
      </c>
      <c r="BE20" s="7128">
        <v>100</v>
      </c>
      <c r="BF20" s="7129">
        <v>100</v>
      </c>
      <c r="BG20" s="7123">
        <v>100</v>
      </c>
      <c r="BH20" s="7123">
        <v>100</v>
      </c>
      <c r="BI20" s="7123">
        <v>100</v>
      </c>
      <c r="BJ20" s="7130">
        <v>100</v>
      </c>
      <c r="BK20" s="7124">
        <v>100</v>
      </c>
      <c r="BL20" s="2274" t="s">
        <v>9</v>
      </c>
      <c r="BM20" s="2260" t="s">
        <v>9</v>
      </c>
      <c r="BN20" s="2260" t="s">
        <v>9</v>
      </c>
      <c r="BO20" s="2260" t="s">
        <v>9</v>
      </c>
      <c r="BP20" s="2275" t="s">
        <v>9</v>
      </c>
      <c r="BQ20" s="2280"/>
      <c r="BR20" s="2281"/>
      <c r="BS20" s="2281"/>
      <c r="BT20" s="2281"/>
      <c r="BU20" s="2282"/>
      <c r="BV20" s="2280"/>
      <c r="BW20" s="2281"/>
      <c r="BX20" s="2281"/>
      <c r="BY20" s="2281"/>
      <c r="BZ20" s="2282"/>
      <c r="CA20" s="7125">
        <v>99</v>
      </c>
      <c r="CB20" s="7123">
        <v>99</v>
      </c>
      <c r="CC20" s="7123">
        <v>99</v>
      </c>
      <c r="CD20" s="7123">
        <v>99</v>
      </c>
      <c r="CE20" s="7123">
        <v>99</v>
      </c>
      <c r="CF20" s="2280"/>
      <c r="CG20" s="2281"/>
      <c r="CH20" s="2281"/>
      <c r="CI20" s="2281"/>
      <c r="CJ20" s="2281"/>
      <c r="CK20" s="2280"/>
      <c r="CL20" s="2281"/>
      <c r="CM20" s="2281"/>
      <c r="CN20" s="2281"/>
      <c r="CO20" s="2282"/>
      <c r="CP20" s="2280"/>
      <c r="CQ20" s="2281"/>
      <c r="CR20" s="2281"/>
      <c r="CS20" s="2281"/>
      <c r="CT20" s="2282"/>
      <c r="CU20" s="6641">
        <v>-0.18698000000000001</v>
      </c>
      <c r="CV20" s="2285"/>
      <c r="CW20" s="2285"/>
      <c r="CX20" s="7095"/>
      <c r="CY20" s="6642"/>
      <c r="CZ20" s="2285"/>
      <c r="DA20" s="2285"/>
      <c r="DB20" s="7095"/>
      <c r="DC20" s="2260"/>
      <c r="DD20" s="2287">
        <v>1</v>
      </c>
      <c r="DE20" s="2288"/>
      <c r="DF20" s="2284">
        <f t="shared" si="17"/>
        <v>0</v>
      </c>
      <c r="DG20" s="2285">
        <f t="shared" si="18"/>
        <v>0</v>
      </c>
      <c r="DH20" s="2285">
        <f t="shared" si="19"/>
        <v>0</v>
      </c>
      <c r="DI20" s="2285">
        <f t="shared" si="20"/>
        <v>0</v>
      </c>
      <c r="DJ20" s="2285">
        <f t="shared" si="21"/>
        <v>0</v>
      </c>
      <c r="DK20" s="2286" t="str">
        <f t="shared" si="22"/>
        <v/>
      </c>
      <c r="DL20" s="2284">
        <f t="shared" si="30"/>
        <v>-18.511020000000002</v>
      </c>
      <c r="DM20" s="2285">
        <f t="shared" si="31"/>
        <v>-18.511020000000002</v>
      </c>
      <c r="DN20" s="2285">
        <f t="shared" si="32"/>
        <v>-18.511020000000002</v>
      </c>
      <c r="DO20" s="2285">
        <f t="shared" si="33"/>
        <v>-18.511020000000002</v>
      </c>
      <c r="DP20" s="2285">
        <f t="shared" si="34"/>
        <v>-18.511020000000002</v>
      </c>
      <c r="DQ20" s="2286">
        <f t="shared" si="35"/>
        <v>-92.55510000000001</v>
      </c>
      <c r="DR20" s="2284">
        <f t="shared" ref="DR20:DR71" si="36" xml:space="preserve"> IF(AND($DC20 = "", BL20 = "Yes"), ABS(CF20 - CK20) * $CY20 * $DD20, "")</f>
        <v>0</v>
      </c>
      <c r="DS20" s="2285">
        <f t="shared" ref="DS20:DS71" si="37" xml:space="preserve"> IF(AND($DC20 = "", BM20 = "Yes"), ABS(CG20 - CL20) * $CY20 * $DD20, "")</f>
        <v>0</v>
      </c>
      <c r="DT20" s="2285">
        <f t="shared" ref="DT20:DT71" si="38" xml:space="preserve"> IF(AND($DC20 = "", BN20 = "Yes"), ABS(CH20 - CM20) * $CY20 * $DD20, "")</f>
        <v>0</v>
      </c>
      <c r="DU20" s="2285">
        <f t="shared" ref="DU20:DU71" si="39" xml:space="preserve"> IF(AND($DC20 = "", BO20 = "Yes"), ABS(CI20 - CN20) * $CY20 * $DD20, "")</f>
        <v>0</v>
      </c>
      <c r="DV20" s="2285">
        <f t="shared" ref="DV20:DV71" si="40" xml:space="preserve"> IF(AND($DC20 = "", BP20 = "Yes"), ABS(CJ20 - CO20) * $CY20 * $DD20, "")</f>
        <v>0</v>
      </c>
      <c r="DW20" s="2286" t="str">
        <f t="shared" ref="DW20:DW71" si="41" xml:space="preserve"> IF(SUM(DR20:DV20) = 0, "", SUM(DR20:DV20))</f>
        <v/>
      </c>
      <c r="DX20" s="2284">
        <f t="shared" si="24"/>
        <v>0</v>
      </c>
      <c r="DY20" s="2285">
        <f t="shared" si="25"/>
        <v>0</v>
      </c>
      <c r="DZ20" s="2285">
        <f t="shared" si="26"/>
        <v>0</v>
      </c>
      <c r="EA20" s="2285">
        <f t="shared" si="27"/>
        <v>0</v>
      </c>
      <c r="EB20" s="2285">
        <f t="shared" si="28"/>
        <v>0</v>
      </c>
      <c r="EC20" s="2286" t="str">
        <f t="shared" si="29"/>
        <v/>
      </c>
      <c r="ED20" s="2284">
        <v>-0.56089999999999995</v>
      </c>
      <c r="EE20" s="2285">
        <v>-0.56089999999999995</v>
      </c>
      <c r="EF20" s="2285">
        <v>-0.56089999999999995</v>
      </c>
      <c r="EG20" s="2285">
        <v>-0.56089999999999995</v>
      </c>
      <c r="EH20" s="2285">
        <v>-0.56089999999999995</v>
      </c>
      <c r="EI20" s="2286">
        <v>-2.8047</v>
      </c>
      <c r="EJ20" s="2284"/>
      <c r="EK20" s="2285"/>
      <c r="EL20" s="2285"/>
      <c r="EM20" s="2285"/>
      <c r="EN20" s="2285"/>
      <c r="EO20" s="2285"/>
      <c r="EP20" s="6649">
        <v>0.53153099999999998</v>
      </c>
      <c r="EQ20" s="7164" t="s">
        <v>34112</v>
      </c>
      <c r="ER20" s="6642">
        <v>9.5722000000000002E-2</v>
      </c>
      <c r="ES20" s="6642">
        <v>0.110513</v>
      </c>
      <c r="ET20" s="6642">
        <v>0.14602799999999999</v>
      </c>
      <c r="EU20" s="7165">
        <v>7.4817999999999996E-2</v>
      </c>
      <c r="EV20" s="2980"/>
      <c r="EW20" s="7166"/>
      <c r="EX20" s="7166"/>
      <c r="EY20" s="7166"/>
      <c r="EZ20" s="7167"/>
    </row>
    <row r="21" spans="1:156" s="2266" customFormat="1" ht="15.75" customHeight="1">
      <c r="A21" s="2256"/>
      <c r="B21" s="2267">
        <v>15</v>
      </c>
      <c r="C21" s="3053" t="str">
        <f t="shared" si="15"/>
        <v>PR19SWB_PC B7</v>
      </c>
      <c r="D21" s="7047" t="s">
        <v>33956</v>
      </c>
      <c r="E21" s="7047" t="s">
        <v>30</v>
      </c>
      <c r="F21" s="7049" t="s">
        <v>33973</v>
      </c>
      <c r="G21" s="7050" t="s">
        <v>33974</v>
      </c>
      <c r="H21" s="7051" t="s">
        <v>33975</v>
      </c>
      <c r="I21" s="7055"/>
      <c r="J21" s="7056"/>
      <c r="K21" s="7056">
        <v>1</v>
      </c>
      <c r="L21" s="7056"/>
      <c r="M21" s="7056"/>
      <c r="N21" s="7056"/>
      <c r="O21" s="7056"/>
      <c r="P21" s="7057"/>
      <c r="Q21" s="2273">
        <f t="shared" si="16"/>
        <v>1</v>
      </c>
      <c r="R21" s="7058" t="s">
        <v>61</v>
      </c>
      <c r="S21" s="7082" t="s">
        <v>2318</v>
      </c>
      <c r="T21" s="7083" t="s">
        <v>35</v>
      </c>
      <c r="U21" s="7047" t="s">
        <v>156</v>
      </c>
      <c r="V21" s="7047" t="s">
        <v>31</v>
      </c>
      <c r="W21" s="7047" t="s">
        <v>34063</v>
      </c>
      <c r="X21" s="7106">
        <v>1</v>
      </c>
      <c r="Y21" s="7106" t="s">
        <v>28</v>
      </c>
      <c r="Z21" s="7085"/>
      <c r="AA21" s="7064"/>
      <c r="AB21" s="7064"/>
      <c r="AC21" s="7064" t="s">
        <v>29</v>
      </c>
      <c r="AD21" s="7064"/>
      <c r="AE21" s="7064"/>
      <c r="AF21" s="7105" t="s">
        <v>34076</v>
      </c>
      <c r="AG21" s="7070"/>
      <c r="AH21" s="7069"/>
      <c r="AI21" s="7143">
        <v>92.3</v>
      </c>
      <c r="AJ21" s="7143">
        <v>88.9</v>
      </c>
      <c r="AK21" s="7143">
        <v>91.4</v>
      </c>
      <c r="AL21" s="7123">
        <v>99.1</v>
      </c>
      <c r="AM21" s="7123">
        <v>99.4</v>
      </c>
      <c r="AN21" s="7123">
        <v>100</v>
      </c>
      <c r="AO21" s="7123">
        <v>100</v>
      </c>
      <c r="AP21" s="7124">
        <v>100</v>
      </c>
      <c r="AQ21" s="7123">
        <v>100</v>
      </c>
      <c r="AR21" s="7123">
        <v>100</v>
      </c>
      <c r="AS21" s="7123">
        <v>100</v>
      </c>
      <c r="AT21" s="7123">
        <v>100</v>
      </c>
      <c r="AU21" s="7123">
        <v>100</v>
      </c>
      <c r="AV21" s="7125">
        <v>100</v>
      </c>
      <c r="AW21" s="7123">
        <v>100</v>
      </c>
      <c r="AX21" s="7123">
        <v>100</v>
      </c>
      <c r="AY21" s="7123">
        <v>100</v>
      </c>
      <c r="AZ21" s="7126">
        <v>100</v>
      </c>
      <c r="BA21" s="7127">
        <v>100</v>
      </c>
      <c r="BB21" s="7123">
        <v>100</v>
      </c>
      <c r="BC21" s="7123">
        <v>100</v>
      </c>
      <c r="BD21" s="7123">
        <v>100</v>
      </c>
      <c r="BE21" s="7128">
        <v>100</v>
      </c>
      <c r="BF21" s="7129">
        <v>100</v>
      </c>
      <c r="BG21" s="7123">
        <v>100</v>
      </c>
      <c r="BH21" s="7123">
        <v>100</v>
      </c>
      <c r="BI21" s="7123">
        <v>100</v>
      </c>
      <c r="BJ21" s="7130">
        <v>100</v>
      </c>
      <c r="BK21" s="7124">
        <v>100</v>
      </c>
      <c r="BL21" s="2274" t="s">
        <v>9</v>
      </c>
      <c r="BM21" s="2260" t="s">
        <v>9</v>
      </c>
      <c r="BN21" s="2260" t="s">
        <v>9</v>
      </c>
      <c r="BO21" s="2260" t="s">
        <v>9</v>
      </c>
      <c r="BP21" s="2275" t="s">
        <v>9</v>
      </c>
      <c r="BQ21" s="2280"/>
      <c r="BR21" s="2281"/>
      <c r="BS21" s="2281"/>
      <c r="BT21" s="2281"/>
      <c r="BU21" s="2282"/>
      <c r="BV21" s="2280"/>
      <c r="BW21" s="2281"/>
      <c r="BX21" s="2281"/>
      <c r="BY21" s="2281"/>
      <c r="BZ21" s="2282"/>
      <c r="CA21" s="7125">
        <v>99</v>
      </c>
      <c r="CB21" s="7123">
        <v>99</v>
      </c>
      <c r="CC21" s="7123">
        <v>99</v>
      </c>
      <c r="CD21" s="7123">
        <v>99</v>
      </c>
      <c r="CE21" s="7124">
        <v>99</v>
      </c>
      <c r="CF21" s="2280"/>
      <c r="CG21" s="2281"/>
      <c r="CH21" s="2281"/>
      <c r="CI21" s="2281"/>
      <c r="CJ21" s="2282"/>
      <c r="CK21" s="2280"/>
      <c r="CL21" s="2281"/>
      <c r="CM21" s="2281"/>
      <c r="CN21" s="2281"/>
      <c r="CO21" s="2282"/>
      <c r="CP21" s="2280"/>
      <c r="CQ21" s="2281"/>
      <c r="CR21" s="2281"/>
      <c r="CS21" s="2281"/>
      <c r="CT21" s="2282"/>
      <c r="CU21" s="6641">
        <v>-0.27832800000000002</v>
      </c>
      <c r="CV21" s="2285"/>
      <c r="CW21" s="2285"/>
      <c r="CX21" s="7095"/>
      <c r="CY21" s="6642"/>
      <c r="CZ21" s="2285"/>
      <c r="DA21" s="2285"/>
      <c r="DB21" s="7095"/>
      <c r="DC21" s="2260"/>
      <c r="DD21" s="2287">
        <v>1</v>
      </c>
      <c r="DE21" s="2288"/>
      <c r="DF21" s="2284">
        <f t="shared" si="17"/>
        <v>0</v>
      </c>
      <c r="DG21" s="2285">
        <f t="shared" si="18"/>
        <v>0</v>
      </c>
      <c r="DH21" s="2285">
        <f t="shared" si="19"/>
        <v>0</v>
      </c>
      <c r="DI21" s="2285">
        <f t="shared" si="20"/>
        <v>0</v>
      </c>
      <c r="DJ21" s="2285">
        <f t="shared" si="21"/>
        <v>0</v>
      </c>
      <c r="DK21" s="2286" t="str">
        <f t="shared" si="22"/>
        <v/>
      </c>
      <c r="DL21" s="2284">
        <f t="shared" si="30"/>
        <v>-27.554472000000001</v>
      </c>
      <c r="DM21" s="2285">
        <f t="shared" si="31"/>
        <v>-27.554472000000001</v>
      </c>
      <c r="DN21" s="2285">
        <f t="shared" si="32"/>
        <v>-27.554472000000001</v>
      </c>
      <c r="DO21" s="2285">
        <f t="shared" si="33"/>
        <v>-27.554472000000001</v>
      </c>
      <c r="DP21" s="2285">
        <f t="shared" si="34"/>
        <v>-27.554472000000001</v>
      </c>
      <c r="DQ21" s="2286">
        <f t="shared" si="35"/>
        <v>-137.77235999999999</v>
      </c>
      <c r="DR21" s="2284">
        <f t="shared" si="36"/>
        <v>0</v>
      </c>
      <c r="DS21" s="2285">
        <f t="shared" si="37"/>
        <v>0</v>
      </c>
      <c r="DT21" s="2285">
        <f t="shared" si="38"/>
        <v>0</v>
      </c>
      <c r="DU21" s="2285">
        <f t="shared" si="39"/>
        <v>0</v>
      </c>
      <c r="DV21" s="2285">
        <f t="shared" si="40"/>
        <v>0</v>
      </c>
      <c r="DW21" s="2286" t="str">
        <f t="shared" si="41"/>
        <v/>
      </c>
      <c r="DX21" s="2284">
        <f t="shared" si="24"/>
        <v>0</v>
      </c>
      <c r="DY21" s="2285">
        <f t="shared" si="25"/>
        <v>0</v>
      </c>
      <c r="DZ21" s="2285">
        <f t="shared" si="26"/>
        <v>0</v>
      </c>
      <c r="EA21" s="2285">
        <f t="shared" si="27"/>
        <v>0</v>
      </c>
      <c r="EB21" s="2285">
        <f t="shared" si="28"/>
        <v>0</v>
      </c>
      <c r="EC21" s="2286" t="str">
        <f t="shared" si="29"/>
        <v/>
      </c>
      <c r="ED21" s="2284">
        <v>-0.55669999999999997</v>
      </c>
      <c r="EE21" s="2285">
        <v>-0.55669999999999997</v>
      </c>
      <c r="EF21" s="2285">
        <v>-0.55669999999999997</v>
      </c>
      <c r="EG21" s="2285">
        <v>-0.55669999999999997</v>
      </c>
      <c r="EH21" s="2285">
        <v>-0.55669999999999997</v>
      </c>
      <c r="EI21" s="2286">
        <v>-2.7833000000000001</v>
      </c>
      <c r="EJ21" s="2284"/>
      <c r="EK21" s="2285"/>
      <c r="EL21" s="2285"/>
      <c r="EM21" s="2285"/>
      <c r="EN21" s="2285"/>
      <c r="EO21" s="2285"/>
      <c r="EP21" s="6649">
        <v>0.79120599999999996</v>
      </c>
      <c r="EQ21" s="7164" t="s">
        <v>34112</v>
      </c>
      <c r="ER21" s="6642">
        <v>9.5722000000000002E-2</v>
      </c>
      <c r="ES21" s="6642">
        <v>0.110513</v>
      </c>
      <c r="ET21" s="6642">
        <v>0.14602799999999999</v>
      </c>
      <c r="EU21" s="7165">
        <v>7.4817999999999996E-2</v>
      </c>
      <c r="EV21" s="2980"/>
      <c r="EW21" s="7166"/>
      <c r="EX21" s="7166"/>
      <c r="EY21" s="7166"/>
      <c r="EZ21" s="7167"/>
    </row>
    <row r="22" spans="1:156" s="2266" customFormat="1" ht="15.75" customHeight="1">
      <c r="A22" s="2256"/>
      <c r="B22" s="2267">
        <v>16</v>
      </c>
      <c r="C22" s="3053" t="str">
        <f t="shared" si="15"/>
        <v>PR19SWB_PC B8</v>
      </c>
      <c r="D22" s="7047" t="s">
        <v>33956</v>
      </c>
      <c r="E22" s="7047" t="s">
        <v>59</v>
      </c>
      <c r="F22" s="7049" t="s">
        <v>33976</v>
      </c>
      <c r="G22" s="7050" t="s">
        <v>33977</v>
      </c>
      <c r="H22" s="7051" t="s">
        <v>33978</v>
      </c>
      <c r="I22" s="7055"/>
      <c r="J22" s="7056"/>
      <c r="K22" s="7056">
        <v>1</v>
      </c>
      <c r="L22" s="7056"/>
      <c r="M22" s="7056"/>
      <c r="N22" s="7056"/>
      <c r="O22" s="7056"/>
      <c r="P22" s="7057"/>
      <c r="Q22" s="2273">
        <f t="shared" si="16"/>
        <v>1</v>
      </c>
      <c r="R22" s="7058" t="s">
        <v>33</v>
      </c>
      <c r="S22" s="7082"/>
      <c r="T22" s="7083"/>
      <c r="U22" s="7047" t="s">
        <v>133</v>
      </c>
      <c r="V22" s="7047" t="s">
        <v>31</v>
      </c>
      <c r="W22" s="7047" t="s">
        <v>34063</v>
      </c>
      <c r="X22" s="7106">
        <v>1</v>
      </c>
      <c r="Y22" s="7106" t="s">
        <v>28</v>
      </c>
      <c r="Z22" s="7085"/>
      <c r="AA22" s="7064"/>
      <c r="AB22" s="7064"/>
      <c r="AC22" s="7064" t="s">
        <v>29</v>
      </c>
      <c r="AD22" s="7064"/>
      <c r="AE22" s="7064"/>
      <c r="AF22" s="7105" t="s">
        <v>34076</v>
      </c>
      <c r="AG22" s="7067"/>
      <c r="AH22" s="7067"/>
      <c r="AI22" s="7143"/>
      <c r="AJ22" s="7143"/>
      <c r="AK22" s="7143"/>
      <c r="AL22" s="7143">
        <v>97.5</v>
      </c>
      <c r="AM22" s="7143">
        <v>98.9</v>
      </c>
      <c r="AN22" s="7123">
        <v>98.6</v>
      </c>
      <c r="AO22" s="7123">
        <v>99.5</v>
      </c>
      <c r="AP22" s="7124">
        <v>100</v>
      </c>
      <c r="AQ22" s="7123">
        <v>100</v>
      </c>
      <c r="AR22" s="7123">
        <v>100</v>
      </c>
      <c r="AS22" s="7123">
        <v>100</v>
      </c>
      <c r="AT22" s="7123">
        <v>100</v>
      </c>
      <c r="AU22" s="7123">
        <v>100</v>
      </c>
      <c r="AV22" s="7125">
        <v>100</v>
      </c>
      <c r="AW22" s="7123">
        <v>100</v>
      </c>
      <c r="AX22" s="7123">
        <v>100</v>
      </c>
      <c r="AY22" s="7123">
        <v>100</v>
      </c>
      <c r="AZ22" s="7126">
        <v>100</v>
      </c>
      <c r="BA22" s="7127">
        <v>100</v>
      </c>
      <c r="BB22" s="7123">
        <v>100</v>
      </c>
      <c r="BC22" s="7123">
        <v>100</v>
      </c>
      <c r="BD22" s="7123">
        <v>100</v>
      </c>
      <c r="BE22" s="7128">
        <v>100</v>
      </c>
      <c r="BF22" s="7129">
        <v>100</v>
      </c>
      <c r="BG22" s="7123">
        <v>100</v>
      </c>
      <c r="BH22" s="7123">
        <v>100</v>
      </c>
      <c r="BI22" s="7123">
        <v>100</v>
      </c>
      <c r="BJ22" s="7130">
        <v>100</v>
      </c>
      <c r="BK22" s="7124">
        <v>100</v>
      </c>
      <c r="BL22" s="2274"/>
      <c r="BM22" s="2260"/>
      <c r="BN22" s="2260"/>
      <c r="BO22" s="2260"/>
      <c r="BP22" s="2275"/>
      <c r="BQ22" s="2280"/>
      <c r="BR22" s="2281"/>
      <c r="BS22" s="2281"/>
      <c r="BT22" s="2281"/>
      <c r="BU22" s="2282"/>
      <c r="BV22" s="2280"/>
      <c r="BW22" s="2281"/>
      <c r="BX22" s="2281"/>
      <c r="BY22" s="2281"/>
      <c r="BZ22" s="2282"/>
      <c r="CA22" s="2280"/>
      <c r="CB22" s="2281"/>
      <c r="CC22" s="2281"/>
      <c r="CD22" s="2281"/>
      <c r="CE22" s="2282"/>
      <c r="CF22" s="2280"/>
      <c r="CG22" s="2281"/>
      <c r="CH22" s="2281"/>
      <c r="CI22" s="2281"/>
      <c r="CJ22" s="2282"/>
      <c r="CK22" s="2280"/>
      <c r="CL22" s="2281"/>
      <c r="CM22" s="2281"/>
      <c r="CN22" s="2281"/>
      <c r="CO22" s="2282"/>
      <c r="CP22" s="2280"/>
      <c r="CQ22" s="2281"/>
      <c r="CR22" s="2281"/>
      <c r="CS22" s="2281"/>
      <c r="CT22" s="2282"/>
      <c r="CU22" s="6641"/>
      <c r="CV22" s="2285"/>
      <c r="CW22" s="2285"/>
      <c r="CX22" s="7095"/>
      <c r="CY22" s="6642"/>
      <c r="CZ22" s="2285"/>
      <c r="DA22" s="2285"/>
      <c r="DB22" s="7095"/>
      <c r="DC22" s="2260"/>
      <c r="DD22" s="2287">
        <v>1</v>
      </c>
      <c r="DE22" s="2288"/>
      <c r="DF22" s="2284" t="str">
        <f t="shared" si="17"/>
        <v/>
      </c>
      <c r="DG22" s="2285" t="str">
        <f t="shared" si="18"/>
        <v/>
      </c>
      <c r="DH22" s="2285" t="str">
        <f t="shared" si="19"/>
        <v/>
      </c>
      <c r="DI22" s="2285" t="str">
        <f t="shared" si="20"/>
        <v/>
      </c>
      <c r="DJ22" s="2285" t="str">
        <f t="shared" si="21"/>
        <v/>
      </c>
      <c r="DK22" s="2286" t="str">
        <f t="shared" si="22"/>
        <v/>
      </c>
      <c r="DL22" s="2284" t="str">
        <f t="shared" si="30"/>
        <v/>
      </c>
      <c r="DM22" s="2285" t="str">
        <f t="shared" si="31"/>
        <v/>
      </c>
      <c r="DN22" s="2285" t="str">
        <f t="shared" si="32"/>
        <v/>
      </c>
      <c r="DO22" s="2285" t="str">
        <f t="shared" si="33"/>
        <v/>
      </c>
      <c r="DP22" s="2285" t="str">
        <f t="shared" si="34"/>
        <v/>
      </c>
      <c r="DQ22" s="2286" t="str">
        <f t="shared" si="35"/>
        <v/>
      </c>
      <c r="DR22" s="2284" t="str">
        <f t="shared" si="36"/>
        <v/>
      </c>
      <c r="DS22" s="2285" t="str">
        <f t="shared" si="37"/>
        <v/>
      </c>
      <c r="DT22" s="2285" t="str">
        <f t="shared" si="38"/>
        <v/>
      </c>
      <c r="DU22" s="2285" t="str">
        <f t="shared" si="39"/>
        <v/>
      </c>
      <c r="DV22" s="2285" t="str">
        <f t="shared" si="40"/>
        <v/>
      </c>
      <c r="DW22" s="2286" t="str">
        <f t="shared" si="41"/>
        <v/>
      </c>
      <c r="DX22" s="2284" t="str">
        <f t="shared" si="24"/>
        <v/>
      </c>
      <c r="DY22" s="2285" t="str">
        <f t="shared" si="25"/>
        <v/>
      </c>
      <c r="DZ22" s="2285" t="str">
        <f t="shared" si="26"/>
        <v/>
      </c>
      <c r="EA22" s="2285" t="str">
        <f t="shared" si="27"/>
        <v/>
      </c>
      <c r="EB22" s="2285" t="str">
        <f t="shared" si="28"/>
        <v/>
      </c>
      <c r="EC22" s="2286" t="str">
        <f t="shared" si="29"/>
        <v/>
      </c>
      <c r="ED22" s="2284"/>
      <c r="EE22" s="2285"/>
      <c r="EF22" s="2285"/>
      <c r="EG22" s="2285"/>
      <c r="EH22" s="2285"/>
      <c r="EI22" s="2286"/>
      <c r="EJ22" s="2284"/>
      <c r="EK22" s="2285"/>
      <c r="EL22" s="2285"/>
      <c r="EM22" s="2285"/>
      <c r="EN22" s="2285"/>
      <c r="EO22" s="2285"/>
      <c r="EP22" s="6649">
        <v>1.3227370000000001</v>
      </c>
      <c r="EQ22" s="7164" t="s">
        <v>34112</v>
      </c>
      <c r="ER22" s="6642">
        <v>9.5722000000000002E-2</v>
      </c>
      <c r="ES22" s="6642">
        <v>0.110513</v>
      </c>
      <c r="ET22" s="6642">
        <v>0.14602799999999999</v>
      </c>
      <c r="EU22" s="7165">
        <v>7.4817999999999996E-2</v>
      </c>
      <c r="EV22" s="2980"/>
      <c r="EW22" s="7166"/>
      <c r="EX22" s="7166"/>
      <c r="EY22" s="7166"/>
      <c r="EZ22" s="7167"/>
    </row>
    <row r="23" spans="1:156" s="2266" customFormat="1" ht="15.75" customHeight="1">
      <c r="A23" s="2256"/>
      <c r="B23" s="2267">
        <v>17</v>
      </c>
      <c r="C23" s="3053" t="str">
        <f t="shared" si="15"/>
        <v>PR19SWB_PC B9</v>
      </c>
      <c r="D23" s="7047" t="s">
        <v>33956</v>
      </c>
      <c r="E23" s="7047" t="s">
        <v>30</v>
      </c>
      <c r="F23" s="7049" t="s">
        <v>33979</v>
      </c>
      <c r="G23" s="7050" t="s">
        <v>33980</v>
      </c>
      <c r="H23" s="7051" t="s">
        <v>33981</v>
      </c>
      <c r="I23" s="7055"/>
      <c r="J23" s="7056"/>
      <c r="K23" s="7056"/>
      <c r="L23" s="7056">
        <v>1</v>
      </c>
      <c r="M23" s="7056"/>
      <c r="N23" s="7056"/>
      <c r="O23" s="7056"/>
      <c r="P23" s="7057"/>
      <c r="Q23" s="2273">
        <f t="shared" si="16"/>
        <v>1</v>
      </c>
      <c r="R23" s="7144" t="s">
        <v>61</v>
      </c>
      <c r="S23" s="7082" t="s">
        <v>2318</v>
      </c>
      <c r="T23" s="7083" t="s">
        <v>35</v>
      </c>
      <c r="U23" s="7047" t="s">
        <v>68</v>
      </c>
      <c r="V23" s="7047" t="s">
        <v>31</v>
      </c>
      <c r="W23" s="7047" t="s">
        <v>34063</v>
      </c>
      <c r="X23" s="7106">
        <v>2</v>
      </c>
      <c r="Y23" s="7106" t="s">
        <v>28</v>
      </c>
      <c r="Z23" s="7085"/>
      <c r="AA23" s="7064"/>
      <c r="AB23" s="7064"/>
      <c r="AC23" s="7064" t="s">
        <v>29</v>
      </c>
      <c r="AD23" s="7064"/>
      <c r="AE23" s="7064"/>
      <c r="AF23" s="7105" t="s">
        <v>34077</v>
      </c>
      <c r="AG23" s="7069">
        <v>100</v>
      </c>
      <c r="AH23" s="7069">
        <v>100</v>
      </c>
      <c r="AI23" s="7069">
        <v>100</v>
      </c>
      <c r="AJ23" s="7069">
        <v>100</v>
      </c>
      <c r="AK23" s="7069">
        <v>100</v>
      </c>
      <c r="AL23" s="7069">
        <v>99.94</v>
      </c>
      <c r="AM23" s="7069">
        <v>100</v>
      </c>
      <c r="AN23" s="7069">
        <v>100</v>
      </c>
      <c r="AO23" s="7069">
        <v>100</v>
      </c>
      <c r="AP23" s="7076">
        <v>100</v>
      </c>
      <c r="AQ23" s="7069">
        <v>100</v>
      </c>
      <c r="AR23" s="7069">
        <v>100</v>
      </c>
      <c r="AS23" s="7069">
        <v>100</v>
      </c>
      <c r="AT23" s="7069">
        <v>100</v>
      </c>
      <c r="AU23" s="7069">
        <v>100</v>
      </c>
      <c r="AV23" s="7070">
        <v>100</v>
      </c>
      <c r="AW23" s="7069">
        <v>100</v>
      </c>
      <c r="AX23" s="7069">
        <v>100</v>
      </c>
      <c r="AY23" s="7069">
        <v>100</v>
      </c>
      <c r="AZ23" s="7071">
        <v>100</v>
      </c>
      <c r="BA23" s="7072">
        <v>100</v>
      </c>
      <c r="BB23" s="7069">
        <v>100</v>
      </c>
      <c r="BC23" s="7069">
        <v>100</v>
      </c>
      <c r="BD23" s="7069">
        <v>100</v>
      </c>
      <c r="BE23" s="7073">
        <v>100</v>
      </c>
      <c r="BF23" s="7074">
        <v>100</v>
      </c>
      <c r="BG23" s="7069">
        <v>100</v>
      </c>
      <c r="BH23" s="7069">
        <v>100</v>
      </c>
      <c r="BI23" s="7069">
        <v>100</v>
      </c>
      <c r="BJ23" s="7075">
        <v>100</v>
      </c>
      <c r="BK23" s="7076">
        <v>100</v>
      </c>
      <c r="BL23" s="2274" t="s">
        <v>9</v>
      </c>
      <c r="BM23" s="2260" t="s">
        <v>9</v>
      </c>
      <c r="BN23" s="2260" t="s">
        <v>9</v>
      </c>
      <c r="BO23" s="2260" t="s">
        <v>9</v>
      </c>
      <c r="BP23" s="2275" t="s">
        <v>9</v>
      </c>
      <c r="BQ23" s="2280"/>
      <c r="BR23" s="2281"/>
      <c r="BS23" s="2281"/>
      <c r="BT23" s="2281"/>
      <c r="BU23" s="2282"/>
      <c r="BV23" s="2280"/>
      <c r="BW23" s="2281"/>
      <c r="BX23" s="2281"/>
      <c r="BY23" s="2281"/>
      <c r="BZ23" s="2282"/>
      <c r="CA23" s="2280">
        <v>99.94</v>
      </c>
      <c r="CB23" s="2281">
        <v>99.94</v>
      </c>
      <c r="CC23" s="2281">
        <v>99.94</v>
      </c>
      <c r="CD23" s="2281">
        <v>99.94</v>
      </c>
      <c r="CE23" s="2282">
        <v>99.94</v>
      </c>
      <c r="CF23" s="2280"/>
      <c r="CG23" s="2281"/>
      <c r="CH23" s="2281"/>
      <c r="CI23" s="2281"/>
      <c r="CJ23" s="2282"/>
      <c r="CK23" s="2280"/>
      <c r="CL23" s="2281"/>
      <c r="CM23" s="2281"/>
      <c r="CN23" s="2281"/>
      <c r="CO23" s="2282"/>
      <c r="CP23" s="2280"/>
      <c r="CQ23" s="2281"/>
      <c r="CR23" s="2281"/>
      <c r="CS23" s="2281"/>
      <c r="CT23" s="2282"/>
      <c r="CU23" s="6641">
        <v>-0.04</v>
      </c>
      <c r="CV23" s="2285"/>
      <c r="CW23" s="2285"/>
      <c r="CX23" s="7095"/>
      <c r="CY23" s="6642"/>
      <c r="CZ23" s="2285"/>
      <c r="DA23" s="2285"/>
      <c r="DB23" s="7095"/>
      <c r="DC23" s="2260"/>
      <c r="DD23" s="2287">
        <v>1</v>
      </c>
      <c r="DE23" s="2288"/>
      <c r="DF23" s="2284">
        <f t="shared" si="17"/>
        <v>0</v>
      </c>
      <c r="DG23" s="2285">
        <f t="shared" si="18"/>
        <v>0</v>
      </c>
      <c r="DH23" s="2285">
        <f t="shared" si="19"/>
        <v>0</v>
      </c>
      <c r="DI23" s="2285">
        <f t="shared" si="20"/>
        <v>0</v>
      </c>
      <c r="DJ23" s="2285">
        <f t="shared" si="21"/>
        <v>0</v>
      </c>
      <c r="DK23" s="2286" t="str">
        <f t="shared" si="22"/>
        <v/>
      </c>
      <c r="DL23" s="2284">
        <f t="shared" si="30"/>
        <v>-3.9975999999999998</v>
      </c>
      <c r="DM23" s="2285">
        <f t="shared" si="31"/>
        <v>-3.9975999999999998</v>
      </c>
      <c r="DN23" s="2285">
        <f t="shared" si="32"/>
        <v>-3.9975999999999998</v>
      </c>
      <c r="DO23" s="2285">
        <f t="shared" si="33"/>
        <v>-3.9975999999999998</v>
      </c>
      <c r="DP23" s="2285">
        <f t="shared" si="34"/>
        <v>-3.9975999999999998</v>
      </c>
      <c r="DQ23" s="2286">
        <f t="shared" si="35"/>
        <v>-19.988</v>
      </c>
      <c r="DR23" s="2284">
        <f t="shared" si="36"/>
        <v>0</v>
      </c>
      <c r="DS23" s="2285">
        <f t="shared" si="37"/>
        <v>0</v>
      </c>
      <c r="DT23" s="2285">
        <f t="shared" si="38"/>
        <v>0</v>
      </c>
      <c r="DU23" s="2285">
        <f t="shared" si="39"/>
        <v>0</v>
      </c>
      <c r="DV23" s="2285">
        <f t="shared" si="40"/>
        <v>0</v>
      </c>
      <c r="DW23" s="2286" t="str">
        <f t="shared" si="41"/>
        <v/>
      </c>
      <c r="DX23" s="2284">
        <f t="shared" si="24"/>
        <v>0</v>
      </c>
      <c r="DY23" s="2285">
        <f t="shared" si="25"/>
        <v>0</v>
      </c>
      <c r="DZ23" s="2285">
        <f t="shared" si="26"/>
        <v>0</v>
      </c>
      <c r="EA23" s="2285">
        <f t="shared" si="27"/>
        <v>0</v>
      </c>
      <c r="EB23" s="2285">
        <f t="shared" si="28"/>
        <v>0</v>
      </c>
      <c r="EC23" s="2286" t="str">
        <f t="shared" si="29"/>
        <v/>
      </c>
      <c r="ED23" s="2284">
        <v>-4.5600000000000002E-2</v>
      </c>
      <c r="EE23" s="2285">
        <v>-4.5600000000000002E-2</v>
      </c>
      <c r="EF23" s="2285">
        <v>-4.5600000000000002E-2</v>
      </c>
      <c r="EG23" s="2285">
        <v>-4.5600000000000002E-2</v>
      </c>
      <c r="EH23" s="2285">
        <v>-4.5600000000000002E-2</v>
      </c>
      <c r="EI23" s="2286">
        <v>-0.22800000000000001</v>
      </c>
      <c r="EJ23" s="2284"/>
      <c r="EK23" s="2285"/>
      <c r="EL23" s="2285"/>
      <c r="EM23" s="2285"/>
      <c r="EN23" s="2285"/>
      <c r="EO23" s="2285"/>
      <c r="EP23" s="6649">
        <v>0.113709</v>
      </c>
      <c r="EQ23" s="7164" t="s">
        <v>34113</v>
      </c>
      <c r="ER23" s="6642">
        <v>2.0787E-2</v>
      </c>
      <c r="ES23" s="6642">
        <v>2.3998999999999999E-2</v>
      </c>
      <c r="ET23" s="6642">
        <v>3.1711999999999997E-2</v>
      </c>
      <c r="EU23" s="7165">
        <v>1.6247999999999999E-2</v>
      </c>
      <c r="EV23" s="2980"/>
      <c r="EW23" s="7166"/>
      <c r="EX23" s="7166"/>
      <c r="EY23" s="7166"/>
      <c r="EZ23" s="7167"/>
    </row>
    <row r="24" spans="1:156" s="2266" customFormat="1" ht="15.75" customHeight="1">
      <c r="A24" s="2256"/>
      <c r="B24" s="2267">
        <v>18</v>
      </c>
      <c r="C24" s="3053" t="str">
        <f t="shared" si="15"/>
        <v>PR19SWB_PC D1</v>
      </c>
      <c r="D24" s="7047" t="s">
        <v>141</v>
      </c>
      <c r="E24" s="7047" t="s">
        <v>59</v>
      </c>
      <c r="F24" s="7049" t="s">
        <v>33982</v>
      </c>
      <c r="G24" s="7050" t="s">
        <v>33983</v>
      </c>
      <c r="H24" s="7051" t="s">
        <v>33984</v>
      </c>
      <c r="I24" s="7055">
        <v>1</v>
      </c>
      <c r="J24" s="7056"/>
      <c r="K24" s="7056"/>
      <c r="L24" s="7056"/>
      <c r="M24" s="7056"/>
      <c r="N24" s="7056"/>
      <c r="O24" s="7056"/>
      <c r="P24" s="7057"/>
      <c r="Q24" s="2273">
        <f t="shared" si="16"/>
        <v>1</v>
      </c>
      <c r="R24" s="7058" t="s">
        <v>33</v>
      </c>
      <c r="S24" s="7082"/>
      <c r="T24" s="7083"/>
      <c r="U24" s="7047" t="s">
        <v>141</v>
      </c>
      <c r="V24" s="7047" t="s">
        <v>31</v>
      </c>
      <c r="W24" s="7145" t="s">
        <v>34078</v>
      </c>
      <c r="X24" s="7104"/>
      <c r="Y24" s="7104" t="s">
        <v>43</v>
      </c>
      <c r="Z24" s="7085" t="s">
        <v>107</v>
      </c>
      <c r="AA24" s="7064"/>
      <c r="AB24" s="7064"/>
      <c r="AC24" s="7064"/>
      <c r="AD24" s="7064"/>
      <c r="AE24" s="7064"/>
      <c r="AF24" s="7105" t="s">
        <v>34079</v>
      </c>
      <c r="AG24" s="7115">
        <v>0</v>
      </c>
      <c r="AH24" s="7115">
        <v>0</v>
      </c>
      <c r="AI24" s="7115">
        <v>0</v>
      </c>
      <c r="AJ24" s="7115">
        <v>0</v>
      </c>
      <c r="AK24" s="7115">
        <v>0</v>
      </c>
      <c r="AL24" s="7115">
        <v>0</v>
      </c>
      <c r="AM24" s="7115">
        <v>0</v>
      </c>
      <c r="AN24" s="7115">
        <v>0</v>
      </c>
      <c r="AO24" s="7115">
        <v>0</v>
      </c>
      <c r="AP24" s="7116">
        <v>0</v>
      </c>
      <c r="AQ24" s="7115">
        <v>0</v>
      </c>
      <c r="AR24" s="7115">
        <v>0</v>
      </c>
      <c r="AS24" s="7115">
        <v>0</v>
      </c>
      <c r="AT24" s="7115">
        <v>0</v>
      </c>
      <c r="AU24" s="7115">
        <v>0</v>
      </c>
      <c r="AV24" s="7117">
        <v>0</v>
      </c>
      <c r="AW24" s="7115">
        <v>0</v>
      </c>
      <c r="AX24" s="7115">
        <v>0</v>
      </c>
      <c r="AY24" s="7115">
        <v>0</v>
      </c>
      <c r="AZ24" s="7118">
        <v>0</v>
      </c>
      <c r="BA24" s="7119">
        <v>0</v>
      </c>
      <c r="BB24" s="7115">
        <v>0</v>
      </c>
      <c r="BC24" s="7115">
        <v>0</v>
      </c>
      <c r="BD24" s="7115">
        <v>0</v>
      </c>
      <c r="BE24" s="7120">
        <v>0</v>
      </c>
      <c r="BF24" s="7121">
        <v>0</v>
      </c>
      <c r="BG24" s="7115">
        <v>0</v>
      </c>
      <c r="BH24" s="7115">
        <v>0</v>
      </c>
      <c r="BI24" s="7115">
        <v>0</v>
      </c>
      <c r="BJ24" s="7122">
        <v>0</v>
      </c>
      <c r="BK24" s="7116">
        <v>0</v>
      </c>
      <c r="BL24" s="2274"/>
      <c r="BM24" s="2260"/>
      <c r="BN24" s="2260"/>
      <c r="BO24" s="2260"/>
      <c r="BP24" s="2275"/>
      <c r="BQ24" s="2280"/>
      <c r="BR24" s="2281"/>
      <c r="BS24" s="2281"/>
      <c r="BT24" s="2281"/>
      <c r="BU24" s="2282"/>
      <c r="BV24" s="2280"/>
      <c r="BW24" s="2281"/>
      <c r="BX24" s="2281"/>
      <c r="BY24" s="2281"/>
      <c r="BZ24" s="2282"/>
      <c r="CA24" s="2280"/>
      <c r="CB24" s="2281"/>
      <c r="CC24" s="2281"/>
      <c r="CD24" s="2281"/>
      <c r="CE24" s="2282"/>
      <c r="CF24" s="2280"/>
      <c r="CG24" s="2281"/>
      <c r="CH24" s="2281"/>
      <c r="CI24" s="2281"/>
      <c r="CJ24" s="2282"/>
      <c r="CK24" s="2280"/>
      <c r="CL24" s="2281"/>
      <c r="CM24" s="2281"/>
      <c r="CN24" s="2281"/>
      <c r="CO24" s="2282"/>
      <c r="CP24" s="2280"/>
      <c r="CQ24" s="2281"/>
      <c r="CR24" s="2281"/>
      <c r="CS24" s="2281"/>
      <c r="CT24" s="2282"/>
      <c r="CU24" s="6641"/>
      <c r="CV24" s="2285"/>
      <c r="CW24" s="2285"/>
      <c r="CX24" s="7095"/>
      <c r="CY24" s="6642"/>
      <c r="CZ24" s="2285"/>
      <c r="DA24" s="2285"/>
      <c r="DB24" s="7095"/>
      <c r="DC24" s="2260"/>
      <c r="DD24" s="2287">
        <v>1</v>
      </c>
      <c r="DE24" s="2288"/>
      <c r="DF24" s="2284" t="str">
        <f t="shared" si="17"/>
        <v/>
      </c>
      <c r="DG24" s="2285" t="str">
        <f t="shared" si="18"/>
        <v/>
      </c>
      <c r="DH24" s="2285" t="str">
        <f t="shared" si="19"/>
        <v/>
      </c>
      <c r="DI24" s="2285" t="str">
        <f t="shared" si="20"/>
        <v/>
      </c>
      <c r="DJ24" s="2285" t="str">
        <f t="shared" si="21"/>
        <v/>
      </c>
      <c r="DK24" s="2286" t="str">
        <f t="shared" si="22"/>
        <v/>
      </c>
      <c r="DL24" s="2284" t="str">
        <f t="shared" si="30"/>
        <v/>
      </c>
      <c r="DM24" s="2285" t="str">
        <f t="shared" si="31"/>
        <v/>
      </c>
      <c r="DN24" s="2285" t="str">
        <f t="shared" si="32"/>
        <v/>
      </c>
      <c r="DO24" s="2285" t="str">
        <f t="shared" si="33"/>
        <v/>
      </c>
      <c r="DP24" s="2285" t="str">
        <f t="shared" si="34"/>
        <v/>
      </c>
      <c r="DQ24" s="2286" t="str">
        <f t="shared" si="35"/>
        <v/>
      </c>
      <c r="DR24" s="2284" t="str">
        <f t="shared" si="36"/>
        <v/>
      </c>
      <c r="DS24" s="2285" t="str">
        <f t="shared" si="37"/>
        <v/>
      </c>
      <c r="DT24" s="2285" t="str">
        <f t="shared" si="38"/>
        <v/>
      </c>
      <c r="DU24" s="2285" t="str">
        <f t="shared" si="39"/>
        <v/>
      </c>
      <c r="DV24" s="2285" t="str">
        <f t="shared" si="40"/>
        <v/>
      </c>
      <c r="DW24" s="2286" t="str">
        <f t="shared" si="41"/>
        <v/>
      </c>
      <c r="DX24" s="2284" t="str">
        <f t="shared" si="24"/>
        <v/>
      </c>
      <c r="DY24" s="2285" t="str">
        <f t="shared" si="25"/>
        <v/>
      </c>
      <c r="DZ24" s="2285" t="str">
        <f t="shared" si="26"/>
        <v/>
      </c>
      <c r="EA24" s="2285" t="str">
        <f t="shared" si="27"/>
        <v/>
      </c>
      <c r="EB24" s="2285" t="str">
        <f t="shared" si="28"/>
        <v/>
      </c>
      <c r="EC24" s="2286" t="str">
        <f t="shared" si="29"/>
        <v/>
      </c>
      <c r="ED24" s="2284"/>
      <c r="EE24" s="2285"/>
      <c r="EF24" s="2285"/>
      <c r="EG24" s="2285"/>
      <c r="EH24" s="2285"/>
      <c r="EI24" s="2286"/>
      <c r="EJ24" s="2284"/>
      <c r="EK24" s="2285"/>
      <c r="EL24" s="2285"/>
      <c r="EM24" s="2285"/>
      <c r="EN24" s="2285"/>
      <c r="EO24" s="2285"/>
      <c r="EP24" s="6649">
        <v>3.4904999999999999E-2</v>
      </c>
      <c r="EQ24" s="7164" t="s">
        <v>34114</v>
      </c>
      <c r="ER24" s="6642">
        <v>6.3866300000000003</v>
      </c>
      <c r="ES24" s="6642">
        <v>6.8881240000000004</v>
      </c>
      <c r="ET24" s="6642">
        <v>8.5884630000000008</v>
      </c>
      <c r="EU24" s="7165">
        <v>4.8739359999999996</v>
      </c>
      <c r="EV24" s="2980"/>
      <c r="EW24" s="7166"/>
      <c r="EX24" s="7166"/>
      <c r="EY24" s="7166"/>
      <c r="EZ24" s="7167"/>
    </row>
    <row r="25" spans="1:156" s="2266" customFormat="1" ht="15.75" customHeight="1">
      <c r="A25" s="2256"/>
      <c r="B25" s="2267">
        <v>19</v>
      </c>
      <c r="C25" s="3053" t="str">
        <f t="shared" si="15"/>
        <v>PR19SWB_PC D2</v>
      </c>
      <c r="D25" s="7047" t="s">
        <v>141</v>
      </c>
      <c r="E25" s="7047" t="s">
        <v>59</v>
      </c>
      <c r="F25" s="7049" t="s">
        <v>33985</v>
      </c>
      <c r="G25" s="7050" t="s">
        <v>33986</v>
      </c>
      <c r="H25" s="7051" t="s">
        <v>33987</v>
      </c>
      <c r="I25" s="7055"/>
      <c r="J25" s="7056"/>
      <c r="K25" s="7056">
        <v>1</v>
      </c>
      <c r="L25" s="7056"/>
      <c r="M25" s="7056"/>
      <c r="N25" s="7056"/>
      <c r="O25" s="7056"/>
      <c r="P25" s="7057"/>
      <c r="Q25" s="2273">
        <f t="shared" si="16"/>
        <v>1</v>
      </c>
      <c r="R25" s="7058" t="s">
        <v>33</v>
      </c>
      <c r="S25" s="7082"/>
      <c r="T25" s="7083"/>
      <c r="U25" s="7047" t="s">
        <v>141</v>
      </c>
      <c r="V25" s="7047" t="s">
        <v>31</v>
      </c>
      <c r="W25" s="7145" t="s">
        <v>34080</v>
      </c>
      <c r="X25" s="7104">
        <v>1</v>
      </c>
      <c r="Y25" s="7104" t="s">
        <v>43</v>
      </c>
      <c r="Z25" s="7085" t="s">
        <v>126</v>
      </c>
      <c r="AA25" s="7064"/>
      <c r="AB25" s="7064"/>
      <c r="AC25" s="7064"/>
      <c r="AD25" s="7064"/>
      <c r="AE25" s="7064"/>
      <c r="AF25" s="7086" t="s">
        <v>34081</v>
      </c>
      <c r="AG25" s="2280"/>
      <c r="AH25" s="2281"/>
      <c r="AI25" s="2281"/>
      <c r="AJ25" s="2281"/>
      <c r="AK25" s="2281"/>
      <c r="AL25" s="2281"/>
      <c r="AM25" s="2281"/>
      <c r="AN25" s="7123">
        <v>33</v>
      </c>
      <c r="AO25" s="7123">
        <v>32.299999999999997</v>
      </c>
      <c r="AP25" s="7124">
        <v>31.7</v>
      </c>
      <c r="AQ25" s="7123">
        <v>31</v>
      </c>
      <c r="AR25" s="7123">
        <v>30.3</v>
      </c>
      <c r="AS25" s="7123">
        <v>29.7</v>
      </c>
      <c r="AT25" s="7123">
        <v>29</v>
      </c>
      <c r="AU25" s="7123">
        <v>28.3</v>
      </c>
      <c r="AV25" s="7125">
        <v>27.7</v>
      </c>
      <c r="AW25" s="7123">
        <v>27</v>
      </c>
      <c r="AX25" s="7123">
        <v>26.3</v>
      </c>
      <c r="AY25" s="7123">
        <v>25.7</v>
      </c>
      <c r="AZ25" s="7126">
        <v>25</v>
      </c>
      <c r="BA25" s="7127">
        <v>24.3</v>
      </c>
      <c r="BB25" s="7123">
        <v>23.7</v>
      </c>
      <c r="BC25" s="7123">
        <v>23</v>
      </c>
      <c r="BD25" s="7123">
        <v>22.3</v>
      </c>
      <c r="BE25" s="7128">
        <v>21.7</v>
      </c>
      <c r="BF25" s="7129">
        <v>21</v>
      </c>
      <c r="BG25" s="7123">
        <v>20.3</v>
      </c>
      <c r="BH25" s="7123">
        <v>19.600000000000001</v>
      </c>
      <c r="BI25" s="7123">
        <v>19</v>
      </c>
      <c r="BJ25" s="7130">
        <v>18.3</v>
      </c>
      <c r="BK25" s="7124">
        <v>15</v>
      </c>
      <c r="BL25" s="2274"/>
      <c r="BM25" s="2260"/>
      <c r="BN25" s="2260"/>
      <c r="BO25" s="2260"/>
      <c r="BP25" s="2275"/>
      <c r="BQ25" s="2280"/>
      <c r="BR25" s="2281"/>
      <c r="BS25" s="2281"/>
      <c r="BT25" s="2281"/>
      <c r="BU25" s="2282"/>
      <c r="BV25" s="2280"/>
      <c r="BW25" s="2281"/>
      <c r="BX25" s="2281"/>
      <c r="BY25" s="2281"/>
      <c r="BZ25" s="2282"/>
      <c r="CA25" s="2280"/>
      <c r="CB25" s="2281"/>
      <c r="CC25" s="2281"/>
      <c r="CD25" s="2281"/>
      <c r="CE25" s="2282"/>
      <c r="CF25" s="2280"/>
      <c r="CG25" s="2281"/>
      <c r="CH25" s="2281"/>
      <c r="CI25" s="2281"/>
      <c r="CJ25" s="2282"/>
      <c r="CK25" s="2280"/>
      <c r="CL25" s="2281"/>
      <c r="CM25" s="2281"/>
      <c r="CN25" s="2281"/>
      <c r="CO25" s="2282"/>
      <c r="CP25" s="2280"/>
      <c r="CQ25" s="2281"/>
      <c r="CR25" s="2281"/>
      <c r="CS25" s="2281"/>
      <c r="CT25" s="2282"/>
      <c r="CU25" s="6641"/>
      <c r="CV25" s="2285"/>
      <c r="CW25" s="2285"/>
      <c r="CX25" s="7095"/>
      <c r="CY25" s="6642"/>
      <c r="CZ25" s="2285"/>
      <c r="DA25" s="2285"/>
      <c r="DB25" s="7095"/>
      <c r="DC25" s="2260"/>
      <c r="DD25" s="2287"/>
      <c r="DE25" s="2288"/>
      <c r="DF25" s="2284" t="str">
        <f t="shared" si="17"/>
        <v/>
      </c>
      <c r="DG25" s="2285" t="str">
        <f t="shared" si="18"/>
        <v/>
      </c>
      <c r="DH25" s="2285" t="str">
        <f t="shared" si="19"/>
        <v/>
      </c>
      <c r="DI25" s="2285" t="str">
        <f t="shared" si="20"/>
        <v/>
      </c>
      <c r="DJ25" s="2285" t="str">
        <f t="shared" si="21"/>
        <v/>
      </c>
      <c r="DK25" s="2286" t="str">
        <f t="shared" si="22"/>
        <v/>
      </c>
      <c r="DL25" s="2284" t="str">
        <f t="shared" si="30"/>
        <v/>
      </c>
      <c r="DM25" s="2285" t="str">
        <f t="shared" si="31"/>
        <v/>
      </c>
      <c r="DN25" s="2285" t="str">
        <f t="shared" si="32"/>
        <v/>
      </c>
      <c r="DO25" s="2285" t="str">
        <f t="shared" si="33"/>
        <v/>
      </c>
      <c r="DP25" s="2285" t="str">
        <f t="shared" si="34"/>
        <v/>
      </c>
      <c r="DQ25" s="2286" t="str">
        <f t="shared" si="35"/>
        <v/>
      </c>
      <c r="DR25" s="2284" t="str">
        <f t="shared" si="36"/>
        <v/>
      </c>
      <c r="DS25" s="2285" t="str">
        <f t="shared" si="37"/>
        <v/>
      </c>
      <c r="DT25" s="2285" t="str">
        <f t="shared" si="38"/>
        <v/>
      </c>
      <c r="DU25" s="2285" t="str">
        <f t="shared" si="39"/>
        <v/>
      </c>
      <c r="DV25" s="2285" t="str">
        <f t="shared" si="40"/>
        <v/>
      </c>
      <c r="DW25" s="2286" t="str">
        <f t="shared" si="41"/>
        <v/>
      </c>
      <c r="DX25" s="2284" t="str">
        <f t="shared" si="24"/>
        <v/>
      </c>
      <c r="DY25" s="2285" t="str">
        <f t="shared" si="25"/>
        <v/>
      </c>
      <c r="DZ25" s="2285" t="str">
        <f t="shared" si="26"/>
        <v/>
      </c>
      <c r="EA25" s="2285" t="str">
        <f t="shared" si="27"/>
        <v/>
      </c>
      <c r="EB25" s="2285" t="str">
        <f t="shared" si="28"/>
        <v/>
      </c>
      <c r="EC25" s="2286" t="str">
        <f t="shared" si="29"/>
        <v/>
      </c>
      <c r="ED25" s="2284"/>
      <c r="EE25" s="2285"/>
      <c r="EF25" s="2285"/>
      <c r="EG25" s="2285"/>
      <c r="EH25" s="2285"/>
      <c r="EI25" s="2286"/>
      <c r="EJ25" s="2284"/>
      <c r="EK25" s="2285"/>
      <c r="EL25" s="2285"/>
      <c r="EM25" s="2285"/>
      <c r="EN25" s="2285"/>
      <c r="EO25" s="2285"/>
      <c r="EP25" s="6649">
        <v>0</v>
      </c>
      <c r="EQ25" s="7164" t="s">
        <v>34115</v>
      </c>
      <c r="ER25" s="6642">
        <v>0.62279099999999998</v>
      </c>
      <c r="ES25" s="6642">
        <v>0.75461699999999998</v>
      </c>
      <c r="ET25" s="6642">
        <v>1.099618</v>
      </c>
      <c r="EU25" s="7165">
        <v>0.62007199999999996</v>
      </c>
      <c r="EV25" s="2980"/>
      <c r="EW25" s="7166"/>
      <c r="EX25" s="7166"/>
      <c r="EY25" s="7166"/>
      <c r="EZ25" s="7167"/>
    </row>
    <row r="26" spans="1:156" s="2266" customFormat="1" ht="15.75" customHeight="1">
      <c r="A26" s="2256"/>
      <c r="B26" s="2267">
        <v>20</v>
      </c>
      <c r="C26" s="3053" t="str">
        <f t="shared" si="15"/>
        <v>PR19SWB_PC D3</v>
      </c>
      <c r="D26" s="7047" t="s">
        <v>141</v>
      </c>
      <c r="E26" s="7047" t="s">
        <v>59</v>
      </c>
      <c r="F26" s="7049" t="s">
        <v>33988</v>
      </c>
      <c r="G26" s="7050" t="s">
        <v>33989</v>
      </c>
      <c r="H26" s="7051" t="s">
        <v>33990</v>
      </c>
      <c r="I26" s="7055"/>
      <c r="J26" s="7056"/>
      <c r="K26" s="7056">
        <v>1</v>
      </c>
      <c r="L26" s="7056"/>
      <c r="M26" s="7056"/>
      <c r="N26" s="7056"/>
      <c r="O26" s="7056"/>
      <c r="P26" s="7057"/>
      <c r="Q26" s="2273">
        <f t="shared" si="16"/>
        <v>1</v>
      </c>
      <c r="R26" s="7058" t="s">
        <v>71</v>
      </c>
      <c r="S26" s="7082" t="s">
        <v>2318</v>
      </c>
      <c r="T26" s="7083" t="s">
        <v>35</v>
      </c>
      <c r="U26" s="7047" t="s">
        <v>141</v>
      </c>
      <c r="V26" s="7047" t="s">
        <v>31950</v>
      </c>
      <c r="W26" s="7047" t="s">
        <v>33905</v>
      </c>
      <c r="X26" s="7104"/>
      <c r="Y26" s="7104" t="s">
        <v>28</v>
      </c>
      <c r="Z26" s="7085"/>
      <c r="AA26" s="7064"/>
      <c r="AB26" s="7064"/>
      <c r="AC26" s="7064"/>
      <c r="AD26" s="7064"/>
      <c r="AE26" s="7064"/>
      <c r="AF26" s="7086" t="s">
        <v>34082</v>
      </c>
      <c r="AG26" s="2280"/>
      <c r="AH26" s="2281"/>
      <c r="AI26" s="2281"/>
      <c r="AJ26" s="2281"/>
      <c r="AK26" s="2281"/>
      <c r="AL26" s="2281"/>
      <c r="AM26" s="2281"/>
      <c r="AN26" s="7123"/>
      <c r="AO26" s="7123"/>
      <c r="AP26" s="2282">
        <v>0</v>
      </c>
      <c r="AQ26" s="2281">
        <v>20</v>
      </c>
      <c r="AR26" s="2281">
        <v>40</v>
      </c>
      <c r="AS26" s="2281">
        <v>60</v>
      </c>
      <c r="AT26" s="2281">
        <v>80</v>
      </c>
      <c r="AU26" s="2281">
        <v>100</v>
      </c>
      <c r="AV26" s="2280">
        <v>120</v>
      </c>
      <c r="AW26" s="2281">
        <v>140</v>
      </c>
      <c r="AX26" s="2281">
        <v>160</v>
      </c>
      <c r="AY26" s="2281">
        <v>180</v>
      </c>
      <c r="AZ26" s="2934">
        <v>200</v>
      </c>
      <c r="BA26" s="2937">
        <v>220</v>
      </c>
      <c r="BB26" s="2281">
        <v>235</v>
      </c>
      <c r="BC26" s="2281">
        <v>235</v>
      </c>
      <c r="BD26" s="2281">
        <v>235</v>
      </c>
      <c r="BE26" s="2938">
        <v>235</v>
      </c>
      <c r="BF26" s="2943">
        <v>235</v>
      </c>
      <c r="BG26" s="2281">
        <v>235</v>
      </c>
      <c r="BH26" s="2281">
        <v>235</v>
      </c>
      <c r="BI26" s="2281">
        <v>235</v>
      </c>
      <c r="BJ26" s="2944">
        <v>235</v>
      </c>
      <c r="BK26" s="2282">
        <v>235</v>
      </c>
      <c r="BL26" s="2274" t="s">
        <v>9</v>
      </c>
      <c r="BM26" s="2260" t="s">
        <v>9</v>
      </c>
      <c r="BN26" s="2260" t="s">
        <v>9</v>
      </c>
      <c r="BO26" s="2260" t="s">
        <v>9</v>
      </c>
      <c r="BP26" s="2275" t="s">
        <v>9</v>
      </c>
      <c r="BQ26" s="2280"/>
      <c r="BR26" s="2281"/>
      <c r="BS26" s="2281"/>
      <c r="BT26" s="2281"/>
      <c r="BU26" s="2282"/>
      <c r="BV26" s="2280"/>
      <c r="BW26" s="2281"/>
      <c r="BX26" s="2281"/>
      <c r="BY26" s="2281"/>
      <c r="BZ26" s="2282"/>
      <c r="CA26" s="2280"/>
      <c r="CB26" s="2281"/>
      <c r="CC26" s="2281"/>
      <c r="CD26" s="2281"/>
      <c r="CE26" s="2282"/>
      <c r="CF26" s="2280"/>
      <c r="CG26" s="2281"/>
      <c r="CH26" s="2281"/>
      <c r="CI26" s="2281"/>
      <c r="CJ26" s="2282"/>
      <c r="CK26" s="2280"/>
      <c r="CL26" s="2281"/>
      <c r="CM26" s="2281"/>
      <c r="CN26" s="2281"/>
      <c r="CO26" s="2282"/>
      <c r="CP26" s="2280"/>
      <c r="CQ26" s="2281"/>
      <c r="CR26" s="2281"/>
      <c r="CS26" s="2281"/>
      <c r="CT26" s="2282"/>
      <c r="CU26" s="6641">
        <v>-3.3349999999999999E-3</v>
      </c>
      <c r="CV26" s="2285"/>
      <c r="CW26" s="2285"/>
      <c r="CX26" s="7095"/>
      <c r="CY26" s="6642">
        <v>1.9559999999999998E-3</v>
      </c>
      <c r="CZ26" s="2285"/>
      <c r="DA26" s="2285"/>
      <c r="DB26" s="7095"/>
      <c r="DC26" s="2260"/>
      <c r="DD26" s="2287"/>
      <c r="DE26" s="2288"/>
      <c r="DF26" s="2284">
        <f t="shared" si="17"/>
        <v>0</v>
      </c>
      <c r="DG26" s="2285">
        <f t="shared" si="18"/>
        <v>0</v>
      </c>
      <c r="DH26" s="2285">
        <f t="shared" si="19"/>
        <v>0</v>
      </c>
      <c r="DI26" s="2285">
        <f t="shared" si="20"/>
        <v>0</v>
      </c>
      <c r="DJ26" s="2285">
        <f t="shared" si="21"/>
        <v>0</v>
      </c>
      <c r="DK26" s="2286" t="str">
        <f t="shared" si="22"/>
        <v/>
      </c>
      <c r="DL26" s="2284">
        <f t="shared" si="30"/>
        <v>0</v>
      </c>
      <c r="DM26" s="2285">
        <f t="shared" si="31"/>
        <v>0</v>
      </c>
      <c r="DN26" s="2285">
        <f t="shared" si="32"/>
        <v>0</v>
      </c>
      <c r="DO26" s="2285">
        <f t="shared" si="33"/>
        <v>0</v>
      </c>
      <c r="DP26" s="2285">
        <f t="shared" si="34"/>
        <v>0</v>
      </c>
      <c r="DQ26" s="2286" t="str">
        <f t="shared" si="35"/>
        <v/>
      </c>
      <c r="DR26" s="2284">
        <f t="shared" si="36"/>
        <v>0</v>
      </c>
      <c r="DS26" s="2285">
        <f t="shared" si="37"/>
        <v>0</v>
      </c>
      <c r="DT26" s="2285">
        <f t="shared" si="38"/>
        <v>0</v>
      </c>
      <c r="DU26" s="2285">
        <f t="shared" si="39"/>
        <v>0</v>
      </c>
      <c r="DV26" s="2285">
        <f t="shared" si="40"/>
        <v>0</v>
      </c>
      <c r="DW26" s="2286" t="str">
        <f t="shared" si="41"/>
        <v/>
      </c>
      <c r="DX26" s="2284">
        <f t="shared" si="24"/>
        <v>0</v>
      </c>
      <c r="DY26" s="2285">
        <f t="shared" si="25"/>
        <v>0</v>
      </c>
      <c r="DZ26" s="2285">
        <f t="shared" si="26"/>
        <v>0</v>
      </c>
      <c r="EA26" s="2285">
        <f t="shared" si="27"/>
        <v>0</v>
      </c>
      <c r="EB26" s="2285">
        <f t="shared" si="28"/>
        <v>0</v>
      </c>
      <c r="EC26" s="2286" t="str">
        <f t="shared" si="29"/>
        <v/>
      </c>
      <c r="ED26" s="2284">
        <v>-3.3399999999999999E-2</v>
      </c>
      <c r="EE26" s="2285">
        <v>-6.6699999999999995E-2</v>
      </c>
      <c r="EF26" s="2285">
        <v>-0.10009999999999999</v>
      </c>
      <c r="EG26" s="2285">
        <v>-0.13339999999999999</v>
      </c>
      <c r="EH26" s="2285">
        <v>-0.1668</v>
      </c>
      <c r="EI26" s="2286">
        <v>-0.50029999999999997</v>
      </c>
      <c r="EJ26" s="2284">
        <v>0.17599999999999999</v>
      </c>
      <c r="EK26" s="2285">
        <v>0.15640000000000001</v>
      </c>
      <c r="EL26" s="2285">
        <v>0.13689999999999999</v>
      </c>
      <c r="EM26" s="2285">
        <v>0.1173</v>
      </c>
      <c r="EN26" s="2285">
        <v>9.7799999999999998E-2</v>
      </c>
      <c r="EO26" s="2285">
        <v>0.68440000000000001</v>
      </c>
      <c r="EP26" s="6649">
        <v>1.637E-3</v>
      </c>
      <c r="EQ26" s="7164" t="s">
        <v>34116</v>
      </c>
      <c r="ER26" s="6642">
        <v>5.0439999999999999E-3</v>
      </c>
      <c r="ES26" s="6642">
        <v>5.0029999999999996E-3</v>
      </c>
      <c r="ET26" s="6642">
        <v>7.0429999999999998E-3</v>
      </c>
      <c r="EU26" s="7165">
        <v>3.2620000000000001E-3</v>
      </c>
      <c r="EV26" s="2980"/>
      <c r="EW26" s="7166"/>
      <c r="EX26" s="7166"/>
      <c r="EY26" s="7166"/>
      <c r="EZ26" s="7167"/>
    </row>
    <row r="27" spans="1:156" s="2266" customFormat="1" ht="15.75" customHeight="1">
      <c r="A27" s="2256"/>
      <c r="B27" s="2267">
        <v>21</v>
      </c>
      <c r="C27" s="3053" t="str">
        <f t="shared" si="15"/>
        <v>PR19SWB_PC D4</v>
      </c>
      <c r="D27" s="7047" t="s">
        <v>141</v>
      </c>
      <c r="E27" s="7047" t="s">
        <v>59</v>
      </c>
      <c r="F27" s="7049" t="s">
        <v>33991</v>
      </c>
      <c r="G27" s="7050" t="s">
        <v>33992</v>
      </c>
      <c r="H27" s="7051" t="s">
        <v>33993</v>
      </c>
      <c r="I27" s="7055"/>
      <c r="J27" s="7056">
        <v>1</v>
      </c>
      <c r="K27" s="7056"/>
      <c r="L27" s="7056"/>
      <c r="M27" s="7056"/>
      <c r="N27" s="7056"/>
      <c r="O27" s="7056"/>
      <c r="P27" s="7057"/>
      <c r="Q27" s="2273">
        <f t="shared" si="16"/>
        <v>1</v>
      </c>
      <c r="R27" s="7058" t="s">
        <v>71</v>
      </c>
      <c r="S27" s="7082" t="s">
        <v>2318</v>
      </c>
      <c r="T27" s="7083" t="s">
        <v>35</v>
      </c>
      <c r="U27" s="7047" t="s">
        <v>141</v>
      </c>
      <c r="V27" s="7047" t="s">
        <v>31950</v>
      </c>
      <c r="W27" s="7047" t="s">
        <v>33905</v>
      </c>
      <c r="X27" s="7104"/>
      <c r="Y27" s="7104" t="s">
        <v>43</v>
      </c>
      <c r="Z27" s="7085"/>
      <c r="AA27" s="7064"/>
      <c r="AB27" s="7064"/>
      <c r="AC27" s="7064"/>
      <c r="AD27" s="7064"/>
      <c r="AE27" s="7064"/>
      <c r="AF27" s="7105" t="s">
        <v>34083</v>
      </c>
      <c r="AG27" s="7097">
        <v>291</v>
      </c>
      <c r="AH27" s="7097">
        <v>545</v>
      </c>
      <c r="AI27" s="7097">
        <v>138</v>
      </c>
      <c r="AJ27" s="7097">
        <v>358</v>
      </c>
      <c r="AK27" s="7097">
        <v>488</v>
      </c>
      <c r="AL27" s="7097">
        <v>2466</v>
      </c>
      <c r="AM27" s="7097">
        <v>1689</v>
      </c>
      <c r="AN27" s="7097">
        <v>721</v>
      </c>
      <c r="AO27" s="7097">
        <v>766</v>
      </c>
      <c r="AP27" s="7103">
        <v>740</v>
      </c>
      <c r="AQ27" s="2281">
        <v>767</v>
      </c>
      <c r="AR27" s="2281">
        <v>673</v>
      </c>
      <c r="AS27" s="2281">
        <v>641</v>
      </c>
      <c r="AT27" s="2281">
        <v>552</v>
      </c>
      <c r="AU27" s="2281">
        <v>540</v>
      </c>
      <c r="AV27" s="2280">
        <v>494</v>
      </c>
      <c r="AW27" s="2281">
        <v>453</v>
      </c>
      <c r="AX27" s="2281">
        <v>418</v>
      </c>
      <c r="AY27" s="2281">
        <v>387</v>
      </c>
      <c r="AZ27" s="2934">
        <v>361</v>
      </c>
      <c r="BA27" s="2937">
        <v>330</v>
      </c>
      <c r="BB27" s="2281">
        <v>303</v>
      </c>
      <c r="BC27" s="2281">
        <v>279</v>
      </c>
      <c r="BD27" s="2281">
        <v>257</v>
      </c>
      <c r="BE27" s="2938">
        <v>237</v>
      </c>
      <c r="BF27" s="2943">
        <v>220</v>
      </c>
      <c r="BG27" s="2281">
        <v>205</v>
      </c>
      <c r="BH27" s="2281">
        <v>191</v>
      </c>
      <c r="BI27" s="2281">
        <v>178</v>
      </c>
      <c r="BJ27" s="2944">
        <v>167</v>
      </c>
      <c r="BK27" s="2282">
        <v>127</v>
      </c>
      <c r="BL27" s="2274" t="s">
        <v>9</v>
      </c>
      <c r="BM27" s="2260" t="s">
        <v>9</v>
      </c>
      <c r="BN27" s="2260" t="s">
        <v>9</v>
      </c>
      <c r="BO27" s="2260" t="s">
        <v>9</v>
      </c>
      <c r="BP27" s="2275" t="s">
        <v>9</v>
      </c>
      <c r="BQ27" s="2280"/>
      <c r="BR27" s="2281"/>
      <c r="BS27" s="2281"/>
      <c r="BT27" s="2281"/>
      <c r="BU27" s="2282"/>
      <c r="BV27" s="2280"/>
      <c r="BW27" s="2281"/>
      <c r="BX27" s="2281"/>
      <c r="BY27" s="2281"/>
      <c r="BZ27" s="2282"/>
      <c r="CA27" s="2280"/>
      <c r="CB27" s="2281"/>
      <c r="CC27" s="2281"/>
      <c r="CD27" s="2281"/>
      <c r="CE27" s="2282"/>
      <c r="CF27" s="2280"/>
      <c r="CG27" s="2281"/>
      <c r="CH27" s="2281"/>
      <c r="CI27" s="2281"/>
      <c r="CJ27" s="2282"/>
      <c r="CK27" s="2280"/>
      <c r="CL27" s="2281"/>
      <c r="CM27" s="2281"/>
      <c r="CN27" s="2281"/>
      <c r="CO27" s="2282"/>
      <c r="CP27" s="2280"/>
      <c r="CQ27" s="2281"/>
      <c r="CR27" s="2281"/>
      <c r="CS27" s="2281"/>
      <c r="CT27" s="2282"/>
      <c r="CU27" s="6641">
        <v>-1.4530000000000001E-3</v>
      </c>
      <c r="CV27" s="2285"/>
      <c r="CW27" s="2285"/>
      <c r="CX27" s="7095"/>
      <c r="CY27" s="6642">
        <v>1.2149999999999999E-3</v>
      </c>
      <c r="CZ27" s="2285"/>
      <c r="DA27" s="2285"/>
      <c r="DB27" s="7095"/>
      <c r="DC27" s="2260"/>
      <c r="DD27" s="2287">
        <v>1</v>
      </c>
      <c r="DE27" s="2288"/>
      <c r="DF27" s="2284">
        <f t="shared" si="17"/>
        <v>0</v>
      </c>
      <c r="DG27" s="2285">
        <f t="shared" si="18"/>
        <v>0</v>
      </c>
      <c r="DH27" s="2285">
        <f t="shared" si="19"/>
        <v>0</v>
      </c>
      <c r="DI27" s="2285">
        <f t="shared" si="20"/>
        <v>0</v>
      </c>
      <c r="DJ27" s="2285">
        <f t="shared" si="21"/>
        <v>0</v>
      </c>
      <c r="DK27" s="2286" t="str">
        <f t="shared" si="22"/>
        <v/>
      </c>
      <c r="DL27" s="2284">
        <f t="shared" si="30"/>
        <v>0</v>
      </c>
      <c r="DM27" s="2285">
        <f t="shared" si="31"/>
        <v>0</v>
      </c>
      <c r="DN27" s="2285">
        <f t="shared" si="32"/>
        <v>0</v>
      </c>
      <c r="DO27" s="2285">
        <f t="shared" si="33"/>
        <v>0</v>
      </c>
      <c r="DP27" s="2285">
        <f t="shared" si="34"/>
        <v>0</v>
      </c>
      <c r="DQ27" s="2286" t="str">
        <f t="shared" si="35"/>
        <v/>
      </c>
      <c r="DR27" s="2284">
        <f t="shared" si="36"/>
        <v>0</v>
      </c>
      <c r="DS27" s="2285">
        <f t="shared" si="37"/>
        <v>0</v>
      </c>
      <c r="DT27" s="2285">
        <f t="shared" si="38"/>
        <v>0</v>
      </c>
      <c r="DU27" s="2285">
        <f t="shared" si="39"/>
        <v>0</v>
      </c>
      <c r="DV27" s="2285">
        <f t="shared" si="40"/>
        <v>0</v>
      </c>
      <c r="DW27" s="2286" t="str">
        <f t="shared" si="41"/>
        <v/>
      </c>
      <c r="DX27" s="2284">
        <f t="shared" si="24"/>
        <v>0</v>
      </c>
      <c r="DY27" s="2285">
        <f t="shared" si="25"/>
        <v>0</v>
      </c>
      <c r="DZ27" s="2285">
        <f t="shared" si="26"/>
        <v>0</v>
      </c>
      <c r="EA27" s="2285">
        <f t="shared" si="27"/>
        <v>0</v>
      </c>
      <c r="EB27" s="2285">
        <f t="shared" si="28"/>
        <v>0</v>
      </c>
      <c r="EC27" s="2286" t="str">
        <f t="shared" si="29"/>
        <v/>
      </c>
      <c r="ED27" s="2284">
        <v>-0.55630000000000002</v>
      </c>
      <c r="EE27" s="2285">
        <v>-0.48799999999999999</v>
      </c>
      <c r="EF27" s="2285">
        <v>-0.46479999999999999</v>
      </c>
      <c r="EG27" s="2285">
        <v>-0.39939999999999998</v>
      </c>
      <c r="EH27" s="2285">
        <v>-0.39069999999999999</v>
      </c>
      <c r="EI27" s="2286">
        <v>-2.2993000000000001</v>
      </c>
      <c r="EJ27" s="2284">
        <v>0.41899999999999998</v>
      </c>
      <c r="EK27" s="2285">
        <v>0.36799999999999999</v>
      </c>
      <c r="EL27" s="2285">
        <v>0.3498</v>
      </c>
      <c r="EM27" s="2285">
        <v>0.3024</v>
      </c>
      <c r="EN27" s="2285">
        <v>0.29509999999999997</v>
      </c>
      <c r="EO27" s="2285">
        <v>1.7343</v>
      </c>
      <c r="EP27" s="6649">
        <v>2.0309999999999998E-3</v>
      </c>
      <c r="EQ27" s="7164" t="s">
        <v>34117</v>
      </c>
      <c r="ER27" s="6642">
        <v>2.0149999999999999E-3</v>
      </c>
      <c r="ES27" s="6642">
        <v>2.173E-3</v>
      </c>
      <c r="ET27" s="6642">
        <v>2.709E-3</v>
      </c>
      <c r="EU27" s="7165">
        <v>1.5380000000000001E-3</v>
      </c>
      <c r="EV27" s="2980"/>
      <c r="EW27" s="7166"/>
      <c r="EX27" s="7166"/>
      <c r="EY27" s="7166"/>
      <c r="EZ27" s="7167"/>
    </row>
    <row r="28" spans="1:156" s="2266" customFormat="1" ht="15.75" customHeight="1">
      <c r="A28" s="2256"/>
      <c r="B28" s="2267">
        <v>22</v>
      </c>
      <c r="C28" s="3053" t="str">
        <f t="shared" si="15"/>
        <v>PR19SWB_PC E1</v>
      </c>
      <c r="D28" s="7047" t="s">
        <v>33994</v>
      </c>
      <c r="E28" s="7047" t="s">
        <v>59</v>
      </c>
      <c r="F28" s="7049" t="s">
        <v>33995</v>
      </c>
      <c r="G28" s="7050" t="s">
        <v>33996</v>
      </c>
      <c r="H28" s="7051" t="s">
        <v>33997</v>
      </c>
      <c r="I28" s="7055"/>
      <c r="J28" s="7056"/>
      <c r="K28" s="7056"/>
      <c r="L28" s="7056"/>
      <c r="M28" s="7056">
        <v>1</v>
      </c>
      <c r="N28" s="7056"/>
      <c r="O28" s="7056"/>
      <c r="P28" s="7057"/>
      <c r="Q28" s="2273">
        <f t="shared" si="16"/>
        <v>1</v>
      </c>
      <c r="R28" s="7058" t="s">
        <v>71</v>
      </c>
      <c r="S28" s="7082" t="s">
        <v>2318</v>
      </c>
      <c r="T28" s="7083" t="s">
        <v>35</v>
      </c>
      <c r="U28" s="7047" t="s">
        <v>27</v>
      </c>
      <c r="V28" s="7047" t="s">
        <v>92</v>
      </c>
      <c r="W28" s="7047" t="s">
        <v>34084</v>
      </c>
      <c r="X28" s="7104">
        <v>1</v>
      </c>
      <c r="Y28" s="7104" t="s">
        <v>28</v>
      </c>
      <c r="Z28" s="7085" t="s">
        <v>34085</v>
      </c>
      <c r="AA28" s="7064"/>
      <c r="AB28" s="7064"/>
      <c r="AC28" s="7064"/>
      <c r="AD28" s="7064"/>
      <c r="AE28" s="7064"/>
      <c r="AF28" s="7105" t="s">
        <v>34086</v>
      </c>
      <c r="AG28" s="7097"/>
      <c r="AH28" s="7097"/>
      <c r="AI28" s="7097"/>
      <c r="AJ28" s="7097"/>
      <c r="AK28" s="7097"/>
      <c r="AL28" s="7097"/>
      <c r="AM28" s="7097"/>
      <c r="AN28" s="7097"/>
      <c r="AO28" s="7097"/>
      <c r="AP28" s="7103"/>
      <c r="AQ28" s="2281"/>
      <c r="AR28" s="2281"/>
      <c r="AS28" s="2281"/>
      <c r="AT28" s="2281"/>
      <c r="AU28" s="2281"/>
      <c r="AV28" s="2280"/>
      <c r="AW28" s="2281"/>
      <c r="AX28" s="2281"/>
      <c r="AY28" s="2281"/>
      <c r="AZ28" s="2934"/>
      <c r="BA28" s="2937"/>
      <c r="BB28" s="2281"/>
      <c r="BC28" s="2281"/>
      <c r="BD28" s="2281"/>
      <c r="BE28" s="2938"/>
      <c r="BF28" s="2943"/>
      <c r="BG28" s="2281"/>
      <c r="BH28" s="2281"/>
      <c r="BI28" s="2281"/>
      <c r="BJ28" s="2944"/>
      <c r="BK28" s="2282"/>
      <c r="BL28" s="2274" t="s">
        <v>9</v>
      </c>
      <c r="BM28" s="2260" t="s">
        <v>9</v>
      </c>
      <c r="BN28" s="2260" t="s">
        <v>9</v>
      </c>
      <c r="BO28" s="2260" t="s">
        <v>9</v>
      </c>
      <c r="BP28" s="2275" t="s">
        <v>9</v>
      </c>
      <c r="BQ28" s="2280"/>
      <c r="BR28" s="2281"/>
      <c r="BS28" s="2281"/>
      <c r="BT28" s="2281"/>
      <c r="BU28" s="2282"/>
      <c r="BV28" s="2280"/>
      <c r="BW28" s="2281"/>
      <c r="BX28" s="2281"/>
      <c r="BY28" s="2281"/>
      <c r="BZ28" s="2282"/>
      <c r="CA28" s="2280"/>
      <c r="CB28" s="2281"/>
      <c r="CC28" s="2281"/>
      <c r="CD28" s="2281"/>
      <c r="CE28" s="2282"/>
      <c r="CF28" s="2280"/>
      <c r="CG28" s="2281"/>
      <c r="CH28" s="2281"/>
      <c r="CI28" s="2281"/>
      <c r="CJ28" s="2282"/>
      <c r="CK28" s="2280"/>
      <c r="CL28" s="2281"/>
      <c r="CM28" s="2281"/>
      <c r="CN28" s="2281"/>
      <c r="CO28" s="2282"/>
      <c r="CP28" s="2280"/>
      <c r="CQ28" s="2281"/>
      <c r="CR28" s="2281"/>
      <c r="CS28" s="2281"/>
      <c r="CT28" s="2282"/>
      <c r="CU28" s="6641"/>
      <c r="CV28" s="2285"/>
      <c r="CW28" s="2285"/>
      <c r="CX28" s="7095"/>
      <c r="CY28" s="6642"/>
      <c r="CZ28" s="2285"/>
      <c r="DA28" s="2285"/>
      <c r="DB28" s="7095"/>
      <c r="DC28" s="2260" t="s">
        <v>10</v>
      </c>
      <c r="DD28" s="2287">
        <v>1</v>
      </c>
      <c r="DE28" s="2288"/>
      <c r="DF28" s="2284" t="str">
        <f t="shared" si="17"/>
        <v/>
      </c>
      <c r="DG28" s="2285" t="str">
        <f t="shared" si="18"/>
        <v/>
      </c>
      <c r="DH28" s="2285" t="str">
        <f t="shared" si="19"/>
        <v/>
      </c>
      <c r="DI28" s="2285" t="str">
        <f t="shared" si="20"/>
        <v/>
      </c>
      <c r="DJ28" s="2285" t="str">
        <f t="shared" si="21"/>
        <v/>
      </c>
      <c r="DK28" s="2286" t="str">
        <f t="shared" si="22"/>
        <v/>
      </c>
      <c r="DL28" s="2284" t="str">
        <f t="shared" si="30"/>
        <v/>
      </c>
      <c r="DM28" s="2285" t="str">
        <f t="shared" si="31"/>
        <v/>
      </c>
      <c r="DN28" s="2285" t="str">
        <f t="shared" si="32"/>
        <v/>
      </c>
      <c r="DO28" s="2285" t="str">
        <f t="shared" si="33"/>
        <v/>
      </c>
      <c r="DP28" s="2285" t="str">
        <f t="shared" si="34"/>
        <v/>
      </c>
      <c r="DQ28" s="2286" t="str">
        <f t="shared" si="35"/>
        <v/>
      </c>
      <c r="DR28" s="2284" t="str">
        <f t="shared" si="36"/>
        <v/>
      </c>
      <c r="DS28" s="2285" t="str">
        <f t="shared" si="37"/>
        <v/>
      </c>
      <c r="DT28" s="2285" t="str">
        <f t="shared" si="38"/>
        <v/>
      </c>
      <c r="DU28" s="2285" t="str">
        <f t="shared" si="39"/>
        <v/>
      </c>
      <c r="DV28" s="2285" t="str">
        <f t="shared" si="40"/>
        <v/>
      </c>
      <c r="DW28" s="2286" t="str">
        <f t="shared" si="41"/>
        <v/>
      </c>
      <c r="DX28" s="2284" t="str">
        <f t="shared" si="24"/>
        <v/>
      </c>
      <c r="DY28" s="2285" t="str">
        <f t="shared" si="25"/>
        <v/>
      </c>
      <c r="DZ28" s="2285" t="str">
        <f t="shared" si="26"/>
        <v/>
      </c>
      <c r="EA28" s="2285" t="str">
        <f t="shared" si="27"/>
        <v/>
      </c>
      <c r="EB28" s="2285" t="str">
        <f t="shared" si="28"/>
        <v/>
      </c>
      <c r="EC28" s="2286" t="str">
        <f t="shared" si="29"/>
        <v/>
      </c>
      <c r="ED28" s="2284"/>
      <c r="EE28" s="2285"/>
      <c r="EF28" s="2285"/>
      <c r="EG28" s="2285"/>
      <c r="EH28" s="2285"/>
      <c r="EI28" s="2286"/>
      <c r="EJ28" s="2284"/>
      <c r="EK28" s="2285"/>
      <c r="EL28" s="2285"/>
      <c r="EM28" s="2285"/>
      <c r="EN28" s="2285"/>
      <c r="EO28" s="2285"/>
      <c r="EP28" s="6649"/>
      <c r="EQ28" s="7164" t="s">
        <v>34118</v>
      </c>
      <c r="ER28" s="6642"/>
      <c r="ES28" s="6642"/>
      <c r="ET28" s="6642"/>
      <c r="EU28" s="6642"/>
      <c r="EV28" s="2980"/>
      <c r="EW28" s="7166"/>
      <c r="EX28" s="7166"/>
      <c r="EY28" s="7166"/>
      <c r="EZ28" s="7167"/>
    </row>
    <row r="29" spans="1:156" s="2266" customFormat="1" ht="15.75" customHeight="1">
      <c r="A29" s="2256"/>
      <c r="B29" s="2267">
        <v>23</v>
      </c>
      <c r="C29" s="3053" t="str">
        <f t="shared" si="15"/>
        <v>PR19SWB_PC E2</v>
      </c>
      <c r="D29" s="7047" t="s">
        <v>33994</v>
      </c>
      <c r="E29" s="7047" t="s">
        <v>30</v>
      </c>
      <c r="F29" s="7049" t="s">
        <v>33998</v>
      </c>
      <c r="G29" s="7050" t="s">
        <v>33999</v>
      </c>
      <c r="H29" s="7051" t="s">
        <v>34000</v>
      </c>
      <c r="I29" s="7055"/>
      <c r="J29" s="7056">
        <v>1</v>
      </c>
      <c r="K29" s="7056"/>
      <c r="L29" s="7056"/>
      <c r="M29" s="7056"/>
      <c r="N29" s="7056"/>
      <c r="O29" s="7056"/>
      <c r="P29" s="7057"/>
      <c r="Q29" s="2273">
        <f t="shared" si="16"/>
        <v>1</v>
      </c>
      <c r="R29" s="7058" t="s">
        <v>71</v>
      </c>
      <c r="S29" s="7082" t="s">
        <v>2318</v>
      </c>
      <c r="T29" s="7083" t="s">
        <v>35</v>
      </c>
      <c r="U29" s="7047" t="s">
        <v>99</v>
      </c>
      <c r="V29" s="7047" t="s">
        <v>31</v>
      </c>
      <c r="W29" s="7047" t="s">
        <v>34063</v>
      </c>
      <c r="X29" s="7104">
        <v>1</v>
      </c>
      <c r="Y29" s="7104" t="s">
        <v>28</v>
      </c>
      <c r="Z29" s="7085"/>
      <c r="AA29" s="7064"/>
      <c r="AB29" s="7064"/>
      <c r="AC29" s="7064"/>
      <c r="AD29" s="7064"/>
      <c r="AE29" s="7064"/>
      <c r="AF29" s="7105" t="s">
        <v>34086</v>
      </c>
      <c r="AG29" s="7146">
        <v>91.7</v>
      </c>
      <c r="AH29" s="7143">
        <v>94.6</v>
      </c>
      <c r="AI29" s="7143">
        <v>93.5</v>
      </c>
      <c r="AJ29" s="7143">
        <v>88.7</v>
      </c>
      <c r="AK29" s="7143">
        <v>93.5</v>
      </c>
      <c r="AL29" s="7143">
        <v>94.8</v>
      </c>
      <c r="AM29" s="7143">
        <v>95.5</v>
      </c>
      <c r="AN29" s="7143">
        <v>96.1</v>
      </c>
      <c r="AO29" s="7143">
        <v>96.1</v>
      </c>
      <c r="AP29" s="7147">
        <v>96.6</v>
      </c>
      <c r="AQ29" s="7143">
        <v>95</v>
      </c>
      <c r="AR29" s="7143">
        <v>95</v>
      </c>
      <c r="AS29" s="7143">
        <v>95</v>
      </c>
      <c r="AT29" s="7143">
        <v>95</v>
      </c>
      <c r="AU29" s="7143">
        <v>95</v>
      </c>
      <c r="AV29" s="7146">
        <v>97.2</v>
      </c>
      <c r="AW29" s="7143">
        <v>97.4</v>
      </c>
      <c r="AX29" s="7143">
        <v>97.6</v>
      </c>
      <c r="AY29" s="7143">
        <v>97.8</v>
      </c>
      <c r="AZ29" s="7148">
        <v>98</v>
      </c>
      <c r="BA29" s="7149">
        <v>98.2</v>
      </c>
      <c r="BB29" s="7143">
        <v>98.4</v>
      </c>
      <c r="BC29" s="7143">
        <v>98.6</v>
      </c>
      <c r="BD29" s="7143">
        <v>98.8</v>
      </c>
      <c r="BE29" s="7150">
        <v>99</v>
      </c>
      <c r="BF29" s="7151">
        <v>99.2</v>
      </c>
      <c r="BG29" s="7143">
        <v>99.4</v>
      </c>
      <c r="BH29" s="7143">
        <v>99.6</v>
      </c>
      <c r="BI29" s="7143">
        <v>99.8</v>
      </c>
      <c r="BJ29" s="7152">
        <v>100</v>
      </c>
      <c r="BK29" s="7147">
        <v>100</v>
      </c>
      <c r="BL29" s="2274" t="s">
        <v>9</v>
      </c>
      <c r="BM29" s="2260" t="s">
        <v>9</v>
      </c>
      <c r="BN29" s="2260" t="s">
        <v>9</v>
      </c>
      <c r="BO29" s="2260" t="s">
        <v>9</v>
      </c>
      <c r="BP29" s="2275" t="s">
        <v>9</v>
      </c>
      <c r="BQ29" s="2280"/>
      <c r="BR29" s="2281"/>
      <c r="BS29" s="2281"/>
      <c r="BT29" s="2281"/>
      <c r="BU29" s="2282"/>
      <c r="BV29" s="2280"/>
      <c r="BW29" s="2281"/>
      <c r="BX29" s="2281"/>
      <c r="BY29" s="2281"/>
      <c r="BZ29" s="2282"/>
      <c r="CA29" s="2280"/>
      <c r="CB29" s="2281"/>
      <c r="CC29" s="2281"/>
      <c r="CD29" s="2281"/>
      <c r="CE29" s="2282"/>
      <c r="CF29" s="2280"/>
      <c r="CG29" s="2281"/>
      <c r="CH29" s="2281"/>
      <c r="CI29" s="2281"/>
      <c r="CJ29" s="2282"/>
      <c r="CK29" s="2280"/>
      <c r="CL29" s="2281"/>
      <c r="CM29" s="2281"/>
      <c r="CN29" s="2281"/>
      <c r="CO29" s="2282"/>
      <c r="CP29" s="2280"/>
      <c r="CQ29" s="2281"/>
      <c r="CR29" s="2281"/>
      <c r="CS29" s="2281"/>
      <c r="CT29" s="2282"/>
      <c r="CU29" s="6641">
        <v>-3.9882000000000001E-2</v>
      </c>
      <c r="CV29" s="2285"/>
      <c r="CW29" s="2285"/>
      <c r="CX29" s="7095"/>
      <c r="CY29" s="6642">
        <v>2.5149999999999999E-2</v>
      </c>
      <c r="CZ29" s="2285"/>
      <c r="DA29" s="2285"/>
      <c r="DB29" s="7095"/>
      <c r="DC29" s="2260"/>
      <c r="DD29" s="2287">
        <v>1</v>
      </c>
      <c r="DE29" s="2288"/>
      <c r="DF29" s="2284">
        <f t="shared" si="17"/>
        <v>0</v>
      </c>
      <c r="DG29" s="2285">
        <f t="shared" si="18"/>
        <v>0</v>
      </c>
      <c r="DH29" s="2285">
        <f t="shared" si="19"/>
        <v>0</v>
      </c>
      <c r="DI29" s="2285">
        <f t="shared" si="20"/>
        <v>0</v>
      </c>
      <c r="DJ29" s="2285">
        <f t="shared" si="21"/>
        <v>0</v>
      </c>
      <c r="DK29" s="2286" t="str">
        <f t="shared" si="22"/>
        <v/>
      </c>
      <c r="DL29" s="2284">
        <f t="shared" si="30"/>
        <v>0</v>
      </c>
      <c r="DM29" s="2285">
        <f t="shared" si="31"/>
        <v>0</v>
      </c>
      <c r="DN29" s="2285">
        <f t="shared" si="32"/>
        <v>0</v>
      </c>
      <c r="DO29" s="2285">
        <f t="shared" si="33"/>
        <v>0</v>
      </c>
      <c r="DP29" s="2285">
        <f t="shared" si="34"/>
        <v>0</v>
      </c>
      <c r="DQ29" s="2286" t="str">
        <f t="shared" si="35"/>
        <v/>
      </c>
      <c r="DR29" s="2284">
        <f t="shared" si="36"/>
        <v>0</v>
      </c>
      <c r="DS29" s="2285">
        <f t="shared" si="37"/>
        <v>0</v>
      </c>
      <c r="DT29" s="2285">
        <f t="shared" si="38"/>
        <v>0</v>
      </c>
      <c r="DU29" s="2285">
        <f t="shared" si="39"/>
        <v>0</v>
      </c>
      <c r="DV29" s="2285">
        <f t="shared" si="40"/>
        <v>0</v>
      </c>
      <c r="DW29" s="2286" t="str">
        <f t="shared" si="41"/>
        <v/>
      </c>
      <c r="DX29" s="2284">
        <f t="shared" si="24"/>
        <v>0</v>
      </c>
      <c r="DY29" s="2285">
        <f t="shared" si="25"/>
        <v>0</v>
      </c>
      <c r="DZ29" s="2285">
        <f t="shared" si="26"/>
        <v>0</v>
      </c>
      <c r="EA29" s="2285">
        <f t="shared" si="27"/>
        <v>0</v>
      </c>
      <c r="EB29" s="2285">
        <f t="shared" si="28"/>
        <v>0</v>
      </c>
      <c r="EC29" s="2286" t="str">
        <f t="shared" si="29"/>
        <v/>
      </c>
      <c r="ED29" s="2284">
        <v>-0.23930000000000001</v>
      </c>
      <c r="EE29" s="2285">
        <v>-0.23930000000000001</v>
      </c>
      <c r="EF29" s="2285">
        <v>-0.23930000000000001</v>
      </c>
      <c r="EG29" s="2285">
        <v>-0.23930000000000001</v>
      </c>
      <c r="EH29" s="2285">
        <v>-0.23930000000000001</v>
      </c>
      <c r="EI29" s="2286">
        <v>-1.1963999999999999</v>
      </c>
      <c r="EJ29" s="2284">
        <v>2.6700000000000002E-2</v>
      </c>
      <c r="EK29" s="2285">
        <v>2.6700000000000002E-2</v>
      </c>
      <c r="EL29" s="2285">
        <v>2.6700000000000002E-2</v>
      </c>
      <c r="EM29" s="2285">
        <v>2.6700000000000002E-2</v>
      </c>
      <c r="EN29" s="2285">
        <v>2.6700000000000002E-2</v>
      </c>
      <c r="EO29" s="2285">
        <v>0.13350000000000001</v>
      </c>
      <c r="EP29" s="6649">
        <v>2.1559999999999999E-2</v>
      </c>
      <c r="EQ29" s="7164" t="s">
        <v>34119</v>
      </c>
      <c r="ER29" s="6642">
        <v>4.8259999999999997E-2</v>
      </c>
      <c r="ES29" s="6642">
        <v>5.2049999999999999E-2</v>
      </c>
      <c r="ET29" s="6642">
        <v>6.8154000000000006E-2</v>
      </c>
      <c r="EU29" s="7165">
        <v>2.8879999999999999E-2</v>
      </c>
      <c r="EV29" s="2980"/>
      <c r="EW29" s="7166"/>
      <c r="EX29" s="7166"/>
      <c r="EY29" s="7166"/>
      <c r="EZ29" s="7167"/>
    </row>
    <row r="30" spans="1:156" s="2266" customFormat="1" ht="15.75" customHeight="1">
      <c r="A30" s="2256"/>
      <c r="B30" s="2267">
        <v>24</v>
      </c>
      <c r="C30" s="3053" t="str">
        <f t="shared" si="15"/>
        <v>PR19SWB_PC E3</v>
      </c>
      <c r="D30" s="7047" t="s">
        <v>33994</v>
      </c>
      <c r="E30" s="7047" t="s">
        <v>30</v>
      </c>
      <c r="F30" s="7049" t="s">
        <v>34001</v>
      </c>
      <c r="G30" s="7050" t="s">
        <v>34002</v>
      </c>
      <c r="H30" s="7051" t="s">
        <v>34003</v>
      </c>
      <c r="I30" s="7055"/>
      <c r="J30" s="7056"/>
      <c r="K30" s="7056">
        <v>1</v>
      </c>
      <c r="L30" s="7056"/>
      <c r="M30" s="7056"/>
      <c r="N30" s="7056"/>
      <c r="O30" s="7056"/>
      <c r="P30" s="7057"/>
      <c r="Q30" s="2273">
        <f t="shared" si="16"/>
        <v>1</v>
      </c>
      <c r="R30" s="7058" t="s">
        <v>71</v>
      </c>
      <c r="S30" s="7082" t="s">
        <v>2318</v>
      </c>
      <c r="T30" s="7083" t="s">
        <v>35</v>
      </c>
      <c r="U30" s="7047" t="s">
        <v>99</v>
      </c>
      <c r="V30" s="7047" t="s">
        <v>31</v>
      </c>
      <c r="W30" s="7047" t="s">
        <v>34063</v>
      </c>
      <c r="X30" s="7104">
        <v>1</v>
      </c>
      <c r="Y30" s="7104" t="s">
        <v>28</v>
      </c>
      <c r="Z30" s="7085"/>
      <c r="AA30" s="7064"/>
      <c r="AB30" s="7064"/>
      <c r="AC30" s="7064"/>
      <c r="AD30" s="7064"/>
      <c r="AE30" s="7064"/>
      <c r="AF30" s="7105" t="s">
        <v>34086</v>
      </c>
      <c r="AG30" s="7146">
        <v>86.7</v>
      </c>
      <c r="AH30" s="7143">
        <v>85.5</v>
      </c>
      <c r="AI30" s="7143">
        <v>78.599999999999994</v>
      </c>
      <c r="AJ30" s="7143">
        <v>75.900000000000006</v>
      </c>
      <c r="AK30" s="7143">
        <v>87.1</v>
      </c>
      <c r="AL30" s="7143">
        <v>88.2</v>
      </c>
      <c r="AM30" s="7143">
        <v>89.9</v>
      </c>
      <c r="AN30" s="7143">
        <v>91.6</v>
      </c>
      <c r="AO30" s="7143">
        <v>93.8</v>
      </c>
      <c r="AP30" s="7147">
        <v>95.5</v>
      </c>
      <c r="AQ30" s="7143">
        <v>95</v>
      </c>
      <c r="AR30" s="7143">
        <v>95</v>
      </c>
      <c r="AS30" s="7143">
        <v>95</v>
      </c>
      <c r="AT30" s="7143">
        <v>95</v>
      </c>
      <c r="AU30" s="7143">
        <v>95</v>
      </c>
      <c r="AV30" s="7146">
        <v>96.1</v>
      </c>
      <c r="AW30" s="7143">
        <v>96.4</v>
      </c>
      <c r="AX30" s="7143">
        <v>96.7</v>
      </c>
      <c r="AY30" s="7143">
        <v>96.9</v>
      </c>
      <c r="AZ30" s="7148">
        <v>97.2</v>
      </c>
      <c r="BA30" s="7149">
        <v>97.5</v>
      </c>
      <c r="BB30" s="7143">
        <v>97.8</v>
      </c>
      <c r="BC30" s="7143">
        <v>98.1</v>
      </c>
      <c r="BD30" s="7143">
        <v>98.3</v>
      </c>
      <c r="BE30" s="7150">
        <v>98.6</v>
      </c>
      <c r="BF30" s="7151">
        <v>98.9</v>
      </c>
      <c r="BG30" s="7143">
        <v>99.2</v>
      </c>
      <c r="BH30" s="7143">
        <v>99.4</v>
      </c>
      <c r="BI30" s="7143">
        <v>99.7</v>
      </c>
      <c r="BJ30" s="7152">
        <v>100</v>
      </c>
      <c r="BK30" s="7147">
        <v>100</v>
      </c>
      <c r="BL30" s="2274" t="s">
        <v>9</v>
      </c>
      <c r="BM30" s="2260" t="s">
        <v>9</v>
      </c>
      <c r="BN30" s="2260" t="s">
        <v>9</v>
      </c>
      <c r="BO30" s="2260" t="s">
        <v>9</v>
      </c>
      <c r="BP30" s="2275" t="s">
        <v>9</v>
      </c>
      <c r="BQ30" s="2280"/>
      <c r="BR30" s="2281"/>
      <c r="BS30" s="2281"/>
      <c r="BT30" s="2281"/>
      <c r="BU30" s="2282"/>
      <c r="BV30" s="2280"/>
      <c r="BW30" s="2281"/>
      <c r="BX30" s="2281"/>
      <c r="BY30" s="2281"/>
      <c r="BZ30" s="2282"/>
      <c r="CA30" s="2280"/>
      <c r="CB30" s="2281"/>
      <c r="CC30" s="2281"/>
      <c r="CD30" s="2281"/>
      <c r="CE30" s="2281"/>
      <c r="CF30" s="2280"/>
      <c r="CG30" s="2281"/>
      <c r="CH30" s="2281"/>
      <c r="CI30" s="2281"/>
      <c r="CJ30" s="2281"/>
      <c r="CK30" s="2280"/>
      <c r="CL30" s="2281"/>
      <c r="CM30" s="2281"/>
      <c r="CN30" s="2281"/>
      <c r="CO30" s="2282"/>
      <c r="CP30" s="2280"/>
      <c r="CQ30" s="2281"/>
      <c r="CR30" s="2281"/>
      <c r="CS30" s="2281"/>
      <c r="CT30" s="2282"/>
      <c r="CU30" s="6641">
        <v>-1.7321E-2</v>
      </c>
      <c r="CV30" s="2285"/>
      <c r="CW30" s="2285"/>
      <c r="CX30" s="7095"/>
      <c r="CY30" s="6642">
        <v>8.8979999999999997E-3</v>
      </c>
      <c r="CZ30" s="2285"/>
      <c r="DA30" s="2285"/>
      <c r="DB30" s="7095"/>
      <c r="DC30" s="2260"/>
      <c r="DD30" s="2287">
        <v>1</v>
      </c>
      <c r="DE30" s="2288"/>
      <c r="DF30" s="2284">
        <f t="shared" si="17"/>
        <v>0</v>
      </c>
      <c r="DG30" s="2285">
        <f t="shared" si="18"/>
        <v>0</v>
      </c>
      <c r="DH30" s="2285">
        <f t="shared" si="19"/>
        <v>0</v>
      </c>
      <c r="DI30" s="2285">
        <f t="shared" si="20"/>
        <v>0</v>
      </c>
      <c r="DJ30" s="2285">
        <f t="shared" si="21"/>
        <v>0</v>
      </c>
      <c r="DK30" s="2286" t="str">
        <f t="shared" si="22"/>
        <v/>
      </c>
      <c r="DL30" s="2284">
        <f t="shared" si="30"/>
        <v>0</v>
      </c>
      <c r="DM30" s="2285">
        <f t="shared" si="31"/>
        <v>0</v>
      </c>
      <c r="DN30" s="2285">
        <f t="shared" si="32"/>
        <v>0</v>
      </c>
      <c r="DO30" s="2285">
        <f t="shared" si="33"/>
        <v>0</v>
      </c>
      <c r="DP30" s="2285">
        <f t="shared" si="34"/>
        <v>0</v>
      </c>
      <c r="DQ30" s="2286" t="str">
        <f t="shared" si="35"/>
        <v/>
      </c>
      <c r="DR30" s="2284">
        <f t="shared" si="36"/>
        <v>0</v>
      </c>
      <c r="DS30" s="2285">
        <f t="shared" si="37"/>
        <v>0</v>
      </c>
      <c r="DT30" s="2285">
        <f t="shared" si="38"/>
        <v>0</v>
      </c>
      <c r="DU30" s="2285">
        <f t="shared" si="39"/>
        <v>0</v>
      </c>
      <c r="DV30" s="2285">
        <f t="shared" si="40"/>
        <v>0</v>
      </c>
      <c r="DW30" s="2286" t="str">
        <f t="shared" si="41"/>
        <v/>
      </c>
      <c r="DX30" s="2284">
        <f t="shared" si="24"/>
        <v>0</v>
      </c>
      <c r="DY30" s="2285">
        <f t="shared" si="25"/>
        <v>0</v>
      </c>
      <c r="DZ30" s="2285">
        <f t="shared" si="26"/>
        <v>0</v>
      </c>
      <c r="EA30" s="2285">
        <f t="shared" si="27"/>
        <v>0</v>
      </c>
      <c r="EB30" s="2285">
        <f t="shared" si="28"/>
        <v>0</v>
      </c>
      <c r="EC30" s="2286" t="str">
        <f t="shared" si="29"/>
        <v/>
      </c>
      <c r="ED30" s="2284">
        <v>-0.1905</v>
      </c>
      <c r="EE30" s="2285">
        <v>-0.1905</v>
      </c>
      <c r="EF30" s="2285">
        <v>-0.1905</v>
      </c>
      <c r="EG30" s="2285">
        <v>-0.1905</v>
      </c>
      <c r="EH30" s="2285">
        <v>-0.1905</v>
      </c>
      <c r="EI30" s="2286">
        <v>-0.95269999999999999</v>
      </c>
      <c r="EJ30" s="2284">
        <v>2.6700000000000002E-2</v>
      </c>
      <c r="EK30" s="2285">
        <v>2.6700000000000002E-2</v>
      </c>
      <c r="EL30" s="2285">
        <v>2.6700000000000002E-2</v>
      </c>
      <c r="EM30" s="2285">
        <v>2.6700000000000002E-2</v>
      </c>
      <c r="EN30" s="2285">
        <v>2.6700000000000002E-2</v>
      </c>
      <c r="EO30" s="2285">
        <v>0.13350000000000001</v>
      </c>
      <c r="EP30" s="6649">
        <v>3.5847999999999998E-2</v>
      </c>
      <c r="EQ30" s="7164" t="s">
        <v>34119</v>
      </c>
      <c r="ER30" s="6642">
        <v>1.7075E-2</v>
      </c>
      <c r="ES30" s="6642">
        <v>1.8415999999999998E-2</v>
      </c>
      <c r="ET30" s="6642">
        <v>2.4114E-2</v>
      </c>
      <c r="EU30" s="7165">
        <v>1.0218E-2</v>
      </c>
      <c r="EV30" s="2980"/>
      <c r="EW30" s="7166"/>
      <c r="EX30" s="7166"/>
      <c r="EY30" s="7166"/>
      <c r="EZ30" s="7167"/>
    </row>
    <row r="31" spans="1:156" s="2266" customFormat="1" ht="15.75" customHeight="1">
      <c r="A31" s="2256"/>
      <c r="B31" s="2267">
        <v>25</v>
      </c>
      <c r="C31" s="3053" t="str">
        <f t="shared" si="15"/>
        <v>PR19SWB_PC E4</v>
      </c>
      <c r="D31" s="7047" t="s">
        <v>33994</v>
      </c>
      <c r="E31" s="7047" t="s">
        <v>59</v>
      </c>
      <c r="F31" s="7049" t="s">
        <v>34004</v>
      </c>
      <c r="G31" s="7050" t="s">
        <v>34005</v>
      </c>
      <c r="H31" s="7051" t="s">
        <v>34006</v>
      </c>
      <c r="I31" s="7055"/>
      <c r="J31" s="7056">
        <v>0.49</v>
      </c>
      <c r="K31" s="7056">
        <v>0.51</v>
      </c>
      <c r="L31" s="7056"/>
      <c r="M31" s="7056"/>
      <c r="N31" s="7056"/>
      <c r="O31" s="7056"/>
      <c r="P31" s="7057"/>
      <c r="Q31" s="2273">
        <f t="shared" si="16"/>
        <v>1</v>
      </c>
      <c r="R31" s="7058" t="s">
        <v>71</v>
      </c>
      <c r="S31" s="7082" t="s">
        <v>2318</v>
      </c>
      <c r="T31" s="7083" t="s">
        <v>35</v>
      </c>
      <c r="U31" s="7047" t="s">
        <v>42</v>
      </c>
      <c r="V31" s="7047" t="s">
        <v>92</v>
      </c>
      <c r="W31" s="7047" t="s">
        <v>34087</v>
      </c>
      <c r="X31" s="7104">
        <v>1</v>
      </c>
      <c r="Y31" s="7104" t="s">
        <v>28</v>
      </c>
      <c r="Z31" s="7085" t="s">
        <v>34088</v>
      </c>
      <c r="AA31" s="7064"/>
      <c r="AB31" s="7064"/>
      <c r="AC31" s="7064"/>
      <c r="AD31" s="7064"/>
      <c r="AE31" s="7064"/>
      <c r="AF31" s="7105" t="s">
        <v>34086</v>
      </c>
      <c r="AG31" s="7097"/>
      <c r="AH31" s="7097"/>
      <c r="AI31" s="7097"/>
      <c r="AJ31" s="7097"/>
      <c r="AK31" s="7097"/>
      <c r="AL31" s="7097"/>
      <c r="AM31" s="7097"/>
      <c r="AN31" s="7097"/>
      <c r="AO31" s="7097"/>
      <c r="AP31" s="7103"/>
      <c r="AQ31" s="2281"/>
      <c r="AR31" s="2281"/>
      <c r="AS31" s="2281"/>
      <c r="AT31" s="2281"/>
      <c r="AU31" s="2281"/>
      <c r="AV31" s="2280"/>
      <c r="AW31" s="2281"/>
      <c r="AX31" s="2281"/>
      <c r="AY31" s="2281"/>
      <c r="AZ31" s="2934"/>
      <c r="BA31" s="2937"/>
      <c r="BB31" s="2281"/>
      <c r="BC31" s="2281"/>
      <c r="BD31" s="2281"/>
      <c r="BE31" s="2938"/>
      <c r="BF31" s="2943"/>
      <c r="BG31" s="2281"/>
      <c r="BH31" s="2281"/>
      <c r="BI31" s="2281"/>
      <c r="BJ31" s="2944"/>
      <c r="BK31" s="2282"/>
      <c r="BL31" s="2274" t="s">
        <v>9</v>
      </c>
      <c r="BM31" s="2260" t="s">
        <v>9</v>
      </c>
      <c r="BN31" s="2260" t="s">
        <v>9</v>
      </c>
      <c r="BO31" s="2260" t="s">
        <v>9</v>
      </c>
      <c r="BP31" s="2275" t="s">
        <v>9</v>
      </c>
      <c r="BQ31" s="2280"/>
      <c r="BR31" s="2281"/>
      <c r="BS31" s="2281"/>
      <c r="BT31" s="2281"/>
      <c r="BU31" s="2282"/>
      <c r="BV31" s="2280"/>
      <c r="BW31" s="2281"/>
      <c r="BX31" s="2281"/>
      <c r="BY31" s="2281"/>
      <c r="BZ31" s="2282"/>
      <c r="CA31" s="2280"/>
      <c r="CB31" s="2281"/>
      <c r="CC31" s="2281"/>
      <c r="CD31" s="2281"/>
      <c r="CE31" s="2282"/>
      <c r="CF31" s="2280"/>
      <c r="CG31" s="2281"/>
      <c r="CH31" s="2281"/>
      <c r="CI31" s="2281"/>
      <c r="CJ31" s="2282"/>
      <c r="CK31" s="2280"/>
      <c r="CL31" s="2281"/>
      <c r="CM31" s="2281"/>
      <c r="CN31" s="2281"/>
      <c r="CO31" s="2282"/>
      <c r="CP31" s="2280"/>
      <c r="CQ31" s="2281"/>
      <c r="CR31" s="2281"/>
      <c r="CS31" s="2281"/>
      <c r="CT31" s="2282"/>
      <c r="CU31" s="6641"/>
      <c r="CV31" s="2285"/>
      <c r="CW31" s="2285"/>
      <c r="CX31" s="7095"/>
      <c r="CY31" s="6642"/>
      <c r="CZ31" s="2285"/>
      <c r="DA31" s="2285"/>
      <c r="DB31" s="7095"/>
      <c r="DC31" s="2260" t="s">
        <v>10</v>
      </c>
      <c r="DD31" s="2287">
        <v>1</v>
      </c>
      <c r="DE31" s="2288"/>
      <c r="DF31" s="2284" t="str">
        <f t="shared" si="17"/>
        <v/>
      </c>
      <c r="DG31" s="2285" t="str">
        <f t="shared" si="18"/>
        <v/>
      </c>
      <c r="DH31" s="2285" t="str">
        <f t="shared" si="19"/>
        <v/>
      </c>
      <c r="DI31" s="2285" t="str">
        <f t="shared" si="20"/>
        <v/>
      </c>
      <c r="DJ31" s="2285" t="str">
        <f t="shared" si="21"/>
        <v/>
      </c>
      <c r="DK31" s="2286" t="str">
        <f t="shared" si="22"/>
        <v/>
      </c>
      <c r="DL31" s="2284" t="str">
        <f t="shared" si="30"/>
        <v/>
      </c>
      <c r="DM31" s="2285" t="str">
        <f t="shared" si="31"/>
        <v/>
      </c>
      <c r="DN31" s="2285" t="str">
        <f t="shared" si="32"/>
        <v/>
      </c>
      <c r="DO31" s="2285" t="str">
        <f t="shared" si="33"/>
        <v/>
      </c>
      <c r="DP31" s="2285" t="str">
        <f t="shared" si="34"/>
        <v/>
      </c>
      <c r="DQ31" s="2286" t="str">
        <f t="shared" si="35"/>
        <v/>
      </c>
      <c r="DR31" s="2284" t="str">
        <f t="shared" si="36"/>
        <v/>
      </c>
      <c r="DS31" s="2285" t="str">
        <f t="shared" si="37"/>
        <v/>
      </c>
      <c r="DT31" s="2285" t="str">
        <f t="shared" si="38"/>
        <v/>
      </c>
      <c r="DU31" s="2285" t="str">
        <f t="shared" si="39"/>
        <v/>
      </c>
      <c r="DV31" s="2285" t="str">
        <f t="shared" si="40"/>
        <v/>
      </c>
      <c r="DW31" s="2286" t="str">
        <f t="shared" si="41"/>
        <v/>
      </c>
      <c r="DX31" s="2284" t="str">
        <f t="shared" si="24"/>
        <v/>
      </c>
      <c r="DY31" s="2285" t="str">
        <f t="shared" si="25"/>
        <v/>
      </c>
      <c r="DZ31" s="2285" t="str">
        <f t="shared" si="26"/>
        <v/>
      </c>
      <c r="EA31" s="2285" t="str">
        <f t="shared" si="27"/>
        <v/>
      </c>
      <c r="EB31" s="2285" t="str">
        <f t="shared" si="28"/>
        <v/>
      </c>
      <c r="EC31" s="2286" t="str">
        <f t="shared" si="29"/>
        <v/>
      </c>
      <c r="ED31" s="2284"/>
      <c r="EE31" s="2285"/>
      <c r="EF31" s="2285"/>
      <c r="EG31" s="2285"/>
      <c r="EH31" s="2285"/>
      <c r="EI31" s="2286"/>
      <c r="EJ31" s="2284"/>
      <c r="EK31" s="2285"/>
      <c r="EL31" s="2285"/>
      <c r="EM31" s="2285"/>
      <c r="EN31" s="2285"/>
      <c r="EO31" s="2285"/>
      <c r="EP31" s="6649"/>
      <c r="EQ31" s="7164" t="s">
        <v>34118</v>
      </c>
      <c r="ER31" s="6642"/>
      <c r="ES31" s="6642"/>
      <c r="ET31" s="6642"/>
      <c r="EU31" s="6642"/>
      <c r="EV31" s="2980"/>
      <c r="EW31" s="7166"/>
      <c r="EX31" s="7166"/>
      <c r="EY31" s="7166"/>
      <c r="EZ31" s="7167"/>
    </row>
    <row r="32" spans="1:156" s="2266" customFormat="1" ht="15.75" customHeight="1">
      <c r="A32" s="2256"/>
      <c r="B32" s="2267">
        <v>26</v>
      </c>
      <c r="C32" s="3053" t="str">
        <f t="shared" si="15"/>
        <v>PR19SWB_PC E5</v>
      </c>
      <c r="D32" s="7047" t="s">
        <v>33994</v>
      </c>
      <c r="E32" s="7047" t="s">
        <v>30</v>
      </c>
      <c r="F32" s="7049" t="s">
        <v>34007</v>
      </c>
      <c r="G32" s="7050" t="s">
        <v>34008</v>
      </c>
      <c r="H32" s="7051" t="s">
        <v>34009</v>
      </c>
      <c r="I32" s="7055"/>
      <c r="J32" s="7056"/>
      <c r="K32" s="7056"/>
      <c r="L32" s="7056"/>
      <c r="M32" s="7056">
        <v>1</v>
      </c>
      <c r="N32" s="7056"/>
      <c r="O32" s="7056"/>
      <c r="P32" s="7057"/>
      <c r="Q32" s="2273">
        <f t="shared" si="16"/>
        <v>1</v>
      </c>
      <c r="R32" s="7058" t="s">
        <v>33</v>
      </c>
      <c r="S32" s="7082"/>
      <c r="T32" s="7083"/>
      <c r="U32" s="7047" t="s">
        <v>116</v>
      </c>
      <c r="V32" s="7047" t="s">
        <v>31</v>
      </c>
      <c r="W32" s="7047" t="s">
        <v>34063</v>
      </c>
      <c r="X32" s="7104"/>
      <c r="Y32" s="7104" t="s">
        <v>28</v>
      </c>
      <c r="Z32" s="7085"/>
      <c r="AA32" s="7064"/>
      <c r="AB32" s="7064"/>
      <c r="AC32" s="7064"/>
      <c r="AD32" s="7064"/>
      <c r="AE32" s="7064"/>
      <c r="AF32" s="7105" t="s">
        <v>34086</v>
      </c>
      <c r="AG32" s="2280"/>
      <c r="AH32" s="2281"/>
      <c r="AI32" s="2281"/>
      <c r="AJ32" s="2281"/>
      <c r="AK32" s="2281"/>
      <c r="AL32" s="2281"/>
      <c r="AM32" s="7153">
        <v>90</v>
      </c>
      <c r="AN32" s="7115">
        <v>92</v>
      </c>
      <c r="AO32" s="7115">
        <v>91</v>
      </c>
      <c r="AP32" s="7116">
        <v>91</v>
      </c>
      <c r="AQ32" s="7115">
        <v>91</v>
      </c>
      <c r="AR32" s="7115">
        <v>91</v>
      </c>
      <c r="AS32" s="7115">
        <v>92</v>
      </c>
      <c r="AT32" s="7115">
        <v>92</v>
      </c>
      <c r="AU32" s="7115">
        <v>93</v>
      </c>
      <c r="AV32" s="2280">
        <v>93</v>
      </c>
      <c r="AW32" s="2281">
        <v>94</v>
      </c>
      <c r="AX32" s="2281">
        <v>94</v>
      </c>
      <c r="AY32" s="2281">
        <v>95</v>
      </c>
      <c r="AZ32" s="2934">
        <v>95</v>
      </c>
      <c r="BA32" s="2937">
        <v>95</v>
      </c>
      <c r="BB32" s="2281">
        <v>95</v>
      </c>
      <c r="BC32" s="2281">
        <v>95</v>
      </c>
      <c r="BD32" s="2281">
        <v>95</v>
      </c>
      <c r="BE32" s="2938">
        <v>95</v>
      </c>
      <c r="BF32" s="2943">
        <v>95</v>
      </c>
      <c r="BG32" s="2281">
        <v>95</v>
      </c>
      <c r="BH32" s="2281">
        <v>95</v>
      </c>
      <c r="BI32" s="2281">
        <v>95</v>
      </c>
      <c r="BJ32" s="2944">
        <v>95</v>
      </c>
      <c r="BK32" s="2282">
        <v>95</v>
      </c>
      <c r="BL32" s="2274"/>
      <c r="BM32" s="2260"/>
      <c r="BN32" s="2260"/>
      <c r="BO32" s="2260"/>
      <c r="BP32" s="2275"/>
      <c r="BQ32" s="2280"/>
      <c r="BR32" s="2281"/>
      <c r="BS32" s="2281"/>
      <c r="BT32" s="2281"/>
      <c r="BU32" s="2282"/>
      <c r="BV32" s="2280"/>
      <c r="BW32" s="2281"/>
      <c r="BX32" s="2281"/>
      <c r="BY32" s="2281"/>
      <c r="BZ32" s="2282"/>
      <c r="CA32" s="2280"/>
      <c r="CB32" s="2281"/>
      <c r="CC32" s="2281"/>
      <c r="CD32" s="2281"/>
      <c r="CE32" s="2282"/>
      <c r="CF32" s="2280"/>
      <c r="CG32" s="2281"/>
      <c r="CH32" s="2281"/>
      <c r="CI32" s="2281"/>
      <c r="CJ32" s="2282"/>
      <c r="CK32" s="2280"/>
      <c r="CL32" s="2281"/>
      <c r="CM32" s="2281"/>
      <c r="CN32" s="2281"/>
      <c r="CO32" s="2282"/>
      <c r="CP32" s="2280"/>
      <c r="CQ32" s="2281"/>
      <c r="CR32" s="2281"/>
      <c r="CS32" s="2281"/>
      <c r="CT32" s="2282"/>
      <c r="CU32" s="6641"/>
      <c r="CV32" s="2285"/>
      <c r="CW32" s="2285"/>
      <c r="CX32" s="7095"/>
      <c r="CY32" s="6642"/>
      <c r="CZ32" s="2285"/>
      <c r="DA32" s="2285"/>
      <c r="DB32" s="7095"/>
      <c r="DC32" s="2260"/>
      <c r="DD32" s="2287">
        <v>1</v>
      </c>
      <c r="DE32" s="2288"/>
      <c r="DF32" s="2284" t="str">
        <f t="shared" si="17"/>
        <v/>
      </c>
      <c r="DG32" s="2285" t="str">
        <f t="shared" si="18"/>
        <v/>
      </c>
      <c r="DH32" s="2285" t="str">
        <f t="shared" si="19"/>
        <v/>
      </c>
      <c r="DI32" s="2285" t="str">
        <f t="shared" si="20"/>
        <v/>
      </c>
      <c r="DJ32" s="2285" t="str">
        <f t="shared" si="21"/>
        <v/>
      </c>
      <c r="DK32" s="2286" t="str">
        <f t="shared" si="22"/>
        <v/>
      </c>
      <c r="DL32" s="2284" t="str">
        <f t="shared" si="30"/>
        <v/>
      </c>
      <c r="DM32" s="2285" t="str">
        <f t="shared" si="31"/>
        <v/>
      </c>
      <c r="DN32" s="2285" t="str">
        <f t="shared" si="32"/>
        <v/>
      </c>
      <c r="DO32" s="2285" t="str">
        <f t="shared" si="33"/>
        <v/>
      </c>
      <c r="DP32" s="2285" t="str">
        <f t="shared" si="34"/>
        <v/>
      </c>
      <c r="DQ32" s="2286" t="str">
        <f t="shared" si="35"/>
        <v/>
      </c>
      <c r="DR32" s="2284" t="str">
        <f t="shared" si="36"/>
        <v/>
      </c>
      <c r="DS32" s="2285" t="str">
        <f t="shared" si="37"/>
        <v/>
      </c>
      <c r="DT32" s="2285" t="str">
        <f t="shared" si="38"/>
        <v/>
      </c>
      <c r="DU32" s="2285" t="str">
        <f t="shared" si="39"/>
        <v/>
      </c>
      <c r="DV32" s="2285" t="str">
        <f t="shared" si="40"/>
        <v/>
      </c>
      <c r="DW32" s="2286" t="str">
        <f t="shared" si="41"/>
        <v/>
      </c>
      <c r="DX32" s="2284" t="str">
        <f t="shared" si="24"/>
        <v/>
      </c>
      <c r="DY32" s="2285" t="str">
        <f t="shared" si="25"/>
        <v/>
      </c>
      <c r="DZ32" s="2285" t="str">
        <f t="shared" si="26"/>
        <v/>
      </c>
      <c r="EA32" s="2285" t="str">
        <f t="shared" si="27"/>
        <v/>
      </c>
      <c r="EB32" s="2285" t="str">
        <f t="shared" si="28"/>
        <v/>
      </c>
      <c r="EC32" s="2286" t="str">
        <f t="shared" si="29"/>
        <v/>
      </c>
      <c r="ED32" s="2284"/>
      <c r="EE32" s="2285"/>
      <c r="EF32" s="2285"/>
      <c r="EG32" s="2285"/>
      <c r="EH32" s="2285"/>
      <c r="EI32" s="2286"/>
      <c r="EJ32" s="2284"/>
      <c r="EK32" s="2285"/>
      <c r="EL32" s="2285"/>
      <c r="EM32" s="2285"/>
      <c r="EN32" s="2285"/>
      <c r="EO32" s="2285"/>
      <c r="EP32" s="6649"/>
      <c r="EQ32" s="7164" t="s">
        <v>34118</v>
      </c>
      <c r="ER32" s="6642"/>
      <c r="ES32" s="6642"/>
      <c r="ET32" s="6642"/>
      <c r="EU32" s="6642"/>
      <c r="EV32" s="2980"/>
      <c r="EW32" s="7166"/>
      <c r="EX32" s="7166"/>
      <c r="EY32" s="7166"/>
      <c r="EZ32" s="7167"/>
    </row>
    <row r="33" spans="1:156" s="2266" customFormat="1" ht="15.75" customHeight="1">
      <c r="A33" s="2256"/>
      <c r="B33" s="2267">
        <v>27</v>
      </c>
      <c r="C33" s="3053" t="str">
        <f t="shared" si="15"/>
        <v>PR19SWB_PC E6</v>
      </c>
      <c r="D33" s="7047" t="s">
        <v>33994</v>
      </c>
      <c r="E33" s="7047" t="s">
        <v>30</v>
      </c>
      <c r="F33" s="7049" t="s">
        <v>34010</v>
      </c>
      <c r="G33" s="7050" t="s">
        <v>34011</v>
      </c>
      <c r="H33" s="7051" t="s">
        <v>34012</v>
      </c>
      <c r="I33" s="7055"/>
      <c r="J33" s="7056"/>
      <c r="K33" s="7056"/>
      <c r="L33" s="7056"/>
      <c r="M33" s="7056">
        <v>1</v>
      </c>
      <c r="N33" s="7056"/>
      <c r="O33" s="7056"/>
      <c r="P33" s="7057"/>
      <c r="Q33" s="2273">
        <f t="shared" si="16"/>
        <v>1</v>
      </c>
      <c r="R33" s="7058" t="s">
        <v>33</v>
      </c>
      <c r="S33" s="7082"/>
      <c r="T33" s="7083"/>
      <c r="U33" s="7047" t="s">
        <v>34089</v>
      </c>
      <c r="V33" s="7047" t="s">
        <v>31</v>
      </c>
      <c r="W33" s="7047" t="s">
        <v>34063</v>
      </c>
      <c r="X33" s="7104"/>
      <c r="Y33" s="7104" t="s">
        <v>28</v>
      </c>
      <c r="Z33" s="7085"/>
      <c r="AA33" s="7064"/>
      <c r="AB33" s="7064"/>
      <c r="AC33" s="7064"/>
      <c r="AD33" s="7064"/>
      <c r="AE33" s="7064"/>
      <c r="AF33" s="7105" t="s">
        <v>34086</v>
      </c>
      <c r="AG33" s="2280"/>
      <c r="AH33" s="2281"/>
      <c r="AI33" s="2281"/>
      <c r="AJ33" s="2281"/>
      <c r="AK33" s="2281"/>
      <c r="AL33" s="2281"/>
      <c r="AM33" s="7153">
        <v>63</v>
      </c>
      <c r="AN33" s="7115">
        <v>65</v>
      </c>
      <c r="AO33" s="7115">
        <v>65</v>
      </c>
      <c r="AP33" s="7116">
        <v>65</v>
      </c>
      <c r="AQ33" s="2281">
        <v>70</v>
      </c>
      <c r="AR33" s="2281">
        <v>71</v>
      </c>
      <c r="AS33" s="2281">
        <v>73</v>
      </c>
      <c r="AT33" s="2281">
        <v>74</v>
      </c>
      <c r="AU33" s="2281">
        <v>75</v>
      </c>
      <c r="AV33" s="2280">
        <v>76</v>
      </c>
      <c r="AW33" s="2281">
        <v>77</v>
      </c>
      <c r="AX33" s="2281">
        <v>78</v>
      </c>
      <c r="AY33" s="2281">
        <v>79</v>
      </c>
      <c r="AZ33" s="2934">
        <v>80</v>
      </c>
      <c r="BA33" s="2937">
        <v>80</v>
      </c>
      <c r="BB33" s="2281">
        <v>80</v>
      </c>
      <c r="BC33" s="2281">
        <v>80</v>
      </c>
      <c r="BD33" s="2281">
        <v>80</v>
      </c>
      <c r="BE33" s="2938">
        <v>80</v>
      </c>
      <c r="BF33" s="2943">
        <v>80</v>
      </c>
      <c r="BG33" s="2281">
        <v>80</v>
      </c>
      <c r="BH33" s="2281">
        <v>80</v>
      </c>
      <c r="BI33" s="2281">
        <v>80</v>
      </c>
      <c r="BJ33" s="2944">
        <v>80</v>
      </c>
      <c r="BK33" s="2282">
        <v>80</v>
      </c>
      <c r="BL33" s="2274"/>
      <c r="BM33" s="2260"/>
      <c r="BN33" s="2260"/>
      <c r="BO33" s="2260"/>
      <c r="BP33" s="2275"/>
      <c r="BQ33" s="2280"/>
      <c r="BR33" s="2281"/>
      <c r="BS33" s="2281"/>
      <c r="BT33" s="2281"/>
      <c r="BU33" s="2282"/>
      <c r="BV33" s="2280"/>
      <c r="BW33" s="2281"/>
      <c r="BX33" s="2281"/>
      <c r="BY33" s="2281"/>
      <c r="BZ33" s="2282"/>
      <c r="CA33" s="2280"/>
      <c r="CB33" s="2281"/>
      <c r="CC33" s="2281"/>
      <c r="CD33" s="2281"/>
      <c r="CE33" s="2282"/>
      <c r="CF33" s="2280"/>
      <c r="CG33" s="2281"/>
      <c r="CH33" s="2281"/>
      <c r="CI33" s="2281"/>
      <c r="CJ33" s="2282"/>
      <c r="CK33" s="2280"/>
      <c r="CL33" s="2281"/>
      <c r="CM33" s="2281"/>
      <c r="CN33" s="2281"/>
      <c r="CO33" s="2282"/>
      <c r="CP33" s="2280"/>
      <c r="CQ33" s="2281"/>
      <c r="CR33" s="2281"/>
      <c r="CS33" s="2281"/>
      <c r="CT33" s="2282"/>
      <c r="CU33" s="6641"/>
      <c r="CV33" s="2285"/>
      <c r="CW33" s="2285"/>
      <c r="CX33" s="7095"/>
      <c r="CY33" s="6642"/>
      <c r="CZ33" s="2285"/>
      <c r="DA33" s="2285"/>
      <c r="DB33" s="7095"/>
      <c r="DC33" s="2260"/>
      <c r="DD33" s="2287">
        <v>1</v>
      </c>
      <c r="DE33" s="2288"/>
      <c r="DF33" s="2284" t="str">
        <f t="shared" si="17"/>
        <v/>
      </c>
      <c r="DG33" s="2285" t="str">
        <f t="shared" si="18"/>
        <v/>
      </c>
      <c r="DH33" s="2285" t="str">
        <f t="shared" si="19"/>
        <v/>
      </c>
      <c r="DI33" s="2285" t="str">
        <f t="shared" si="20"/>
        <v/>
      </c>
      <c r="DJ33" s="2285" t="str">
        <f t="shared" si="21"/>
        <v/>
      </c>
      <c r="DK33" s="2286" t="str">
        <f t="shared" si="22"/>
        <v/>
      </c>
      <c r="DL33" s="2284" t="str">
        <f t="shared" si="30"/>
        <v/>
      </c>
      <c r="DM33" s="2285" t="str">
        <f t="shared" si="31"/>
        <v/>
      </c>
      <c r="DN33" s="2285" t="str">
        <f t="shared" si="32"/>
        <v/>
      </c>
      <c r="DO33" s="2285" t="str">
        <f t="shared" si="33"/>
        <v/>
      </c>
      <c r="DP33" s="2285" t="str">
        <f t="shared" si="34"/>
        <v/>
      </c>
      <c r="DQ33" s="2286" t="str">
        <f t="shared" si="35"/>
        <v/>
      </c>
      <c r="DR33" s="2284" t="str">
        <f t="shared" si="36"/>
        <v/>
      </c>
      <c r="DS33" s="2285" t="str">
        <f t="shared" si="37"/>
        <v/>
      </c>
      <c r="DT33" s="2285" t="str">
        <f t="shared" si="38"/>
        <v/>
      </c>
      <c r="DU33" s="2285" t="str">
        <f t="shared" si="39"/>
        <v/>
      </c>
      <c r="DV33" s="2285" t="str">
        <f t="shared" si="40"/>
        <v/>
      </c>
      <c r="DW33" s="2286" t="str">
        <f t="shared" si="41"/>
        <v/>
      </c>
      <c r="DX33" s="2284" t="str">
        <f t="shared" si="24"/>
        <v/>
      </c>
      <c r="DY33" s="2285" t="str">
        <f t="shared" si="25"/>
        <v/>
      </c>
      <c r="DZ33" s="2285" t="str">
        <f t="shared" si="26"/>
        <v/>
      </c>
      <c r="EA33" s="2285" t="str">
        <f t="shared" si="27"/>
        <v/>
      </c>
      <c r="EB33" s="2285" t="str">
        <f t="shared" si="28"/>
        <v/>
      </c>
      <c r="EC33" s="2286" t="str">
        <f t="shared" si="29"/>
        <v/>
      </c>
      <c r="ED33" s="2284"/>
      <c r="EE33" s="2285"/>
      <c r="EF33" s="2285"/>
      <c r="EG33" s="2285"/>
      <c r="EH33" s="2285"/>
      <c r="EI33" s="2286"/>
      <c r="EJ33" s="2284"/>
      <c r="EK33" s="2285"/>
      <c r="EL33" s="2285"/>
      <c r="EM33" s="2285"/>
      <c r="EN33" s="2285"/>
      <c r="EO33" s="2285"/>
      <c r="EP33" s="6649"/>
      <c r="EQ33" s="7164" t="s">
        <v>34118</v>
      </c>
      <c r="ER33" s="6642"/>
      <c r="ES33" s="6642"/>
      <c r="ET33" s="6642"/>
      <c r="EU33" s="6642"/>
      <c r="EV33" s="2980"/>
      <c r="EW33" s="7166"/>
      <c r="EX33" s="7166"/>
      <c r="EY33" s="7166"/>
      <c r="EZ33" s="7167"/>
    </row>
    <row r="34" spans="1:156" s="2266" customFormat="1" ht="15.75" customHeight="1">
      <c r="A34" s="2256"/>
      <c r="B34" s="2267">
        <v>28</v>
      </c>
      <c r="C34" s="3053" t="str">
        <f t="shared" si="15"/>
        <v>PR19SWB_PC E7</v>
      </c>
      <c r="D34" s="7047" t="s">
        <v>33994</v>
      </c>
      <c r="E34" s="7047" t="s">
        <v>59</v>
      </c>
      <c r="F34" s="7049" t="s">
        <v>34013</v>
      </c>
      <c r="G34" s="7050" t="s">
        <v>34014</v>
      </c>
      <c r="H34" s="7051" t="s">
        <v>34015</v>
      </c>
      <c r="I34" s="7055"/>
      <c r="J34" s="7056"/>
      <c r="K34" s="7056"/>
      <c r="L34" s="7056"/>
      <c r="M34" s="7056">
        <v>1</v>
      </c>
      <c r="N34" s="7056"/>
      <c r="O34" s="7056"/>
      <c r="P34" s="7057"/>
      <c r="Q34" s="2273">
        <f t="shared" si="16"/>
        <v>1</v>
      </c>
      <c r="R34" s="7058" t="s">
        <v>61</v>
      </c>
      <c r="S34" s="7082" t="s">
        <v>2318</v>
      </c>
      <c r="T34" s="7083" t="s">
        <v>35</v>
      </c>
      <c r="U34" s="7047" t="s">
        <v>34089</v>
      </c>
      <c r="V34" s="7047" t="s">
        <v>31</v>
      </c>
      <c r="W34" s="7047" t="s">
        <v>34063</v>
      </c>
      <c r="X34" s="7104"/>
      <c r="Y34" s="7104" t="s">
        <v>28</v>
      </c>
      <c r="Z34" s="7085"/>
      <c r="AA34" s="7064"/>
      <c r="AB34" s="7064"/>
      <c r="AC34" s="7064"/>
      <c r="AD34" s="7064"/>
      <c r="AE34" s="7064"/>
      <c r="AF34" s="7105" t="s">
        <v>34086</v>
      </c>
      <c r="AG34" s="2280"/>
      <c r="AH34" s="2281"/>
      <c r="AI34" s="2281"/>
      <c r="AJ34" s="2281"/>
      <c r="AK34" s="2281"/>
      <c r="AL34" s="2281"/>
      <c r="AM34" s="2281"/>
      <c r="AN34" s="7115">
        <v>17</v>
      </c>
      <c r="AO34" s="7115">
        <v>43</v>
      </c>
      <c r="AP34" s="7116">
        <v>72</v>
      </c>
      <c r="AQ34" s="2281">
        <v>100</v>
      </c>
      <c r="AR34" s="2281">
        <v>100</v>
      </c>
      <c r="AS34" s="2281">
        <v>100</v>
      </c>
      <c r="AT34" s="2281">
        <v>100</v>
      </c>
      <c r="AU34" s="2281">
        <v>100</v>
      </c>
      <c r="AV34" s="2280">
        <v>100</v>
      </c>
      <c r="AW34" s="2281">
        <v>100</v>
      </c>
      <c r="AX34" s="2281">
        <v>100</v>
      </c>
      <c r="AY34" s="2281">
        <v>100</v>
      </c>
      <c r="AZ34" s="2934">
        <v>100</v>
      </c>
      <c r="BA34" s="2937">
        <v>100</v>
      </c>
      <c r="BB34" s="2281">
        <v>100</v>
      </c>
      <c r="BC34" s="2281">
        <v>100</v>
      </c>
      <c r="BD34" s="2281">
        <v>100</v>
      </c>
      <c r="BE34" s="2938">
        <v>100</v>
      </c>
      <c r="BF34" s="2943">
        <v>100</v>
      </c>
      <c r="BG34" s="2281">
        <v>100</v>
      </c>
      <c r="BH34" s="2281">
        <v>100</v>
      </c>
      <c r="BI34" s="2281">
        <v>100</v>
      </c>
      <c r="BJ34" s="2944">
        <v>100</v>
      </c>
      <c r="BK34" s="2282">
        <v>100</v>
      </c>
      <c r="BL34" s="2274" t="s">
        <v>9</v>
      </c>
      <c r="BM34" s="2260" t="s">
        <v>9</v>
      </c>
      <c r="BN34" s="2260" t="s">
        <v>9</v>
      </c>
      <c r="BO34" s="2260" t="s">
        <v>9</v>
      </c>
      <c r="BP34" s="2275" t="s">
        <v>9</v>
      </c>
      <c r="BQ34" s="2280"/>
      <c r="BR34" s="2281"/>
      <c r="BS34" s="2281"/>
      <c r="BT34" s="2281"/>
      <c r="BU34" s="2282"/>
      <c r="BV34" s="2280"/>
      <c r="BW34" s="2281"/>
      <c r="BX34" s="2281"/>
      <c r="BY34" s="2281"/>
      <c r="BZ34" s="2282"/>
      <c r="CA34" s="2280"/>
      <c r="CB34" s="2281"/>
      <c r="CC34" s="2281"/>
      <c r="CD34" s="2281"/>
      <c r="CE34" s="2282"/>
      <c r="CF34" s="2280"/>
      <c r="CG34" s="2281"/>
      <c r="CH34" s="2281"/>
      <c r="CI34" s="2281"/>
      <c r="CJ34" s="2282"/>
      <c r="CK34" s="2280"/>
      <c r="CL34" s="2281"/>
      <c r="CM34" s="2281"/>
      <c r="CN34" s="2281"/>
      <c r="CO34" s="2282"/>
      <c r="CP34" s="2280"/>
      <c r="CQ34" s="2281"/>
      <c r="CR34" s="2281"/>
      <c r="CS34" s="2281"/>
      <c r="CT34" s="2282"/>
      <c r="CU34" s="6641">
        <v>-1.939E-3</v>
      </c>
      <c r="CV34" s="2285"/>
      <c r="CW34" s="2285"/>
      <c r="CX34" s="7095"/>
      <c r="CY34" s="6642"/>
      <c r="CZ34" s="2285"/>
      <c r="DA34" s="2285"/>
      <c r="DB34" s="7095"/>
      <c r="DC34" s="2260"/>
      <c r="DD34" s="2287">
        <v>1</v>
      </c>
      <c r="DE34" s="2288"/>
      <c r="DF34" s="2284">
        <f t="shared" si="17"/>
        <v>0</v>
      </c>
      <c r="DG34" s="2285">
        <f t="shared" si="18"/>
        <v>0</v>
      </c>
      <c r="DH34" s="2285">
        <f t="shared" si="19"/>
        <v>0</v>
      </c>
      <c r="DI34" s="2285">
        <f t="shared" si="20"/>
        <v>0</v>
      </c>
      <c r="DJ34" s="2285">
        <f t="shared" si="21"/>
        <v>0</v>
      </c>
      <c r="DK34" s="2286" t="str">
        <f t="shared" si="22"/>
        <v/>
      </c>
      <c r="DL34" s="2284">
        <f t="shared" si="30"/>
        <v>0</v>
      </c>
      <c r="DM34" s="2285">
        <f t="shared" si="31"/>
        <v>0</v>
      </c>
      <c r="DN34" s="2285">
        <f t="shared" si="32"/>
        <v>0</v>
      </c>
      <c r="DO34" s="2285">
        <f t="shared" si="33"/>
        <v>0</v>
      </c>
      <c r="DP34" s="2285">
        <f t="shared" si="34"/>
        <v>0</v>
      </c>
      <c r="DQ34" s="2286" t="str">
        <f t="shared" si="35"/>
        <v/>
      </c>
      <c r="DR34" s="2284">
        <f t="shared" si="36"/>
        <v>0</v>
      </c>
      <c r="DS34" s="2285">
        <f t="shared" si="37"/>
        <v>0</v>
      </c>
      <c r="DT34" s="2285">
        <f t="shared" si="38"/>
        <v>0</v>
      </c>
      <c r="DU34" s="2285">
        <f t="shared" si="39"/>
        <v>0</v>
      </c>
      <c r="DV34" s="2285">
        <f t="shared" si="40"/>
        <v>0</v>
      </c>
      <c r="DW34" s="2286" t="str">
        <f t="shared" si="41"/>
        <v/>
      </c>
      <c r="DX34" s="2284">
        <f t="shared" si="24"/>
        <v>0</v>
      </c>
      <c r="DY34" s="2285">
        <f t="shared" si="25"/>
        <v>0</v>
      </c>
      <c r="DZ34" s="2285">
        <f t="shared" si="26"/>
        <v>0</v>
      </c>
      <c r="EA34" s="2285">
        <f t="shared" si="27"/>
        <v>0</v>
      </c>
      <c r="EB34" s="2285">
        <f t="shared" si="28"/>
        <v>0</v>
      </c>
      <c r="EC34" s="2286" t="str">
        <f t="shared" si="29"/>
        <v/>
      </c>
      <c r="ED34" s="2284">
        <v>-0.13569999999999999</v>
      </c>
      <c r="EE34" s="2285">
        <v>-0.13569999999999999</v>
      </c>
      <c r="EF34" s="2285">
        <v>-0.13569999999999999</v>
      </c>
      <c r="EG34" s="2285">
        <v>-0.13569999999999999</v>
      </c>
      <c r="EH34" s="2285">
        <v>-0.13569999999999999</v>
      </c>
      <c r="EI34" s="2286">
        <v>-0.67869999999999997</v>
      </c>
      <c r="EJ34" s="2284"/>
      <c r="EK34" s="2285"/>
      <c r="EL34" s="2285"/>
      <c r="EM34" s="2285"/>
      <c r="EN34" s="2285"/>
      <c r="EO34" s="2285"/>
      <c r="EP34" s="6649">
        <v>1.725E-3</v>
      </c>
      <c r="EQ34" s="7164" t="s">
        <v>34120</v>
      </c>
      <c r="ER34" s="6642">
        <v>1.861E-3</v>
      </c>
      <c r="ES34" s="6642">
        <v>2.0070000000000001E-3</v>
      </c>
      <c r="ET34" s="6642">
        <v>2.6280000000000001E-3</v>
      </c>
      <c r="EU34" s="7165">
        <v>1.1130000000000001E-3</v>
      </c>
      <c r="EV34" s="2980"/>
      <c r="EW34" s="7166"/>
      <c r="EX34" s="7166"/>
      <c r="EY34" s="7166"/>
      <c r="EZ34" s="7167"/>
    </row>
    <row r="35" spans="1:156" s="2266" customFormat="1" ht="15.75" customHeight="1">
      <c r="A35" s="2256"/>
      <c r="B35" s="2267">
        <v>29</v>
      </c>
      <c r="C35" s="3053" t="str">
        <f t="shared" si="15"/>
        <v>PR19SWB_PC E8</v>
      </c>
      <c r="D35" s="7047" t="s">
        <v>33994</v>
      </c>
      <c r="E35" s="7047" t="s">
        <v>59</v>
      </c>
      <c r="F35" s="7049" t="s">
        <v>34016</v>
      </c>
      <c r="G35" s="7050" t="s">
        <v>34017</v>
      </c>
      <c r="H35" s="7051" t="s">
        <v>34018</v>
      </c>
      <c r="I35" s="7055"/>
      <c r="J35" s="7056"/>
      <c r="K35" s="7056"/>
      <c r="L35" s="7056"/>
      <c r="M35" s="7056">
        <v>1</v>
      </c>
      <c r="N35" s="7056"/>
      <c r="O35" s="7056"/>
      <c r="P35" s="7057"/>
      <c r="Q35" s="2273">
        <f t="shared" si="16"/>
        <v>1</v>
      </c>
      <c r="R35" s="7058" t="s">
        <v>33</v>
      </c>
      <c r="S35" s="7082"/>
      <c r="T35" s="7083"/>
      <c r="U35" s="7047" t="s">
        <v>34089</v>
      </c>
      <c r="V35" s="7047" t="s">
        <v>31950</v>
      </c>
      <c r="W35" s="7047" t="s">
        <v>34090</v>
      </c>
      <c r="X35" s="7104">
        <v>1</v>
      </c>
      <c r="Y35" s="7104" t="s">
        <v>28</v>
      </c>
      <c r="Z35" s="7085"/>
      <c r="AA35" s="7064"/>
      <c r="AB35" s="7064"/>
      <c r="AC35" s="7064"/>
      <c r="AD35" s="7064"/>
      <c r="AE35" s="7064"/>
      <c r="AF35" s="7105" t="s">
        <v>34086</v>
      </c>
      <c r="AG35" s="7154"/>
      <c r="AH35" s="2281"/>
      <c r="AI35" s="2281"/>
      <c r="AJ35" s="2281"/>
      <c r="AK35" s="2281">
        <v>113.6</v>
      </c>
      <c r="AL35" s="2281">
        <v>115.6</v>
      </c>
      <c r="AM35" s="2281">
        <v>118.2</v>
      </c>
      <c r="AN35" s="2281">
        <v>122.3</v>
      </c>
      <c r="AO35" s="2281">
        <v>155.19999999999999</v>
      </c>
      <c r="AP35" s="2282">
        <v>215.3</v>
      </c>
      <c r="AQ35" s="7123">
        <v>250</v>
      </c>
      <c r="AR35" s="7123">
        <v>300</v>
      </c>
      <c r="AS35" s="7123">
        <v>350</v>
      </c>
      <c r="AT35" s="7123">
        <v>500</v>
      </c>
      <c r="AU35" s="7123">
        <v>677</v>
      </c>
      <c r="AV35" s="7125">
        <v>731.7</v>
      </c>
      <c r="AW35" s="7123">
        <v>785.3</v>
      </c>
      <c r="AX35" s="7123">
        <v>838.1</v>
      </c>
      <c r="AY35" s="7123">
        <v>889.7</v>
      </c>
      <c r="AZ35" s="7126">
        <v>940.5</v>
      </c>
      <c r="BA35" s="7127">
        <v>1000</v>
      </c>
      <c r="BB35" s="7123">
        <v>1000</v>
      </c>
      <c r="BC35" s="7123">
        <v>1000</v>
      </c>
      <c r="BD35" s="7123">
        <v>1000</v>
      </c>
      <c r="BE35" s="7128">
        <v>1000</v>
      </c>
      <c r="BF35" s="7129">
        <v>1000</v>
      </c>
      <c r="BG35" s="7123">
        <v>1000</v>
      </c>
      <c r="BH35" s="7123">
        <v>1000</v>
      </c>
      <c r="BI35" s="7123">
        <v>1000</v>
      </c>
      <c r="BJ35" s="7130">
        <v>1000</v>
      </c>
      <c r="BK35" s="7124">
        <v>1000</v>
      </c>
      <c r="BL35" s="2274"/>
      <c r="BM35" s="2260"/>
      <c r="BN35" s="2260"/>
      <c r="BO35" s="2260"/>
      <c r="BP35" s="2275"/>
      <c r="BQ35" s="2280"/>
      <c r="BR35" s="2281"/>
      <c r="BS35" s="2281"/>
      <c r="BT35" s="2281"/>
      <c r="BU35" s="2282"/>
      <c r="BV35" s="2280"/>
      <c r="BW35" s="2281"/>
      <c r="BX35" s="2281"/>
      <c r="BY35" s="2281"/>
      <c r="BZ35" s="2282"/>
      <c r="CA35" s="2280"/>
      <c r="CB35" s="2281"/>
      <c r="CC35" s="2281"/>
      <c r="CD35" s="2281"/>
      <c r="CE35" s="2282"/>
      <c r="CF35" s="2280"/>
      <c r="CG35" s="2281"/>
      <c r="CH35" s="2281"/>
      <c r="CI35" s="2281"/>
      <c r="CJ35" s="2282"/>
      <c r="CK35" s="2280"/>
      <c r="CL35" s="2281"/>
      <c r="CM35" s="2281"/>
      <c r="CN35" s="2281"/>
      <c r="CO35" s="2282"/>
      <c r="CP35" s="2280"/>
      <c r="CQ35" s="2281"/>
      <c r="CR35" s="2281"/>
      <c r="CS35" s="2281"/>
      <c r="CT35" s="2282"/>
      <c r="CU35" s="6641"/>
      <c r="CV35" s="2285"/>
      <c r="CW35" s="2285"/>
      <c r="CX35" s="7095"/>
      <c r="CY35" s="6642"/>
      <c r="CZ35" s="2285"/>
      <c r="DA35" s="2285"/>
      <c r="DB35" s="7095"/>
      <c r="DC35" s="2260"/>
      <c r="DD35" s="2287">
        <v>1</v>
      </c>
      <c r="DE35" s="2288"/>
      <c r="DF35" s="2284" t="str">
        <f t="shared" si="17"/>
        <v/>
      </c>
      <c r="DG35" s="2285" t="str">
        <f t="shared" si="18"/>
        <v/>
      </c>
      <c r="DH35" s="2285" t="str">
        <f t="shared" si="19"/>
        <v/>
      </c>
      <c r="DI35" s="2285" t="str">
        <f t="shared" si="20"/>
        <v/>
      </c>
      <c r="DJ35" s="2285" t="str">
        <f t="shared" si="21"/>
        <v/>
      </c>
      <c r="DK35" s="2286" t="str">
        <f t="shared" si="22"/>
        <v/>
      </c>
      <c r="DL35" s="2284" t="str">
        <f t="shared" si="30"/>
        <v/>
      </c>
      <c r="DM35" s="2285" t="str">
        <f t="shared" si="31"/>
        <v/>
      </c>
      <c r="DN35" s="2285" t="str">
        <f t="shared" si="32"/>
        <v/>
      </c>
      <c r="DO35" s="2285" t="str">
        <f t="shared" si="33"/>
        <v/>
      </c>
      <c r="DP35" s="2285" t="str">
        <f t="shared" si="34"/>
        <v/>
      </c>
      <c r="DQ35" s="2286" t="str">
        <f t="shared" si="35"/>
        <v/>
      </c>
      <c r="DR35" s="2284" t="str">
        <f t="shared" si="36"/>
        <v/>
      </c>
      <c r="DS35" s="2285" t="str">
        <f t="shared" si="37"/>
        <v/>
      </c>
      <c r="DT35" s="2285" t="str">
        <f t="shared" si="38"/>
        <v/>
      </c>
      <c r="DU35" s="2285" t="str">
        <f t="shared" si="39"/>
        <v/>
      </c>
      <c r="DV35" s="2285" t="str">
        <f t="shared" si="40"/>
        <v/>
      </c>
      <c r="DW35" s="2286" t="str">
        <f t="shared" si="41"/>
        <v/>
      </c>
      <c r="DX35" s="2284" t="str">
        <f t="shared" si="24"/>
        <v/>
      </c>
      <c r="DY35" s="2285" t="str">
        <f t="shared" si="25"/>
        <v/>
      </c>
      <c r="DZ35" s="2285" t="str">
        <f t="shared" si="26"/>
        <v/>
      </c>
      <c r="EA35" s="2285" t="str">
        <f t="shared" si="27"/>
        <v/>
      </c>
      <c r="EB35" s="2285" t="str">
        <f t="shared" si="28"/>
        <v/>
      </c>
      <c r="EC35" s="2286" t="str">
        <f t="shared" si="29"/>
        <v/>
      </c>
      <c r="ED35" s="2284"/>
      <c r="EE35" s="2285"/>
      <c r="EF35" s="2285"/>
      <c r="EG35" s="2285"/>
      <c r="EH35" s="2285"/>
      <c r="EI35" s="2286"/>
      <c r="EJ35" s="2284"/>
      <c r="EK35" s="2285"/>
      <c r="EL35" s="2285"/>
      <c r="EM35" s="2285"/>
      <c r="EN35" s="2285"/>
      <c r="EO35" s="2285"/>
      <c r="EP35" s="6649"/>
      <c r="EQ35" s="7164" t="s">
        <v>34118</v>
      </c>
      <c r="ER35" s="6642"/>
      <c r="ES35" s="6642"/>
      <c r="ET35" s="6642"/>
      <c r="EU35" s="6642"/>
      <c r="EV35" s="2980"/>
      <c r="EW35" s="7166"/>
      <c r="EX35" s="7166"/>
      <c r="EY35" s="7166"/>
      <c r="EZ35" s="7167"/>
    </row>
    <row r="36" spans="1:156" s="2266" customFormat="1" ht="15.75" customHeight="1">
      <c r="A36" s="2256"/>
      <c r="B36" s="2267">
        <v>30</v>
      </c>
      <c r="C36" s="3053" t="str">
        <f t="shared" si="15"/>
        <v>PR19SWB_PC E9</v>
      </c>
      <c r="D36" s="7047" t="s">
        <v>33994</v>
      </c>
      <c r="E36" s="7047" t="s">
        <v>59</v>
      </c>
      <c r="F36" s="7049" t="s">
        <v>34019</v>
      </c>
      <c r="G36" s="7050" t="s">
        <v>34020</v>
      </c>
      <c r="H36" s="7051" t="s">
        <v>34021</v>
      </c>
      <c r="I36" s="7055"/>
      <c r="J36" s="7056"/>
      <c r="K36" s="7056"/>
      <c r="L36" s="7056"/>
      <c r="M36" s="7056">
        <v>1</v>
      </c>
      <c r="N36" s="7056"/>
      <c r="O36" s="7056"/>
      <c r="P36" s="7057"/>
      <c r="Q36" s="2273">
        <f t="shared" si="16"/>
        <v>1</v>
      </c>
      <c r="R36" s="7058" t="s">
        <v>33</v>
      </c>
      <c r="S36" s="7082"/>
      <c r="T36" s="7083"/>
      <c r="U36" s="7047" t="s">
        <v>34089</v>
      </c>
      <c r="V36" s="7047" t="s">
        <v>31</v>
      </c>
      <c r="W36" s="7047" t="s">
        <v>34063</v>
      </c>
      <c r="X36" s="7106"/>
      <c r="Y36" s="7106" t="s">
        <v>28</v>
      </c>
      <c r="Z36" s="7085"/>
      <c r="AA36" s="7064"/>
      <c r="AB36" s="7064"/>
      <c r="AC36" s="7064"/>
      <c r="AD36" s="7064"/>
      <c r="AE36" s="7064"/>
      <c r="AF36" s="7105" t="s">
        <v>34086</v>
      </c>
      <c r="AG36" s="7154"/>
      <c r="AH36" s="2281"/>
      <c r="AI36" s="2281"/>
      <c r="AJ36" s="2281"/>
      <c r="AK36" s="2281"/>
      <c r="AL36" s="2281"/>
      <c r="AM36" s="2281"/>
      <c r="AN36" s="7115">
        <v>58</v>
      </c>
      <c r="AO36" s="7115">
        <v>63</v>
      </c>
      <c r="AP36" s="7116">
        <v>68</v>
      </c>
      <c r="AQ36" s="2281">
        <v>73</v>
      </c>
      <c r="AR36" s="2281">
        <v>78</v>
      </c>
      <c r="AS36" s="2281">
        <v>83</v>
      </c>
      <c r="AT36" s="2281">
        <v>88</v>
      </c>
      <c r="AU36" s="2281">
        <v>93</v>
      </c>
      <c r="AV36" s="2280">
        <v>93</v>
      </c>
      <c r="AW36" s="2281">
        <v>94</v>
      </c>
      <c r="AX36" s="2281">
        <v>94</v>
      </c>
      <c r="AY36" s="2281">
        <v>95</v>
      </c>
      <c r="AZ36" s="2934">
        <v>95</v>
      </c>
      <c r="BA36" s="2937">
        <v>95</v>
      </c>
      <c r="BB36" s="2281">
        <v>95</v>
      </c>
      <c r="BC36" s="2281">
        <v>95</v>
      </c>
      <c r="BD36" s="2281">
        <v>95</v>
      </c>
      <c r="BE36" s="2938">
        <v>95</v>
      </c>
      <c r="BF36" s="2943">
        <v>95</v>
      </c>
      <c r="BG36" s="2281">
        <v>95</v>
      </c>
      <c r="BH36" s="2281">
        <v>95</v>
      </c>
      <c r="BI36" s="2281">
        <v>95</v>
      </c>
      <c r="BJ36" s="2944">
        <v>95</v>
      </c>
      <c r="BK36" s="2282">
        <v>95</v>
      </c>
      <c r="BL36" s="2274"/>
      <c r="BM36" s="2260"/>
      <c r="BN36" s="2260"/>
      <c r="BO36" s="2260"/>
      <c r="BP36" s="2275"/>
      <c r="BQ36" s="2280"/>
      <c r="BR36" s="2281"/>
      <c r="BS36" s="2281"/>
      <c r="BT36" s="2281"/>
      <c r="BU36" s="2282"/>
      <c r="BV36" s="2280"/>
      <c r="BW36" s="2281"/>
      <c r="BX36" s="2281"/>
      <c r="BY36" s="2281"/>
      <c r="BZ36" s="2282"/>
      <c r="CA36" s="2280"/>
      <c r="CB36" s="2281"/>
      <c r="CC36" s="2281"/>
      <c r="CD36" s="2281"/>
      <c r="CE36" s="2282"/>
      <c r="CF36" s="2280"/>
      <c r="CG36" s="2281"/>
      <c r="CH36" s="2281"/>
      <c r="CI36" s="2281"/>
      <c r="CJ36" s="2282"/>
      <c r="CK36" s="2280"/>
      <c r="CL36" s="2281"/>
      <c r="CM36" s="2281"/>
      <c r="CN36" s="2281"/>
      <c r="CO36" s="2282"/>
      <c r="CP36" s="2280"/>
      <c r="CQ36" s="2281"/>
      <c r="CR36" s="2281"/>
      <c r="CS36" s="2281"/>
      <c r="CT36" s="2282"/>
      <c r="CU36" s="6641"/>
      <c r="CV36" s="2285"/>
      <c r="CW36" s="2285"/>
      <c r="CX36" s="7095"/>
      <c r="CY36" s="6642"/>
      <c r="CZ36" s="2285"/>
      <c r="DA36" s="2285"/>
      <c r="DB36" s="7095"/>
      <c r="DC36" s="2260"/>
      <c r="DD36" s="2287">
        <v>1</v>
      </c>
      <c r="DE36" s="2288"/>
      <c r="DF36" s="2284" t="str">
        <f t="shared" si="17"/>
        <v/>
      </c>
      <c r="DG36" s="2285" t="str">
        <f t="shared" si="18"/>
        <v/>
      </c>
      <c r="DH36" s="2285" t="str">
        <f t="shared" si="19"/>
        <v/>
      </c>
      <c r="DI36" s="2285" t="str">
        <f t="shared" si="20"/>
        <v/>
      </c>
      <c r="DJ36" s="2285" t="str">
        <f t="shared" si="21"/>
        <v/>
      </c>
      <c r="DK36" s="2286" t="str">
        <f t="shared" si="22"/>
        <v/>
      </c>
      <c r="DL36" s="2284" t="str">
        <f t="shared" si="30"/>
        <v/>
      </c>
      <c r="DM36" s="2285" t="str">
        <f t="shared" si="31"/>
        <v/>
      </c>
      <c r="DN36" s="2285" t="str">
        <f t="shared" si="32"/>
        <v/>
      </c>
      <c r="DO36" s="2285" t="str">
        <f t="shared" si="33"/>
        <v/>
      </c>
      <c r="DP36" s="2285" t="str">
        <f t="shared" si="34"/>
        <v/>
      </c>
      <c r="DQ36" s="2286" t="str">
        <f t="shared" si="35"/>
        <v/>
      </c>
      <c r="DR36" s="2284" t="str">
        <f t="shared" si="36"/>
        <v/>
      </c>
      <c r="DS36" s="2285" t="str">
        <f t="shared" si="37"/>
        <v/>
      </c>
      <c r="DT36" s="2285" t="str">
        <f t="shared" si="38"/>
        <v/>
      </c>
      <c r="DU36" s="2285" t="str">
        <f t="shared" si="39"/>
        <v/>
      </c>
      <c r="DV36" s="2285" t="str">
        <f t="shared" si="40"/>
        <v/>
      </c>
      <c r="DW36" s="2286" t="str">
        <f t="shared" si="41"/>
        <v/>
      </c>
      <c r="DX36" s="2284" t="str">
        <f t="shared" si="24"/>
        <v/>
      </c>
      <c r="DY36" s="2285" t="str">
        <f t="shared" si="25"/>
        <v/>
      </c>
      <c r="DZ36" s="2285" t="str">
        <f t="shared" si="26"/>
        <v/>
      </c>
      <c r="EA36" s="2285" t="str">
        <f t="shared" si="27"/>
        <v/>
      </c>
      <c r="EB36" s="2285" t="str">
        <f t="shared" si="28"/>
        <v/>
      </c>
      <c r="EC36" s="2286" t="str">
        <f t="shared" si="29"/>
        <v/>
      </c>
      <c r="ED36" s="2284"/>
      <c r="EE36" s="2285"/>
      <c r="EF36" s="2285"/>
      <c r="EG36" s="2285"/>
      <c r="EH36" s="2285"/>
      <c r="EI36" s="2286"/>
      <c r="EJ36" s="2284"/>
      <c r="EK36" s="2285"/>
      <c r="EL36" s="2285"/>
      <c r="EM36" s="2285"/>
      <c r="EN36" s="2285"/>
      <c r="EO36" s="2285"/>
      <c r="EP36" s="6649"/>
      <c r="EQ36" s="7164" t="s">
        <v>34118</v>
      </c>
      <c r="ER36" s="6642"/>
      <c r="ES36" s="6642"/>
      <c r="ET36" s="6642"/>
      <c r="EU36" s="6642"/>
      <c r="EV36" s="2980"/>
      <c r="EW36" s="7166"/>
      <c r="EX36" s="7166"/>
      <c r="EY36" s="7166"/>
      <c r="EZ36" s="7167"/>
    </row>
    <row r="37" spans="1:156" s="2266" customFormat="1" ht="15.75" customHeight="1">
      <c r="A37" s="2256"/>
      <c r="B37" s="2267">
        <v>31</v>
      </c>
      <c r="C37" s="3053" t="str">
        <f t="shared" si="15"/>
        <v>PR19SWB_PC F1</v>
      </c>
      <c r="D37" s="7047" t="s">
        <v>34022</v>
      </c>
      <c r="E37" s="7047" t="s">
        <v>45</v>
      </c>
      <c r="F37" s="7049" t="s">
        <v>34023</v>
      </c>
      <c r="G37" s="7050" t="s">
        <v>34024</v>
      </c>
      <c r="H37" s="7051" t="s">
        <v>34025</v>
      </c>
      <c r="I37" s="7055"/>
      <c r="J37" s="7056"/>
      <c r="K37" s="7056">
        <v>1</v>
      </c>
      <c r="L37" s="7056"/>
      <c r="M37" s="7056"/>
      <c r="N37" s="7056"/>
      <c r="O37" s="7056"/>
      <c r="P37" s="7057"/>
      <c r="Q37" s="2273">
        <f t="shared" si="16"/>
        <v>1</v>
      </c>
      <c r="R37" s="7058" t="s">
        <v>61</v>
      </c>
      <c r="S37" s="7082" t="s">
        <v>2318</v>
      </c>
      <c r="T37" s="7083" t="s">
        <v>35</v>
      </c>
      <c r="U37" s="7047" t="s">
        <v>139</v>
      </c>
      <c r="V37" s="7047" t="s">
        <v>31950</v>
      </c>
      <c r="W37" s="7047" t="s">
        <v>34091</v>
      </c>
      <c r="X37" s="7106"/>
      <c r="Y37" s="7106" t="s">
        <v>43</v>
      </c>
      <c r="Z37" s="7085" t="s">
        <v>122</v>
      </c>
      <c r="AA37" s="7064"/>
      <c r="AB37" s="7064"/>
      <c r="AC37" s="7064"/>
      <c r="AD37" s="7064"/>
      <c r="AE37" s="7064"/>
      <c r="AF37" s="7105" t="s">
        <v>34076</v>
      </c>
      <c r="AG37" s="2280"/>
      <c r="AH37" s="2281"/>
      <c r="AI37" s="7115"/>
      <c r="AJ37" s="7115"/>
      <c r="AK37" s="7115"/>
      <c r="AL37" s="7115">
        <v>171</v>
      </c>
      <c r="AM37" s="7115">
        <v>115</v>
      </c>
      <c r="AN37" s="7115">
        <v>109</v>
      </c>
      <c r="AO37" s="7115">
        <v>85</v>
      </c>
      <c r="AP37" s="7116">
        <v>46</v>
      </c>
      <c r="AQ37" s="7115">
        <v>34</v>
      </c>
      <c r="AR37" s="7115">
        <v>30</v>
      </c>
      <c r="AS37" s="7115">
        <v>27</v>
      </c>
      <c r="AT37" s="7115">
        <v>23</v>
      </c>
      <c r="AU37" s="7115">
        <v>19</v>
      </c>
      <c r="AV37" s="7117">
        <v>18</v>
      </c>
      <c r="AW37" s="7115">
        <v>18</v>
      </c>
      <c r="AX37" s="7115">
        <v>17</v>
      </c>
      <c r="AY37" s="7115">
        <v>17</v>
      </c>
      <c r="AZ37" s="7118">
        <v>16</v>
      </c>
      <c r="BA37" s="7119">
        <v>15</v>
      </c>
      <c r="BB37" s="7115">
        <v>15</v>
      </c>
      <c r="BC37" s="7115">
        <v>14</v>
      </c>
      <c r="BD37" s="7115">
        <v>14</v>
      </c>
      <c r="BE37" s="7120">
        <v>13</v>
      </c>
      <c r="BF37" s="7121">
        <v>13</v>
      </c>
      <c r="BG37" s="7115">
        <v>12</v>
      </c>
      <c r="BH37" s="7115">
        <v>11</v>
      </c>
      <c r="BI37" s="7115">
        <v>11</v>
      </c>
      <c r="BJ37" s="7122">
        <v>10</v>
      </c>
      <c r="BK37" s="7116">
        <v>7</v>
      </c>
      <c r="BL37" s="2274" t="s">
        <v>9</v>
      </c>
      <c r="BM37" s="2260" t="s">
        <v>9</v>
      </c>
      <c r="BN37" s="2260" t="s">
        <v>9</v>
      </c>
      <c r="BO37" s="2260" t="s">
        <v>9</v>
      </c>
      <c r="BP37" s="2275" t="s">
        <v>9</v>
      </c>
      <c r="BQ37" s="2280"/>
      <c r="BR37" s="2281"/>
      <c r="BS37" s="2281"/>
      <c r="BT37" s="2281"/>
      <c r="BU37" s="2282"/>
      <c r="BV37" s="2280"/>
      <c r="BW37" s="2281"/>
      <c r="BX37" s="2281"/>
      <c r="BY37" s="2281"/>
      <c r="BZ37" s="2282"/>
      <c r="CA37" s="2280"/>
      <c r="CB37" s="2281"/>
      <c r="CC37" s="2281"/>
      <c r="CD37" s="2281"/>
      <c r="CE37" s="2282"/>
      <c r="CF37" s="2280"/>
      <c r="CG37" s="2281"/>
      <c r="CH37" s="2281"/>
      <c r="CI37" s="2281"/>
      <c r="CJ37" s="2282"/>
      <c r="CK37" s="2280"/>
      <c r="CL37" s="2281"/>
      <c r="CM37" s="2281"/>
      <c r="CN37" s="2281"/>
      <c r="CO37" s="2282"/>
      <c r="CP37" s="2280"/>
      <c r="CQ37" s="2281"/>
      <c r="CR37" s="2281"/>
      <c r="CS37" s="2281"/>
      <c r="CT37" s="2282"/>
      <c r="CU37" s="6641">
        <v>-9.1240000000000002E-2</v>
      </c>
      <c r="CV37" s="2285"/>
      <c r="CW37" s="2285"/>
      <c r="CX37" s="7095"/>
      <c r="CY37" s="6642"/>
      <c r="CZ37" s="2285"/>
      <c r="DA37" s="2285"/>
      <c r="DB37" s="7095"/>
      <c r="DC37" s="2260"/>
      <c r="DD37" s="2287">
        <v>1</v>
      </c>
      <c r="DE37" s="2288"/>
      <c r="DF37" s="2284">
        <f t="shared" si="17"/>
        <v>0</v>
      </c>
      <c r="DG37" s="2285">
        <f t="shared" si="18"/>
        <v>0</v>
      </c>
      <c r="DH37" s="2285">
        <f t="shared" si="19"/>
        <v>0</v>
      </c>
      <c r="DI37" s="2285">
        <f t="shared" si="20"/>
        <v>0</v>
      </c>
      <c r="DJ37" s="2285">
        <f t="shared" si="21"/>
        <v>0</v>
      </c>
      <c r="DK37" s="2286" t="str">
        <f t="shared" si="22"/>
        <v/>
      </c>
      <c r="DL37" s="2284">
        <f t="shared" si="30"/>
        <v>0</v>
      </c>
      <c r="DM37" s="2285">
        <f t="shared" si="31"/>
        <v>0</v>
      </c>
      <c r="DN37" s="2285">
        <f t="shared" si="32"/>
        <v>0</v>
      </c>
      <c r="DO37" s="2285">
        <f t="shared" si="33"/>
        <v>0</v>
      </c>
      <c r="DP37" s="2285">
        <f t="shared" si="34"/>
        <v>0</v>
      </c>
      <c r="DQ37" s="2286" t="str">
        <f t="shared" si="35"/>
        <v/>
      </c>
      <c r="DR37" s="2284">
        <f t="shared" si="36"/>
        <v>0</v>
      </c>
      <c r="DS37" s="2285">
        <f t="shared" si="37"/>
        <v>0</v>
      </c>
      <c r="DT37" s="2285">
        <f t="shared" si="38"/>
        <v>0</v>
      </c>
      <c r="DU37" s="2285">
        <f t="shared" si="39"/>
        <v>0</v>
      </c>
      <c r="DV37" s="2285">
        <f t="shared" si="40"/>
        <v>0</v>
      </c>
      <c r="DW37" s="2286" t="str">
        <f t="shared" si="41"/>
        <v/>
      </c>
      <c r="DX37" s="2284">
        <f t="shared" si="24"/>
        <v>0</v>
      </c>
      <c r="DY37" s="2285">
        <f t="shared" si="25"/>
        <v>0</v>
      </c>
      <c r="DZ37" s="2285">
        <f t="shared" si="26"/>
        <v>0</v>
      </c>
      <c r="EA37" s="2285">
        <f t="shared" si="27"/>
        <v>0</v>
      </c>
      <c r="EB37" s="2285">
        <f t="shared" si="28"/>
        <v>0</v>
      </c>
      <c r="EC37" s="2286" t="str">
        <f t="shared" si="29"/>
        <v/>
      </c>
      <c r="ED37" s="2284">
        <v>-2.0985</v>
      </c>
      <c r="EE37" s="2285">
        <v>-2.0985</v>
      </c>
      <c r="EF37" s="2285">
        <v>-2.0985</v>
      </c>
      <c r="EG37" s="2285">
        <v>-2.0985</v>
      </c>
      <c r="EH37" s="2285">
        <v>-2.0985</v>
      </c>
      <c r="EI37" s="2286">
        <v>-10.492599999999999</v>
      </c>
      <c r="EJ37" s="2284"/>
      <c r="EK37" s="2285"/>
      <c r="EL37" s="2285"/>
      <c r="EM37" s="2285"/>
      <c r="EN37" s="2285"/>
      <c r="EO37" s="2285"/>
      <c r="EP37" s="6649">
        <v>6.8138000000000004E-2</v>
      </c>
      <c r="EQ37" s="7164" t="s">
        <v>34121</v>
      </c>
      <c r="ER37" s="6642">
        <v>0.148142</v>
      </c>
      <c r="ES37" s="6642">
        <v>0.14693600000000001</v>
      </c>
      <c r="ET37" s="6642">
        <v>0.20684900000000001</v>
      </c>
      <c r="EU37" s="7165">
        <v>9.5810999999999993E-2</v>
      </c>
      <c r="EV37" s="2980"/>
      <c r="EW37" s="7166"/>
      <c r="EX37" s="7166"/>
      <c r="EY37" s="7166"/>
      <c r="EZ37" s="7167"/>
    </row>
    <row r="38" spans="1:156" s="2266" customFormat="1" ht="15.75" customHeight="1">
      <c r="A38" s="2256"/>
      <c r="B38" s="2267">
        <v>32</v>
      </c>
      <c r="C38" s="3053" t="str">
        <f t="shared" si="15"/>
        <v>PR19SWB_PC F2</v>
      </c>
      <c r="D38" s="7047" t="s">
        <v>34022</v>
      </c>
      <c r="E38" s="7047" t="s">
        <v>45</v>
      </c>
      <c r="F38" s="7049" t="s">
        <v>34026</v>
      </c>
      <c r="G38" s="7050" t="s">
        <v>34027</v>
      </c>
      <c r="H38" s="7051" t="s">
        <v>34028</v>
      </c>
      <c r="I38" s="7055"/>
      <c r="J38" s="7056">
        <v>1</v>
      </c>
      <c r="K38" s="7056"/>
      <c r="L38" s="7056"/>
      <c r="M38" s="7056"/>
      <c r="N38" s="7056"/>
      <c r="O38" s="7056"/>
      <c r="P38" s="7057"/>
      <c r="Q38" s="2273">
        <f t="shared" si="16"/>
        <v>1</v>
      </c>
      <c r="R38" s="7058" t="s">
        <v>61</v>
      </c>
      <c r="S38" s="7082" t="s">
        <v>2318</v>
      </c>
      <c r="T38" s="7083" t="s">
        <v>35</v>
      </c>
      <c r="U38" s="7047" t="s">
        <v>139</v>
      </c>
      <c r="V38" s="7047" t="s">
        <v>31950</v>
      </c>
      <c r="W38" s="7047" t="s">
        <v>33905</v>
      </c>
      <c r="X38" s="7132"/>
      <c r="Y38" s="7132" t="s">
        <v>43</v>
      </c>
      <c r="Z38" s="7085"/>
      <c r="AA38" s="7064"/>
      <c r="AB38" s="7064"/>
      <c r="AC38" s="7064"/>
      <c r="AD38" s="7064"/>
      <c r="AE38" s="7064"/>
      <c r="AF38" s="7105" t="s">
        <v>34076</v>
      </c>
      <c r="AG38" s="7069"/>
      <c r="AH38" s="2281">
        <v>1</v>
      </c>
      <c r="AI38" s="2281">
        <v>0</v>
      </c>
      <c r="AJ38" s="2281">
        <v>3</v>
      </c>
      <c r="AK38" s="2281">
        <v>1</v>
      </c>
      <c r="AL38" s="2281">
        <v>5</v>
      </c>
      <c r="AM38" s="2281">
        <v>7</v>
      </c>
      <c r="AN38" s="2281">
        <v>15</v>
      </c>
      <c r="AO38" s="2281">
        <v>0</v>
      </c>
      <c r="AP38" s="2282">
        <v>0</v>
      </c>
      <c r="AQ38" s="2281">
        <v>0</v>
      </c>
      <c r="AR38" s="2281">
        <v>0</v>
      </c>
      <c r="AS38" s="2281">
        <v>0</v>
      </c>
      <c r="AT38" s="2281">
        <v>0</v>
      </c>
      <c r="AU38" s="2281">
        <v>0</v>
      </c>
      <c r="AV38" s="2280">
        <v>0</v>
      </c>
      <c r="AW38" s="2281">
        <v>0</v>
      </c>
      <c r="AX38" s="2281">
        <v>0</v>
      </c>
      <c r="AY38" s="2281">
        <v>0</v>
      </c>
      <c r="AZ38" s="2934">
        <v>0</v>
      </c>
      <c r="BA38" s="2937">
        <v>0</v>
      </c>
      <c r="BB38" s="2281">
        <v>0</v>
      </c>
      <c r="BC38" s="2281">
        <v>0</v>
      </c>
      <c r="BD38" s="2281">
        <v>0</v>
      </c>
      <c r="BE38" s="2938">
        <v>0</v>
      </c>
      <c r="BF38" s="2943">
        <v>0</v>
      </c>
      <c r="BG38" s="2281">
        <v>0</v>
      </c>
      <c r="BH38" s="2281">
        <v>0</v>
      </c>
      <c r="BI38" s="2281">
        <v>0</v>
      </c>
      <c r="BJ38" s="2944">
        <v>0</v>
      </c>
      <c r="BK38" s="2282">
        <v>0</v>
      </c>
      <c r="BL38" s="2274" t="s">
        <v>9</v>
      </c>
      <c r="BM38" s="2260" t="s">
        <v>9</v>
      </c>
      <c r="BN38" s="2260" t="s">
        <v>9</v>
      </c>
      <c r="BO38" s="2260" t="s">
        <v>9</v>
      </c>
      <c r="BP38" s="2275" t="s">
        <v>9</v>
      </c>
      <c r="BQ38" s="2280"/>
      <c r="BR38" s="2281"/>
      <c r="BS38" s="2281"/>
      <c r="BT38" s="2281"/>
      <c r="BU38" s="2282"/>
      <c r="BV38" s="2280"/>
      <c r="BW38" s="2281"/>
      <c r="BX38" s="2281"/>
      <c r="BY38" s="2281"/>
      <c r="BZ38" s="2282"/>
      <c r="CA38" s="2280"/>
      <c r="CB38" s="2281"/>
      <c r="CC38" s="2281"/>
      <c r="CD38" s="2281"/>
      <c r="CE38" s="2282"/>
      <c r="CF38" s="2280"/>
      <c r="CG38" s="2281"/>
      <c r="CH38" s="2281"/>
      <c r="CI38" s="2281"/>
      <c r="CJ38" s="2282"/>
      <c r="CK38" s="2280"/>
      <c r="CL38" s="2281"/>
      <c r="CM38" s="2281"/>
      <c r="CN38" s="2281"/>
      <c r="CO38" s="2282"/>
      <c r="CP38" s="2280"/>
      <c r="CQ38" s="2281"/>
      <c r="CR38" s="2281"/>
      <c r="CS38" s="2281"/>
      <c r="CT38" s="2282"/>
      <c r="CU38" s="6641">
        <v>-6.2193999999999999E-2</v>
      </c>
      <c r="CV38" s="2285"/>
      <c r="CW38" s="2285"/>
      <c r="CX38" s="7095"/>
      <c r="CY38" s="6642"/>
      <c r="CZ38" s="2285"/>
      <c r="DA38" s="2285"/>
      <c r="DB38" s="7095"/>
      <c r="DC38" s="2260"/>
      <c r="DD38" s="2287">
        <v>1</v>
      </c>
      <c r="DE38" s="2288"/>
      <c r="DF38" s="2284">
        <f t="shared" si="17"/>
        <v>0</v>
      </c>
      <c r="DG38" s="2285">
        <f t="shared" si="18"/>
        <v>0</v>
      </c>
      <c r="DH38" s="2285">
        <f t="shared" si="19"/>
        <v>0</v>
      </c>
      <c r="DI38" s="2285">
        <f t="shared" si="20"/>
        <v>0</v>
      </c>
      <c r="DJ38" s="2285">
        <f t="shared" si="21"/>
        <v>0</v>
      </c>
      <c r="DK38" s="2286" t="str">
        <f t="shared" si="22"/>
        <v/>
      </c>
      <c r="DL38" s="2284">
        <f t="shared" si="30"/>
        <v>0</v>
      </c>
      <c r="DM38" s="2285">
        <f t="shared" si="31"/>
        <v>0</v>
      </c>
      <c r="DN38" s="2285">
        <f t="shared" si="32"/>
        <v>0</v>
      </c>
      <c r="DO38" s="2285">
        <f t="shared" si="33"/>
        <v>0</v>
      </c>
      <c r="DP38" s="2285">
        <f t="shared" si="34"/>
        <v>0</v>
      </c>
      <c r="DQ38" s="2286" t="str">
        <f t="shared" si="35"/>
        <v/>
      </c>
      <c r="DR38" s="2284">
        <f t="shared" si="36"/>
        <v>0</v>
      </c>
      <c r="DS38" s="2285">
        <f t="shared" si="37"/>
        <v>0</v>
      </c>
      <c r="DT38" s="2285">
        <f t="shared" si="38"/>
        <v>0</v>
      </c>
      <c r="DU38" s="2285">
        <f t="shared" si="39"/>
        <v>0</v>
      </c>
      <c r="DV38" s="2285">
        <f t="shared" si="40"/>
        <v>0</v>
      </c>
      <c r="DW38" s="2286" t="str">
        <f t="shared" si="41"/>
        <v/>
      </c>
      <c r="DX38" s="2284">
        <f t="shared" si="24"/>
        <v>0</v>
      </c>
      <c r="DY38" s="2285">
        <f t="shared" si="25"/>
        <v>0</v>
      </c>
      <c r="DZ38" s="2285">
        <f t="shared" si="26"/>
        <v>0</v>
      </c>
      <c r="EA38" s="2285">
        <f t="shared" si="27"/>
        <v>0</v>
      </c>
      <c r="EB38" s="2285">
        <f t="shared" si="28"/>
        <v>0</v>
      </c>
      <c r="EC38" s="2286" t="str">
        <f t="shared" si="29"/>
        <v/>
      </c>
      <c r="ED38" s="2284">
        <v>-0.37319999999999998</v>
      </c>
      <c r="EE38" s="2285">
        <v>-0.37319999999999998</v>
      </c>
      <c r="EF38" s="2285">
        <v>-0.37319999999999998</v>
      </c>
      <c r="EG38" s="2285">
        <v>-0.37319999999999998</v>
      </c>
      <c r="EH38" s="2285">
        <v>-0.37319999999999998</v>
      </c>
      <c r="EI38" s="2286">
        <v>-1.8657999999999999</v>
      </c>
      <c r="EJ38" s="2284"/>
      <c r="EK38" s="2285"/>
      <c r="EL38" s="2285"/>
      <c r="EM38" s="2285"/>
      <c r="EN38" s="2285"/>
      <c r="EO38" s="2285"/>
      <c r="EP38" s="6649">
        <v>3.3610000000000001E-2</v>
      </c>
      <c r="EQ38" s="7164" t="s">
        <v>34122</v>
      </c>
      <c r="ER38" s="6642">
        <v>7.3953000000000005E-2</v>
      </c>
      <c r="ES38" s="6642">
        <v>7.3351E-2</v>
      </c>
      <c r="ET38" s="6642">
        <v>0.10326</v>
      </c>
      <c r="EU38" s="7165">
        <v>4.7829000000000003E-2</v>
      </c>
      <c r="EV38" s="2980"/>
      <c r="EW38" s="7166"/>
      <c r="EX38" s="7166"/>
      <c r="EY38" s="7166"/>
      <c r="EZ38" s="7167"/>
    </row>
    <row r="39" spans="1:156" s="2266" customFormat="1" ht="15.75" customHeight="1">
      <c r="A39" s="2256"/>
      <c r="B39" s="2267">
        <v>33</v>
      </c>
      <c r="C39" s="3053" t="str">
        <f t="shared" si="15"/>
        <v>PR19SWB_PC F3</v>
      </c>
      <c r="D39" s="7047" t="s">
        <v>34022</v>
      </c>
      <c r="E39" s="7047" t="s">
        <v>59</v>
      </c>
      <c r="F39" s="7049" t="s">
        <v>34029</v>
      </c>
      <c r="G39" s="7050" t="s">
        <v>34030</v>
      </c>
      <c r="H39" s="7051" t="s">
        <v>34031</v>
      </c>
      <c r="I39" s="7055"/>
      <c r="J39" s="7056"/>
      <c r="K39" s="7056">
        <v>1</v>
      </c>
      <c r="L39" s="7056"/>
      <c r="M39" s="7056"/>
      <c r="N39" s="7056"/>
      <c r="O39" s="7056"/>
      <c r="P39" s="7057"/>
      <c r="Q39" s="2273">
        <f t="shared" si="16"/>
        <v>1</v>
      </c>
      <c r="R39" s="7058" t="s">
        <v>33</v>
      </c>
      <c r="S39" s="7082"/>
      <c r="T39" s="7083"/>
      <c r="U39" s="7047" t="s">
        <v>74</v>
      </c>
      <c r="V39" s="7047" t="s">
        <v>31950</v>
      </c>
      <c r="W39" s="7047" t="s">
        <v>33905</v>
      </c>
      <c r="X39" s="7104"/>
      <c r="Y39" s="7104" t="s">
        <v>43</v>
      </c>
      <c r="Z39" s="7085"/>
      <c r="AA39" s="7064"/>
      <c r="AB39" s="7064"/>
      <c r="AC39" s="7064"/>
      <c r="AD39" s="7064"/>
      <c r="AE39" s="7064"/>
      <c r="AF39" s="7105" t="s">
        <v>34092</v>
      </c>
      <c r="AG39" s="7069"/>
      <c r="AH39" s="7069"/>
      <c r="AI39" s="7069"/>
      <c r="AJ39" s="7069"/>
      <c r="AK39" s="7069"/>
      <c r="AL39" s="2281">
        <v>4</v>
      </c>
      <c r="AM39" s="2281">
        <v>4</v>
      </c>
      <c r="AN39" s="2281">
        <v>1</v>
      </c>
      <c r="AO39" s="2281">
        <v>3</v>
      </c>
      <c r="AP39" s="2282">
        <v>3</v>
      </c>
      <c r="AQ39" s="2281">
        <v>0</v>
      </c>
      <c r="AR39" s="2281">
        <v>0</v>
      </c>
      <c r="AS39" s="2281">
        <v>0</v>
      </c>
      <c r="AT39" s="2281">
        <v>0</v>
      </c>
      <c r="AU39" s="2281">
        <v>0</v>
      </c>
      <c r="AV39" s="2280">
        <v>0</v>
      </c>
      <c r="AW39" s="2281">
        <v>0</v>
      </c>
      <c r="AX39" s="2281">
        <v>0</v>
      </c>
      <c r="AY39" s="2281">
        <v>0</v>
      </c>
      <c r="AZ39" s="2934">
        <v>0</v>
      </c>
      <c r="BA39" s="2937">
        <v>0</v>
      </c>
      <c r="BB39" s="2281">
        <v>0</v>
      </c>
      <c r="BC39" s="2281">
        <v>0</v>
      </c>
      <c r="BD39" s="2281">
        <v>0</v>
      </c>
      <c r="BE39" s="2938">
        <v>0</v>
      </c>
      <c r="BF39" s="2943">
        <v>0</v>
      </c>
      <c r="BG39" s="2281">
        <v>0</v>
      </c>
      <c r="BH39" s="2281">
        <v>0</v>
      </c>
      <c r="BI39" s="2281">
        <v>0</v>
      </c>
      <c r="BJ39" s="2944">
        <v>0</v>
      </c>
      <c r="BK39" s="2282">
        <v>0</v>
      </c>
      <c r="BL39" s="2274"/>
      <c r="BM39" s="2260"/>
      <c r="BN39" s="2260"/>
      <c r="BO39" s="2260"/>
      <c r="BP39" s="2275"/>
      <c r="BQ39" s="2280"/>
      <c r="BR39" s="2281"/>
      <c r="BS39" s="2281"/>
      <c r="BT39" s="2281"/>
      <c r="BU39" s="2282"/>
      <c r="BV39" s="2280"/>
      <c r="BW39" s="2281"/>
      <c r="BX39" s="2281"/>
      <c r="BY39" s="2281"/>
      <c r="BZ39" s="2282"/>
      <c r="CA39" s="2280"/>
      <c r="CB39" s="2281"/>
      <c r="CC39" s="2281"/>
      <c r="CD39" s="2281"/>
      <c r="CE39" s="2282"/>
      <c r="CF39" s="2280"/>
      <c r="CG39" s="2281"/>
      <c r="CH39" s="2281"/>
      <c r="CI39" s="2281"/>
      <c r="CJ39" s="2282"/>
      <c r="CK39" s="2280"/>
      <c r="CL39" s="2281"/>
      <c r="CM39" s="2281"/>
      <c r="CN39" s="2281"/>
      <c r="CO39" s="2282"/>
      <c r="CP39" s="2280"/>
      <c r="CQ39" s="2281"/>
      <c r="CR39" s="2281"/>
      <c r="CS39" s="2281"/>
      <c r="CT39" s="2282"/>
      <c r="CU39" s="6641"/>
      <c r="CV39" s="2285"/>
      <c r="CW39" s="2285"/>
      <c r="CX39" s="7095"/>
      <c r="CY39" s="6642"/>
      <c r="CZ39" s="2285"/>
      <c r="DA39" s="2285"/>
      <c r="DB39" s="7095"/>
      <c r="DC39" s="2260"/>
      <c r="DD39" s="2287">
        <v>1</v>
      </c>
      <c r="DE39" s="2288"/>
      <c r="DF39" s="2284" t="str">
        <f t="shared" si="17"/>
        <v/>
      </c>
      <c r="DG39" s="2285" t="str">
        <f t="shared" si="18"/>
        <v/>
      </c>
      <c r="DH39" s="2285" t="str">
        <f t="shared" si="19"/>
        <v/>
      </c>
      <c r="DI39" s="2285" t="str">
        <f t="shared" si="20"/>
        <v/>
      </c>
      <c r="DJ39" s="2285" t="str">
        <f t="shared" si="21"/>
        <v/>
      </c>
      <c r="DK39" s="2286" t="str">
        <f t="shared" si="22"/>
        <v/>
      </c>
      <c r="DL39" s="2284" t="str">
        <f t="shared" si="30"/>
        <v/>
      </c>
      <c r="DM39" s="2285" t="str">
        <f t="shared" si="31"/>
        <v/>
      </c>
      <c r="DN39" s="2285" t="str">
        <f t="shared" si="32"/>
        <v/>
      </c>
      <c r="DO39" s="2285" t="str">
        <f t="shared" si="33"/>
        <v/>
      </c>
      <c r="DP39" s="2285" t="str">
        <f t="shared" si="34"/>
        <v/>
      </c>
      <c r="DQ39" s="2286" t="str">
        <f t="shared" si="35"/>
        <v/>
      </c>
      <c r="DR39" s="2284" t="str">
        <f t="shared" si="36"/>
        <v/>
      </c>
      <c r="DS39" s="2285" t="str">
        <f t="shared" si="37"/>
        <v/>
      </c>
      <c r="DT39" s="2285" t="str">
        <f t="shared" si="38"/>
        <v/>
      </c>
      <c r="DU39" s="2285" t="str">
        <f t="shared" si="39"/>
        <v/>
      </c>
      <c r="DV39" s="2285" t="str">
        <f t="shared" si="40"/>
        <v/>
      </c>
      <c r="DW39" s="2286" t="str">
        <f t="shared" si="41"/>
        <v/>
      </c>
      <c r="DX39" s="2284" t="str">
        <f t="shared" si="24"/>
        <v/>
      </c>
      <c r="DY39" s="2285" t="str">
        <f t="shared" si="25"/>
        <v/>
      </c>
      <c r="DZ39" s="2285" t="str">
        <f t="shared" si="26"/>
        <v/>
      </c>
      <c r="EA39" s="2285" t="str">
        <f t="shared" si="27"/>
        <v/>
      </c>
      <c r="EB39" s="2285" t="str">
        <f t="shared" si="28"/>
        <v/>
      </c>
      <c r="EC39" s="2286" t="str">
        <f t="shared" si="29"/>
        <v/>
      </c>
      <c r="ED39" s="2284"/>
      <c r="EE39" s="2285"/>
      <c r="EF39" s="2285"/>
      <c r="EG39" s="2285"/>
      <c r="EH39" s="2285"/>
      <c r="EI39" s="2286"/>
      <c r="EJ39" s="2284"/>
      <c r="EK39" s="2285"/>
      <c r="EL39" s="2285"/>
      <c r="EM39" s="2285"/>
      <c r="EN39" s="2285"/>
      <c r="EO39" s="2285"/>
      <c r="EP39" s="6649">
        <v>7.6636999999999997E-2</v>
      </c>
      <c r="EQ39" s="7164" t="s">
        <v>34123</v>
      </c>
      <c r="ER39" s="6642">
        <v>0.42841899999999999</v>
      </c>
      <c r="ES39" s="6642">
        <v>0.42493199999999998</v>
      </c>
      <c r="ET39" s="6642">
        <v>0.59819800000000001</v>
      </c>
      <c r="EU39" s="7165">
        <v>0.27708199999999999</v>
      </c>
      <c r="EV39" s="2980"/>
      <c r="EW39" s="7166"/>
      <c r="EX39" s="7166"/>
      <c r="EY39" s="7166"/>
      <c r="EZ39" s="7167"/>
    </row>
    <row r="40" spans="1:156" s="2266" customFormat="1" ht="15.75" customHeight="1">
      <c r="A40" s="2256"/>
      <c r="B40" s="2267">
        <v>34</v>
      </c>
      <c r="C40" s="3053" t="str">
        <f t="shared" si="15"/>
        <v>PR19SWB_PC F4</v>
      </c>
      <c r="D40" s="7047" t="s">
        <v>34022</v>
      </c>
      <c r="E40" s="7047" t="s">
        <v>59</v>
      </c>
      <c r="F40" s="7049" t="s">
        <v>34032</v>
      </c>
      <c r="G40" s="7050" t="s">
        <v>34033</v>
      </c>
      <c r="H40" s="7051" t="s">
        <v>34034</v>
      </c>
      <c r="I40" s="7055">
        <v>0.65</v>
      </c>
      <c r="J40" s="7056">
        <v>0.35</v>
      </c>
      <c r="K40" s="7056"/>
      <c r="L40" s="7056"/>
      <c r="M40" s="7056"/>
      <c r="N40" s="7056"/>
      <c r="O40" s="7056"/>
      <c r="P40" s="7057"/>
      <c r="Q40" s="2273">
        <f t="shared" si="16"/>
        <v>1</v>
      </c>
      <c r="R40" s="7058" t="s">
        <v>33</v>
      </c>
      <c r="S40" s="7082"/>
      <c r="T40" s="7083"/>
      <c r="U40" s="7047" t="s">
        <v>74</v>
      </c>
      <c r="V40" s="7047" t="s">
        <v>31950</v>
      </c>
      <c r="W40" s="7047" t="s">
        <v>33905</v>
      </c>
      <c r="X40" s="7104"/>
      <c r="Y40" s="7104" t="s">
        <v>28</v>
      </c>
      <c r="Z40" s="7085"/>
      <c r="AA40" s="7064"/>
      <c r="AB40" s="7064"/>
      <c r="AC40" s="7064"/>
      <c r="AD40" s="7064"/>
      <c r="AE40" s="7064"/>
      <c r="AF40" s="7105" t="s">
        <v>34092</v>
      </c>
      <c r="AG40" s="2280"/>
      <c r="AH40" s="2281"/>
      <c r="AI40" s="2281"/>
      <c r="AJ40" s="2281"/>
      <c r="AK40" s="2281"/>
      <c r="AL40" s="2281"/>
      <c r="AM40" s="2281"/>
      <c r="AN40" s="2281"/>
      <c r="AO40" s="2281"/>
      <c r="AP40" s="2282"/>
      <c r="AQ40" s="2281">
        <v>21</v>
      </c>
      <c r="AR40" s="2281">
        <v>44</v>
      </c>
      <c r="AS40" s="2281">
        <v>67</v>
      </c>
      <c r="AT40" s="2281">
        <v>90</v>
      </c>
      <c r="AU40" s="2281">
        <v>112</v>
      </c>
      <c r="AV40" s="2280">
        <v>134</v>
      </c>
      <c r="AW40" s="2281">
        <v>156</v>
      </c>
      <c r="AX40" s="2281">
        <v>178</v>
      </c>
      <c r="AY40" s="2281">
        <v>200</v>
      </c>
      <c r="AZ40" s="2934">
        <v>222</v>
      </c>
      <c r="BA40" s="2937">
        <v>222</v>
      </c>
      <c r="BB40" s="2281">
        <v>222</v>
      </c>
      <c r="BC40" s="2281">
        <v>222</v>
      </c>
      <c r="BD40" s="2281">
        <v>222</v>
      </c>
      <c r="BE40" s="2938">
        <v>222</v>
      </c>
      <c r="BF40" s="2943">
        <v>222</v>
      </c>
      <c r="BG40" s="2281">
        <v>222</v>
      </c>
      <c r="BH40" s="2281">
        <v>222</v>
      </c>
      <c r="BI40" s="2281">
        <v>222</v>
      </c>
      <c r="BJ40" s="2944">
        <v>222</v>
      </c>
      <c r="BK40" s="2282">
        <v>222</v>
      </c>
      <c r="BL40" s="2274"/>
      <c r="BM40" s="2260"/>
      <c r="BN40" s="2260"/>
      <c r="BO40" s="2260"/>
      <c r="BP40" s="2275"/>
      <c r="BQ40" s="2280"/>
      <c r="BR40" s="2281"/>
      <c r="BS40" s="2281"/>
      <c r="BT40" s="2281"/>
      <c r="BU40" s="2282"/>
      <c r="BV40" s="2280"/>
      <c r="BW40" s="2281"/>
      <c r="BX40" s="2281"/>
      <c r="BY40" s="2281"/>
      <c r="BZ40" s="2282"/>
      <c r="CA40" s="2280"/>
      <c r="CB40" s="2281"/>
      <c r="CC40" s="2281"/>
      <c r="CD40" s="2281"/>
      <c r="CE40" s="2282"/>
      <c r="CF40" s="2280"/>
      <c r="CG40" s="2281"/>
      <c r="CH40" s="2281"/>
      <c r="CI40" s="2281"/>
      <c r="CJ40" s="2282"/>
      <c r="CK40" s="2280"/>
      <c r="CL40" s="2281"/>
      <c r="CM40" s="2281"/>
      <c r="CN40" s="2281"/>
      <c r="CO40" s="2282"/>
      <c r="CP40" s="2280"/>
      <c r="CQ40" s="2281"/>
      <c r="CR40" s="2281"/>
      <c r="CS40" s="2281"/>
      <c r="CT40" s="2282"/>
      <c r="CU40" s="6641"/>
      <c r="CV40" s="2285"/>
      <c r="CW40" s="2285"/>
      <c r="CX40" s="7095"/>
      <c r="CY40" s="6642"/>
      <c r="CZ40" s="2285"/>
      <c r="DA40" s="2285"/>
      <c r="DB40" s="7095"/>
      <c r="DC40" s="2260"/>
      <c r="DD40" s="2287">
        <v>1</v>
      </c>
      <c r="DE40" s="2288"/>
      <c r="DF40" s="2284" t="str">
        <f t="shared" si="17"/>
        <v/>
      </c>
      <c r="DG40" s="2285" t="str">
        <f t="shared" si="18"/>
        <v/>
      </c>
      <c r="DH40" s="2285" t="str">
        <f t="shared" si="19"/>
        <v/>
      </c>
      <c r="DI40" s="2285" t="str">
        <f t="shared" si="20"/>
        <v/>
      </c>
      <c r="DJ40" s="2285" t="str">
        <f t="shared" si="21"/>
        <v/>
      </c>
      <c r="DK40" s="2286" t="str">
        <f t="shared" si="22"/>
        <v/>
      </c>
      <c r="DL40" s="2284" t="str">
        <f t="shared" si="30"/>
        <v/>
      </c>
      <c r="DM40" s="2285" t="str">
        <f t="shared" si="31"/>
        <v/>
      </c>
      <c r="DN40" s="2285" t="str">
        <f t="shared" si="32"/>
        <v/>
      </c>
      <c r="DO40" s="2285" t="str">
        <f t="shared" si="33"/>
        <v/>
      </c>
      <c r="DP40" s="2285" t="str">
        <f t="shared" si="34"/>
        <v/>
      </c>
      <c r="DQ40" s="2286" t="str">
        <f t="shared" si="35"/>
        <v/>
      </c>
      <c r="DR40" s="2284" t="str">
        <f t="shared" si="36"/>
        <v/>
      </c>
      <c r="DS40" s="2285" t="str">
        <f t="shared" si="37"/>
        <v/>
      </c>
      <c r="DT40" s="2285" t="str">
        <f t="shared" si="38"/>
        <v/>
      </c>
      <c r="DU40" s="2285" t="str">
        <f t="shared" si="39"/>
        <v/>
      </c>
      <c r="DV40" s="2285" t="str">
        <f t="shared" si="40"/>
        <v/>
      </c>
      <c r="DW40" s="2286" t="str">
        <f t="shared" si="41"/>
        <v/>
      </c>
      <c r="DX40" s="2284" t="str">
        <f t="shared" si="24"/>
        <v/>
      </c>
      <c r="DY40" s="2285" t="str">
        <f t="shared" si="25"/>
        <v/>
      </c>
      <c r="DZ40" s="2285" t="str">
        <f t="shared" si="26"/>
        <v/>
      </c>
      <c r="EA40" s="2285" t="str">
        <f t="shared" si="27"/>
        <v/>
      </c>
      <c r="EB40" s="2285" t="str">
        <f t="shared" si="28"/>
        <v/>
      </c>
      <c r="EC40" s="2286" t="str">
        <f t="shared" si="29"/>
        <v/>
      </c>
      <c r="ED40" s="2284"/>
      <c r="EE40" s="2285"/>
      <c r="EF40" s="2285"/>
      <c r="EG40" s="2285"/>
      <c r="EH40" s="2285"/>
      <c r="EI40" s="2286"/>
      <c r="EJ40" s="2284"/>
      <c r="EK40" s="2285"/>
      <c r="EL40" s="2285"/>
      <c r="EM40" s="2285"/>
      <c r="EN40" s="2285"/>
      <c r="EO40" s="2285"/>
      <c r="EP40" s="6649">
        <v>2.8899999999999998E-4</v>
      </c>
      <c r="EQ40" s="7164" t="s">
        <v>34124</v>
      </c>
      <c r="ER40" s="6642">
        <v>5.0350000000000004E-3</v>
      </c>
      <c r="ES40" s="6642">
        <v>5.2820000000000002E-3</v>
      </c>
      <c r="ET40" s="6642">
        <v>1.5682999999999999E-2</v>
      </c>
      <c r="EU40" s="7165">
        <v>4.0299999999999997E-3</v>
      </c>
      <c r="EV40" s="2980"/>
      <c r="EW40" s="7166"/>
      <c r="EX40" s="7166"/>
      <c r="EY40" s="7166"/>
      <c r="EZ40" s="7167"/>
    </row>
    <row r="41" spans="1:156" s="2266" customFormat="1" ht="15.75" customHeight="1">
      <c r="A41" s="2256"/>
      <c r="B41" s="2267">
        <v>35</v>
      </c>
      <c r="C41" s="3053" t="str">
        <f t="shared" si="15"/>
        <v>PR19SWB_PC F5</v>
      </c>
      <c r="D41" s="7047" t="s">
        <v>34022</v>
      </c>
      <c r="E41" s="7047" t="s">
        <v>59</v>
      </c>
      <c r="F41" s="7049" t="s">
        <v>34035</v>
      </c>
      <c r="G41" s="7050" t="s">
        <v>34036</v>
      </c>
      <c r="H41" s="7051" t="s">
        <v>34037</v>
      </c>
      <c r="I41" s="7055">
        <v>0.45</v>
      </c>
      <c r="J41" s="7056">
        <v>0.55000000000000004</v>
      </c>
      <c r="K41" s="7056"/>
      <c r="L41" s="7056"/>
      <c r="M41" s="7056"/>
      <c r="N41" s="7056"/>
      <c r="O41" s="7056"/>
      <c r="P41" s="7057"/>
      <c r="Q41" s="2273">
        <f t="shared" si="16"/>
        <v>1</v>
      </c>
      <c r="R41" s="7058" t="s">
        <v>71</v>
      </c>
      <c r="S41" s="7082" t="s">
        <v>50</v>
      </c>
      <c r="T41" s="7083" t="s">
        <v>34065</v>
      </c>
      <c r="U41" s="7047" t="s">
        <v>87</v>
      </c>
      <c r="V41" s="7047" t="s">
        <v>34093</v>
      </c>
      <c r="W41" s="7047" t="s">
        <v>34094</v>
      </c>
      <c r="X41" s="7104"/>
      <c r="Y41" s="7104" t="s">
        <v>28</v>
      </c>
      <c r="Z41" s="7085"/>
      <c r="AA41" s="7064"/>
      <c r="AB41" s="7064"/>
      <c r="AC41" s="7064"/>
      <c r="AD41" s="7064"/>
      <c r="AE41" s="7064"/>
      <c r="AF41" s="7105" t="s">
        <v>34092</v>
      </c>
      <c r="AG41" s="7097"/>
      <c r="AH41" s="7097"/>
      <c r="AI41" s="7097"/>
      <c r="AJ41" s="7097"/>
      <c r="AK41" s="7097"/>
      <c r="AL41" s="7097">
        <v>5754</v>
      </c>
      <c r="AM41" s="7097">
        <v>21347</v>
      </c>
      <c r="AN41" s="7097">
        <v>37889</v>
      </c>
      <c r="AO41" s="7097">
        <v>50549</v>
      </c>
      <c r="AP41" s="7103">
        <v>63209</v>
      </c>
      <c r="AQ41" s="7096">
        <v>73209</v>
      </c>
      <c r="AR41" s="7097">
        <v>83209</v>
      </c>
      <c r="AS41" s="7097">
        <v>93209</v>
      </c>
      <c r="AT41" s="7097">
        <v>103209</v>
      </c>
      <c r="AU41" s="7097">
        <v>113209</v>
      </c>
      <c r="AV41" s="7096">
        <v>123209</v>
      </c>
      <c r="AW41" s="7097">
        <v>133209</v>
      </c>
      <c r="AX41" s="7097">
        <v>143209</v>
      </c>
      <c r="AY41" s="7097">
        <v>153209</v>
      </c>
      <c r="AZ41" s="7098">
        <v>163209</v>
      </c>
      <c r="BA41" s="7099">
        <v>173209</v>
      </c>
      <c r="BB41" s="7097">
        <v>183209</v>
      </c>
      <c r="BC41" s="7097">
        <v>193209</v>
      </c>
      <c r="BD41" s="7097">
        <v>203209</v>
      </c>
      <c r="BE41" s="7100">
        <v>213209</v>
      </c>
      <c r="BF41" s="7101">
        <v>223209</v>
      </c>
      <c r="BG41" s="7097">
        <v>233209</v>
      </c>
      <c r="BH41" s="7097">
        <v>243209</v>
      </c>
      <c r="BI41" s="7097">
        <v>253209</v>
      </c>
      <c r="BJ41" s="7102">
        <v>263209</v>
      </c>
      <c r="BK41" s="7103">
        <v>313209</v>
      </c>
      <c r="BL41" s="2274" t="s">
        <v>9</v>
      </c>
      <c r="BM41" s="2260" t="s">
        <v>9</v>
      </c>
      <c r="BN41" s="2260" t="s">
        <v>9</v>
      </c>
      <c r="BO41" s="2260" t="s">
        <v>9</v>
      </c>
      <c r="BP41" s="2275" t="s">
        <v>9</v>
      </c>
      <c r="BQ41" s="2280"/>
      <c r="BR41" s="2281"/>
      <c r="BS41" s="2281"/>
      <c r="BT41" s="2281"/>
      <c r="BU41" s="2282"/>
      <c r="BV41" s="2280"/>
      <c r="BW41" s="2281"/>
      <c r="BX41" s="2281"/>
      <c r="BY41" s="2281"/>
      <c r="BZ41" s="2282"/>
      <c r="CA41" s="2280"/>
      <c r="CB41" s="2281"/>
      <c r="CC41" s="2281"/>
      <c r="CD41" s="2281"/>
      <c r="CE41" s="2282"/>
      <c r="CF41" s="2280"/>
      <c r="CG41" s="2281"/>
      <c r="CH41" s="2281"/>
      <c r="CI41" s="2281"/>
      <c r="CJ41" s="2282"/>
      <c r="CK41" s="2280"/>
      <c r="CL41" s="2281"/>
      <c r="CM41" s="2281"/>
      <c r="CN41" s="2281"/>
      <c r="CO41" s="2282"/>
      <c r="CP41" s="2280"/>
      <c r="CQ41" s="2281"/>
      <c r="CR41" s="2281"/>
      <c r="CS41" s="2281"/>
      <c r="CT41" s="2282"/>
      <c r="CU41" s="6641">
        <v>-8.7600000000000004E-4</v>
      </c>
      <c r="CV41" s="2285"/>
      <c r="CW41" s="2285"/>
      <c r="CX41" s="7095"/>
      <c r="CY41" s="6642">
        <v>4.4700000000000002E-4</v>
      </c>
      <c r="CZ41" s="2285"/>
      <c r="DA41" s="2285"/>
      <c r="DB41" s="7095"/>
      <c r="DC41" s="2260"/>
      <c r="DD41" s="2287">
        <v>1</v>
      </c>
      <c r="DE41" s="2288"/>
      <c r="DF41" s="2284">
        <f t="shared" si="17"/>
        <v>0</v>
      </c>
      <c r="DG41" s="2285">
        <f t="shared" si="18"/>
        <v>0</v>
      </c>
      <c r="DH41" s="2285">
        <f t="shared" si="19"/>
        <v>0</v>
      </c>
      <c r="DI41" s="2285">
        <f t="shared" si="20"/>
        <v>0</v>
      </c>
      <c r="DJ41" s="2285">
        <f t="shared" si="21"/>
        <v>0</v>
      </c>
      <c r="DK41" s="2286" t="str">
        <f t="shared" si="22"/>
        <v/>
      </c>
      <c r="DL41" s="2284">
        <f t="shared" si="30"/>
        <v>0</v>
      </c>
      <c r="DM41" s="2285">
        <f t="shared" si="31"/>
        <v>0</v>
      </c>
      <c r="DN41" s="2285">
        <f t="shared" si="32"/>
        <v>0</v>
      </c>
      <c r="DO41" s="2285">
        <f t="shared" si="33"/>
        <v>0</v>
      </c>
      <c r="DP41" s="2285">
        <f t="shared" si="34"/>
        <v>0</v>
      </c>
      <c r="DQ41" s="2286" t="str">
        <f t="shared" si="35"/>
        <v/>
      </c>
      <c r="DR41" s="2284">
        <f t="shared" si="36"/>
        <v>0</v>
      </c>
      <c r="DS41" s="2285">
        <f t="shared" si="37"/>
        <v>0</v>
      </c>
      <c r="DT41" s="2285">
        <f t="shared" si="38"/>
        <v>0</v>
      </c>
      <c r="DU41" s="2285">
        <f t="shared" si="39"/>
        <v>0</v>
      </c>
      <c r="DV41" s="2285">
        <f t="shared" si="40"/>
        <v>0</v>
      </c>
      <c r="DW41" s="2286" t="str">
        <f t="shared" si="41"/>
        <v/>
      </c>
      <c r="DX41" s="2284">
        <f t="shared" si="24"/>
        <v>0</v>
      </c>
      <c r="DY41" s="2285">
        <f t="shared" si="25"/>
        <v>0</v>
      </c>
      <c r="DZ41" s="2285">
        <f t="shared" si="26"/>
        <v>0</v>
      </c>
      <c r="EA41" s="2285">
        <f t="shared" si="27"/>
        <v>0</v>
      </c>
      <c r="EB41" s="2285">
        <f t="shared" si="28"/>
        <v>0</v>
      </c>
      <c r="EC41" s="2286" t="str">
        <f t="shared" si="29"/>
        <v/>
      </c>
      <c r="ED41" s="2284">
        <v>-3.6604999999999999</v>
      </c>
      <c r="EE41" s="2285">
        <v>-3.6604999999999999</v>
      </c>
      <c r="EF41" s="2285">
        <v>-3.6604999999999999</v>
      </c>
      <c r="EG41" s="2285">
        <v>-3.6604999999999999</v>
      </c>
      <c r="EH41" s="2285">
        <v>-3.6604999999999999</v>
      </c>
      <c r="EI41" s="2286">
        <v>-18.302299999999999</v>
      </c>
      <c r="EJ41" s="2284">
        <v>4.0229999999999997</v>
      </c>
      <c r="EK41" s="2285">
        <v>4.0229999999999997</v>
      </c>
      <c r="EL41" s="2285">
        <v>4.0229999999999997</v>
      </c>
      <c r="EM41" s="2285">
        <v>4.0229999999999997</v>
      </c>
      <c r="EN41" s="2285">
        <v>4.0229999999999997</v>
      </c>
      <c r="EO41" s="2285">
        <v>20.114999999999998</v>
      </c>
      <c r="EP41" s="6649">
        <v>3.8000000000000002E-5</v>
      </c>
      <c r="EQ41" s="7164" t="s">
        <v>34125</v>
      </c>
      <c r="ER41" s="6642">
        <v>7.1500000000000003E-4</v>
      </c>
      <c r="ES41" s="6642">
        <v>7.9600000000000005E-4</v>
      </c>
      <c r="ET41" s="6642">
        <v>9.5799999999999998E-4</v>
      </c>
      <c r="EU41" s="7165">
        <v>6.7599999999999995E-4</v>
      </c>
      <c r="EV41" s="2980"/>
      <c r="EW41" s="7166"/>
      <c r="EX41" s="7166"/>
      <c r="EY41" s="7166"/>
      <c r="EZ41" s="7167"/>
    </row>
    <row r="42" spans="1:156" s="2266" customFormat="1" ht="15.75" customHeight="1">
      <c r="A42" s="2256"/>
      <c r="B42" s="2267">
        <v>36</v>
      </c>
      <c r="C42" s="3053" t="str">
        <f t="shared" si="15"/>
        <v>PR19SWB_PC H1</v>
      </c>
      <c r="D42" s="7047" t="s">
        <v>34038</v>
      </c>
      <c r="E42" s="7047" t="s">
        <v>30</v>
      </c>
      <c r="F42" s="7049" t="s">
        <v>34039</v>
      </c>
      <c r="G42" s="7050" t="s">
        <v>34040</v>
      </c>
      <c r="H42" s="7051" t="s">
        <v>34041</v>
      </c>
      <c r="I42" s="7055"/>
      <c r="J42" s="7056"/>
      <c r="K42" s="7056">
        <v>1</v>
      </c>
      <c r="L42" s="7056"/>
      <c r="M42" s="7056"/>
      <c r="N42" s="7056"/>
      <c r="O42" s="7056"/>
      <c r="P42" s="7057"/>
      <c r="Q42" s="2273">
        <f t="shared" si="16"/>
        <v>1</v>
      </c>
      <c r="R42" s="7058" t="s">
        <v>71</v>
      </c>
      <c r="S42" s="7082" t="s">
        <v>50</v>
      </c>
      <c r="T42" s="7083" t="s">
        <v>34065</v>
      </c>
      <c r="U42" s="7047" t="s">
        <v>133</v>
      </c>
      <c r="V42" s="7047" t="s">
        <v>31950</v>
      </c>
      <c r="W42" s="7047" t="s">
        <v>33905</v>
      </c>
      <c r="X42" s="7104"/>
      <c r="Y42" s="7104"/>
      <c r="Z42" s="7085"/>
      <c r="AA42" s="7064"/>
      <c r="AB42" s="7064"/>
      <c r="AC42" s="7064"/>
      <c r="AD42" s="7064"/>
      <c r="AE42" s="7064"/>
      <c r="AF42" s="7105" t="s">
        <v>34095</v>
      </c>
      <c r="AG42" s="7069"/>
      <c r="AH42" s="7069"/>
      <c r="AI42" s="7069"/>
      <c r="AJ42" s="7069"/>
      <c r="AK42" s="7069"/>
      <c r="AL42" s="7115">
        <v>0</v>
      </c>
      <c r="AM42" s="2281">
        <v>0</v>
      </c>
      <c r="AN42" s="2281">
        <v>0</v>
      </c>
      <c r="AO42" s="2281">
        <v>0</v>
      </c>
      <c r="AP42" s="2282">
        <v>0</v>
      </c>
      <c r="AQ42" s="2281">
        <v>-8</v>
      </c>
      <c r="AR42" s="2281">
        <v>-6</v>
      </c>
      <c r="AS42" s="2281">
        <v>-4</v>
      </c>
      <c r="AT42" s="2281">
        <v>-2</v>
      </c>
      <c r="AU42" s="2281">
        <v>0</v>
      </c>
      <c r="AV42" s="2280">
        <v>0</v>
      </c>
      <c r="AW42" s="2281">
        <v>0</v>
      </c>
      <c r="AX42" s="2281">
        <v>0</v>
      </c>
      <c r="AY42" s="2281">
        <v>0</v>
      </c>
      <c r="AZ42" s="2934">
        <v>0</v>
      </c>
      <c r="BA42" s="2937">
        <v>0</v>
      </c>
      <c r="BB42" s="2281">
        <v>0</v>
      </c>
      <c r="BC42" s="2281">
        <v>0</v>
      </c>
      <c r="BD42" s="2281">
        <v>0</v>
      </c>
      <c r="BE42" s="2938">
        <v>0</v>
      </c>
      <c r="BF42" s="2943">
        <v>0</v>
      </c>
      <c r="BG42" s="2281">
        <v>0</v>
      </c>
      <c r="BH42" s="2281">
        <v>0</v>
      </c>
      <c r="BI42" s="2281">
        <v>0</v>
      </c>
      <c r="BJ42" s="2934">
        <v>0</v>
      </c>
      <c r="BK42" s="2282">
        <v>0</v>
      </c>
      <c r="BL42" s="2274" t="s">
        <v>9</v>
      </c>
      <c r="BM42" s="2260" t="s">
        <v>9</v>
      </c>
      <c r="BN42" s="2260" t="s">
        <v>9</v>
      </c>
      <c r="BO42" s="2260" t="s">
        <v>9</v>
      </c>
      <c r="BP42" s="2275" t="s">
        <v>9</v>
      </c>
      <c r="BQ42" s="2280"/>
      <c r="BR42" s="2281"/>
      <c r="BS42" s="2281"/>
      <c r="BT42" s="2281"/>
      <c r="BU42" s="2282"/>
      <c r="BV42" s="2280"/>
      <c r="BW42" s="2281"/>
      <c r="BX42" s="2281"/>
      <c r="BY42" s="2281"/>
      <c r="BZ42" s="2282"/>
      <c r="CA42" s="2280"/>
      <c r="CB42" s="2281"/>
      <c r="CC42" s="2281"/>
      <c r="CD42" s="2281"/>
      <c r="CE42" s="2282"/>
      <c r="CF42" s="2280"/>
      <c r="CG42" s="2281"/>
      <c r="CH42" s="2281"/>
      <c r="CI42" s="2281"/>
      <c r="CJ42" s="2282"/>
      <c r="CK42" s="2280"/>
      <c r="CL42" s="2281"/>
      <c r="CM42" s="2281"/>
      <c r="CN42" s="2281"/>
      <c r="CO42" s="2282"/>
      <c r="CP42" s="2280"/>
      <c r="CQ42" s="2281"/>
      <c r="CR42" s="2281"/>
      <c r="CS42" s="2281"/>
      <c r="CT42" s="2282"/>
      <c r="CU42" s="6641">
        <v>-0.48508699999999999</v>
      </c>
      <c r="CV42" s="2285"/>
      <c r="CW42" s="2285"/>
      <c r="CX42" s="7095"/>
      <c r="CY42" s="6642">
        <v>0.30737799999999998</v>
      </c>
      <c r="CZ42" s="2285"/>
      <c r="DA42" s="2285"/>
      <c r="DB42" s="7095"/>
      <c r="DC42" s="2260"/>
      <c r="DD42" s="2287">
        <v>1</v>
      </c>
      <c r="DE42" s="2288"/>
      <c r="DF42" s="2284">
        <f t="shared" si="17"/>
        <v>0</v>
      </c>
      <c r="DG42" s="2285">
        <f t="shared" si="18"/>
        <v>0</v>
      </c>
      <c r="DH42" s="2285">
        <f t="shared" si="19"/>
        <v>0</v>
      </c>
      <c r="DI42" s="2285">
        <f t="shared" si="20"/>
        <v>0</v>
      </c>
      <c r="DJ42" s="2285">
        <f t="shared" si="21"/>
        <v>0</v>
      </c>
      <c r="DK42" s="2286" t="str">
        <f t="shared" si="22"/>
        <v/>
      </c>
      <c r="DL42" s="2284">
        <f t="shared" si="30"/>
        <v>0</v>
      </c>
      <c r="DM42" s="2285">
        <f t="shared" si="31"/>
        <v>0</v>
      </c>
      <c r="DN42" s="2285">
        <f t="shared" si="32"/>
        <v>0</v>
      </c>
      <c r="DO42" s="2285">
        <f t="shared" si="33"/>
        <v>0</v>
      </c>
      <c r="DP42" s="2285">
        <f t="shared" si="34"/>
        <v>0</v>
      </c>
      <c r="DQ42" s="2286" t="str">
        <f t="shared" si="35"/>
        <v/>
      </c>
      <c r="DR42" s="2284">
        <f t="shared" si="36"/>
        <v>0</v>
      </c>
      <c r="DS42" s="2285">
        <f t="shared" si="37"/>
        <v>0</v>
      </c>
      <c r="DT42" s="2285">
        <f t="shared" si="38"/>
        <v>0</v>
      </c>
      <c r="DU42" s="2285">
        <f t="shared" si="39"/>
        <v>0</v>
      </c>
      <c r="DV42" s="2285">
        <f t="shared" si="40"/>
        <v>0</v>
      </c>
      <c r="DW42" s="2286" t="str">
        <f t="shared" si="41"/>
        <v/>
      </c>
      <c r="DX42" s="2284">
        <f t="shared" si="24"/>
        <v>0</v>
      </c>
      <c r="DY42" s="2285">
        <f t="shared" si="25"/>
        <v>0</v>
      </c>
      <c r="DZ42" s="2285">
        <f t="shared" si="26"/>
        <v>0</v>
      </c>
      <c r="EA42" s="2285">
        <f t="shared" si="27"/>
        <v>0</v>
      </c>
      <c r="EB42" s="2285">
        <f t="shared" si="28"/>
        <v>0</v>
      </c>
      <c r="EC42" s="2286" t="str">
        <f t="shared" si="29"/>
        <v/>
      </c>
      <c r="ED42" s="2284">
        <v>-2.9104999999999999</v>
      </c>
      <c r="EE42" s="2285">
        <v>-2.9104999999999999</v>
      </c>
      <c r="EF42" s="2285">
        <v>-2.9104999999999999</v>
      </c>
      <c r="EG42" s="2285">
        <v>-2.9104999999999999</v>
      </c>
      <c r="EH42" s="2285">
        <v>-2.9104999999999999</v>
      </c>
      <c r="EI42" s="2286">
        <v>-14.5526</v>
      </c>
      <c r="EJ42" s="2284">
        <v>3.0737999999999999</v>
      </c>
      <c r="EK42" s="2285">
        <v>3.0737999999999999</v>
      </c>
      <c r="EL42" s="2285">
        <v>3.0737999999999999</v>
      </c>
      <c r="EM42" s="2285">
        <v>3.0737999999999999</v>
      </c>
      <c r="EN42" s="2285">
        <v>3.0737999999999999</v>
      </c>
      <c r="EO42" s="2285">
        <v>15.3689</v>
      </c>
      <c r="EP42" s="6649">
        <v>0.36860999999999999</v>
      </c>
      <c r="EQ42" s="7164" t="s">
        <v>34126</v>
      </c>
      <c r="ER42" s="6642">
        <v>0.60000699999999996</v>
      </c>
      <c r="ES42" s="6642">
        <v>0.55922400000000005</v>
      </c>
      <c r="ET42" s="6642">
        <v>0.72722699999999996</v>
      </c>
      <c r="EU42" s="7165">
        <v>0.364541</v>
      </c>
      <c r="EV42" s="2980"/>
      <c r="EW42" s="7166"/>
      <c r="EX42" s="7166"/>
      <c r="EY42" s="7166"/>
      <c r="EZ42" s="7167"/>
    </row>
    <row r="43" spans="1:156" s="2266" customFormat="1" ht="15.75" customHeight="1">
      <c r="A43" s="2256"/>
      <c r="B43" s="2267">
        <v>37</v>
      </c>
      <c r="C43" s="3053" t="str">
        <f t="shared" si="15"/>
        <v>PR19SWB_PC H2</v>
      </c>
      <c r="D43" s="7047" t="s">
        <v>34038</v>
      </c>
      <c r="E43" s="7047" t="s">
        <v>59</v>
      </c>
      <c r="F43" s="7049" t="s">
        <v>34042</v>
      </c>
      <c r="G43" s="7050" t="s">
        <v>34043</v>
      </c>
      <c r="H43" s="7051" t="s">
        <v>34044</v>
      </c>
      <c r="I43" s="7055">
        <v>1</v>
      </c>
      <c r="J43" s="7056"/>
      <c r="K43" s="7056"/>
      <c r="L43" s="7056"/>
      <c r="M43" s="7056"/>
      <c r="N43" s="7056"/>
      <c r="O43" s="7056"/>
      <c r="P43" s="7057"/>
      <c r="Q43" s="2273">
        <f t="shared" si="16"/>
        <v>1</v>
      </c>
      <c r="R43" s="7058" t="s">
        <v>71</v>
      </c>
      <c r="S43" s="7082" t="s">
        <v>2318</v>
      </c>
      <c r="T43" s="7083" t="s">
        <v>35</v>
      </c>
      <c r="U43" s="7047" t="s">
        <v>154</v>
      </c>
      <c r="V43" s="7047" t="s">
        <v>31950</v>
      </c>
      <c r="W43" s="7047" t="s">
        <v>34096</v>
      </c>
      <c r="X43" s="7104">
        <v>1</v>
      </c>
      <c r="Y43" s="7104" t="s">
        <v>28</v>
      </c>
      <c r="Z43" s="7085"/>
      <c r="AA43" s="7064"/>
      <c r="AB43" s="7064"/>
      <c r="AC43" s="7064"/>
      <c r="AD43" s="7064"/>
      <c r="AE43" s="7064" t="s">
        <v>9</v>
      </c>
      <c r="AF43" s="7105" t="s">
        <v>34097</v>
      </c>
      <c r="AG43" s="7069"/>
      <c r="AH43" s="7069"/>
      <c r="AI43" s="7069"/>
      <c r="AJ43" s="7069"/>
      <c r="AK43" s="7069"/>
      <c r="AL43" s="7069"/>
      <c r="AM43" s="2281"/>
      <c r="AN43" s="2281"/>
      <c r="AO43" s="2281"/>
      <c r="AP43" s="2282"/>
      <c r="AQ43" s="7123">
        <v>365</v>
      </c>
      <c r="AR43" s="7123">
        <v>365</v>
      </c>
      <c r="AS43" s="7123">
        <v>365</v>
      </c>
      <c r="AT43" s="7123">
        <v>365</v>
      </c>
      <c r="AU43" s="7123">
        <v>365</v>
      </c>
      <c r="AV43" s="2280"/>
      <c r="AW43" s="2281"/>
      <c r="AX43" s="2281"/>
      <c r="AY43" s="2281"/>
      <c r="AZ43" s="2934"/>
      <c r="BA43" s="2937"/>
      <c r="BB43" s="2281"/>
      <c r="BC43" s="2281"/>
      <c r="BD43" s="2281"/>
      <c r="BE43" s="2938"/>
      <c r="BF43" s="2943"/>
      <c r="BG43" s="2281"/>
      <c r="BH43" s="2281"/>
      <c r="BI43" s="2281"/>
      <c r="BJ43" s="2944"/>
      <c r="BK43" s="2282"/>
      <c r="BL43" s="2274" t="s">
        <v>9</v>
      </c>
      <c r="BM43" s="2260" t="s">
        <v>9</v>
      </c>
      <c r="BN43" s="2260" t="s">
        <v>9</v>
      </c>
      <c r="BO43" s="2260" t="s">
        <v>9</v>
      </c>
      <c r="BP43" s="2275" t="s">
        <v>9</v>
      </c>
      <c r="BQ43" s="2280"/>
      <c r="BR43" s="2281"/>
      <c r="BS43" s="2281"/>
      <c r="BT43" s="2281"/>
      <c r="BU43" s="2282"/>
      <c r="BV43" s="2280"/>
      <c r="BW43" s="2281"/>
      <c r="BX43" s="2281"/>
      <c r="BY43" s="2281"/>
      <c r="BZ43" s="2282"/>
      <c r="CA43" s="2280"/>
      <c r="CB43" s="2281"/>
      <c r="CC43" s="2281"/>
      <c r="CD43" s="2281"/>
      <c r="CE43" s="2282"/>
      <c r="CF43" s="2280"/>
      <c r="CG43" s="2281"/>
      <c r="CH43" s="2281"/>
      <c r="CI43" s="2281"/>
      <c r="CJ43" s="2282"/>
      <c r="CK43" s="2280"/>
      <c r="CL43" s="2281"/>
      <c r="CM43" s="2281"/>
      <c r="CN43" s="2281"/>
      <c r="CO43" s="2282"/>
      <c r="CP43" s="2280"/>
      <c r="CQ43" s="2281"/>
      <c r="CR43" s="2281"/>
      <c r="CS43" s="2281"/>
      <c r="CT43" s="2282"/>
      <c r="CU43" s="6641"/>
      <c r="CV43" s="2285"/>
      <c r="CW43" s="2285"/>
      <c r="CX43" s="7095"/>
      <c r="CY43" s="6642"/>
      <c r="CZ43" s="2285"/>
      <c r="DA43" s="2285"/>
      <c r="DB43" s="7095"/>
      <c r="DC43" s="2260" t="s">
        <v>10</v>
      </c>
      <c r="DD43" s="2287">
        <v>1</v>
      </c>
      <c r="DE43" s="2288"/>
      <c r="DF43" s="2284" t="str">
        <f t="shared" si="17"/>
        <v/>
      </c>
      <c r="DG43" s="2285" t="str">
        <f t="shared" si="18"/>
        <v/>
      </c>
      <c r="DH43" s="2285" t="str">
        <f t="shared" si="19"/>
        <v/>
      </c>
      <c r="DI43" s="2285" t="str">
        <f t="shared" si="20"/>
        <v/>
      </c>
      <c r="DJ43" s="2285" t="str">
        <f t="shared" si="21"/>
        <v/>
      </c>
      <c r="DK43" s="2286" t="str">
        <f t="shared" si="22"/>
        <v/>
      </c>
      <c r="DL43" s="2284" t="str">
        <f t="shared" si="30"/>
        <v/>
      </c>
      <c r="DM43" s="2285" t="str">
        <f t="shared" si="31"/>
        <v/>
      </c>
      <c r="DN43" s="2285" t="str">
        <f t="shared" si="32"/>
        <v/>
      </c>
      <c r="DO43" s="2285" t="str">
        <f t="shared" si="33"/>
        <v/>
      </c>
      <c r="DP43" s="2285" t="str">
        <f t="shared" si="34"/>
        <v/>
      </c>
      <c r="DQ43" s="2286" t="str">
        <f t="shared" si="35"/>
        <v/>
      </c>
      <c r="DR43" s="2284" t="str">
        <f t="shared" si="36"/>
        <v/>
      </c>
      <c r="DS43" s="2285" t="str">
        <f t="shared" si="37"/>
        <v/>
      </c>
      <c r="DT43" s="2285" t="str">
        <f t="shared" si="38"/>
        <v/>
      </c>
      <c r="DU43" s="2285" t="str">
        <f t="shared" si="39"/>
        <v/>
      </c>
      <c r="DV43" s="2285" t="str">
        <f t="shared" si="40"/>
        <v/>
      </c>
      <c r="DW43" s="2286" t="str">
        <f t="shared" si="41"/>
        <v/>
      </c>
      <c r="DX43" s="2284" t="str">
        <f t="shared" si="24"/>
        <v/>
      </c>
      <c r="DY43" s="2285" t="str">
        <f t="shared" si="25"/>
        <v/>
      </c>
      <c r="DZ43" s="2285" t="str">
        <f t="shared" si="26"/>
        <v/>
      </c>
      <c r="EA43" s="2285" t="str">
        <f t="shared" si="27"/>
        <v/>
      </c>
      <c r="EB43" s="2285" t="str">
        <f t="shared" si="28"/>
        <v/>
      </c>
      <c r="EC43" s="2286" t="str">
        <f t="shared" si="29"/>
        <v/>
      </c>
      <c r="ED43" s="2284">
        <v>-0.1439</v>
      </c>
      <c r="EE43" s="2285">
        <v>-0.1439</v>
      </c>
      <c r="EF43" s="2285">
        <v>-0.1439</v>
      </c>
      <c r="EG43" s="2285">
        <v>-0.1439</v>
      </c>
      <c r="EH43" s="2285">
        <v>-0.1439</v>
      </c>
      <c r="EI43" s="2286">
        <v>-0.71970000000000001</v>
      </c>
      <c r="EJ43" s="2284">
        <v>0.15390000000000001</v>
      </c>
      <c r="EK43" s="2285">
        <v>0.15390000000000001</v>
      </c>
      <c r="EL43" s="2285">
        <v>0.15390000000000001</v>
      </c>
      <c r="EM43" s="2285">
        <v>0.15390000000000001</v>
      </c>
      <c r="EN43" s="2285">
        <v>0.15390000000000001</v>
      </c>
      <c r="EO43" s="2285">
        <v>0.76970000000000005</v>
      </c>
      <c r="EP43" s="6649"/>
      <c r="EQ43" s="7164"/>
      <c r="ER43" s="6642"/>
      <c r="ES43" s="6642"/>
      <c r="ET43" s="6642"/>
      <c r="EU43" s="7165"/>
      <c r="EV43" s="2980"/>
      <c r="EW43" s="7166"/>
      <c r="EX43" s="7166"/>
      <c r="EY43" s="7166"/>
      <c r="EZ43" s="7167"/>
    </row>
    <row r="44" spans="1:156" s="2266" customFormat="1" ht="15.75" customHeight="1">
      <c r="A44" s="2256"/>
      <c r="B44" s="2267">
        <v>38</v>
      </c>
      <c r="C44" s="3053" t="str">
        <f t="shared" si="15"/>
        <v>PR19SWB_PC G1</v>
      </c>
      <c r="D44" s="7047" t="s">
        <v>34045</v>
      </c>
      <c r="E44" s="7047" t="s">
        <v>59</v>
      </c>
      <c r="F44" s="7049" t="s">
        <v>34046</v>
      </c>
      <c r="G44" s="7050" t="s">
        <v>34047</v>
      </c>
      <c r="H44" s="7051" t="s">
        <v>34048</v>
      </c>
      <c r="I44" s="7055"/>
      <c r="J44" s="7056"/>
      <c r="K44" s="7056"/>
      <c r="L44" s="7056"/>
      <c r="M44" s="7056">
        <v>1</v>
      </c>
      <c r="N44" s="7056"/>
      <c r="O44" s="7056"/>
      <c r="P44" s="7057"/>
      <c r="Q44" s="2273">
        <f t="shared" si="16"/>
        <v>1</v>
      </c>
      <c r="R44" s="7058" t="s">
        <v>33</v>
      </c>
      <c r="S44" s="7082"/>
      <c r="T44" s="7083"/>
      <c r="U44" s="7047" t="s">
        <v>138</v>
      </c>
      <c r="V44" s="7047" t="s">
        <v>31950</v>
      </c>
      <c r="W44" s="7047" t="s">
        <v>33905</v>
      </c>
      <c r="X44" s="7104"/>
      <c r="Y44" s="7104" t="s">
        <v>28</v>
      </c>
      <c r="Z44" s="7085"/>
      <c r="AA44" s="7064"/>
      <c r="AB44" s="7064"/>
      <c r="AC44" s="7064"/>
      <c r="AD44" s="7064"/>
      <c r="AE44" s="7064"/>
      <c r="AF44" s="7105" t="s">
        <v>34070</v>
      </c>
      <c r="AG44" s="7097">
        <v>40</v>
      </c>
      <c r="AH44" s="7097">
        <v>50</v>
      </c>
      <c r="AI44" s="7097">
        <v>54</v>
      </c>
      <c r="AJ44" s="7097">
        <v>234</v>
      </c>
      <c r="AK44" s="7097">
        <v>1297</v>
      </c>
      <c r="AL44" s="7097">
        <v>30201</v>
      </c>
      <c r="AM44" s="7097">
        <v>94409</v>
      </c>
      <c r="AN44" s="7097">
        <v>122491</v>
      </c>
      <c r="AO44" s="7097">
        <v>130939</v>
      </c>
      <c r="AP44" s="7103">
        <v>138800</v>
      </c>
      <c r="AQ44" s="7096">
        <v>161332</v>
      </c>
      <c r="AR44" s="7097">
        <v>183364</v>
      </c>
      <c r="AS44" s="7097">
        <v>204655</v>
      </c>
      <c r="AT44" s="7097">
        <v>225705</v>
      </c>
      <c r="AU44" s="7097">
        <v>245964</v>
      </c>
      <c r="AV44" s="7096">
        <v>256045</v>
      </c>
      <c r="AW44" s="7097">
        <v>266043</v>
      </c>
      <c r="AX44" s="7097">
        <v>275672</v>
      </c>
      <c r="AY44" s="7097">
        <v>285448</v>
      </c>
      <c r="AZ44" s="7098">
        <v>295087</v>
      </c>
      <c r="BA44" s="7099">
        <v>304303</v>
      </c>
      <c r="BB44" s="7097">
        <v>313223</v>
      </c>
      <c r="BC44" s="7097">
        <v>321907</v>
      </c>
      <c r="BD44" s="7097">
        <v>330531</v>
      </c>
      <c r="BE44" s="7100">
        <v>338700</v>
      </c>
      <c r="BF44" s="7101">
        <v>346482</v>
      </c>
      <c r="BG44" s="7097">
        <v>353946</v>
      </c>
      <c r="BH44" s="7097">
        <v>361176</v>
      </c>
      <c r="BI44" s="7097">
        <v>368532</v>
      </c>
      <c r="BJ44" s="7102">
        <v>375857</v>
      </c>
      <c r="BK44" s="7103">
        <v>412287</v>
      </c>
      <c r="BL44" s="2274"/>
      <c r="BM44" s="2260"/>
      <c r="BN44" s="2260"/>
      <c r="BO44" s="2260"/>
      <c r="BP44" s="2275"/>
      <c r="BQ44" s="2280"/>
      <c r="BR44" s="2281"/>
      <c r="BS44" s="2281"/>
      <c r="BT44" s="2281"/>
      <c r="BU44" s="2282"/>
      <c r="BV44" s="2280"/>
      <c r="BW44" s="2281"/>
      <c r="BX44" s="2281"/>
      <c r="BY44" s="2281"/>
      <c r="BZ44" s="2282"/>
      <c r="CA44" s="2280"/>
      <c r="CB44" s="2281"/>
      <c r="CC44" s="2281"/>
      <c r="CD44" s="2281"/>
      <c r="CE44" s="2282"/>
      <c r="CF44" s="2280"/>
      <c r="CG44" s="2281"/>
      <c r="CH44" s="2281"/>
      <c r="CI44" s="2281"/>
      <c r="CJ44" s="2282"/>
      <c r="CK44" s="2280"/>
      <c r="CL44" s="2281"/>
      <c r="CM44" s="2281"/>
      <c r="CN44" s="2281"/>
      <c r="CO44" s="2282"/>
      <c r="CP44" s="2280"/>
      <c r="CQ44" s="2281"/>
      <c r="CR44" s="2281"/>
      <c r="CS44" s="2281"/>
      <c r="CT44" s="2282"/>
      <c r="CU44" s="6641"/>
      <c r="CV44" s="2285"/>
      <c r="CW44" s="2285"/>
      <c r="CX44" s="7095"/>
      <c r="CY44" s="2285"/>
      <c r="CZ44" s="2285"/>
      <c r="DA44" s="2285"/>
      <c r="DB44" s="7095"/>
      <c r="DC44" s="2260"/>
      <c r="DD44" s="2287">
        <v>1</v>
      </c>
      <c r="DE44" s="2288"/>
      <c r="DF44" s="2284" t="str">
        <f t="shared" si="17"/>
        <v/>
      </c>
      <c r="DG44" s="2285" t="str">
        <f t="shared" si="18"/>
        <v/>
      </c>
      <c r="DH44" s="2285" t="str">
        <f t="shared" si="19"/>
        <v/>
      </c>
      <c r="DI44" s="2285" t="str">
        <f t="shared" si="20"/>
        <v/>
      </c>
      <c r="DJ44" s="2285" t="str">
        <f t="shared" si="21"/>
        <v/>
      </c>
      <c r="DK44" s="2286" t="str">
        <f t="shared" si="22"/>
        <v/>
      </c>
      <c r="DL44" s="2284" t="str">
        <f t="shared" si="30"/>
        <v/>
      </c>
      <c r="DM44" s="2285" t="str">
        <f t="shared" si="31"/>
        <v/>
      </c>
      <c r="DN44" s="2285" t="str">
        <f t="shared" si="32"/>
        <v/>
      </c>
      <c r="DO44" s="2285" t="str">
        <f t="shared" si="33"/>
        <v/>
      </c>
      <c r="DP44" s="2285" t="str">
        <f t="shared" si="34"/>
        <v/>
      </c>
      <c r="DQ44" s="2286" t="str">
        <f t="shared" si="35"/>
        <v/>
      </c>
      <c r="DR44" s="2284" t="str">
        <f t="shared" si="36"/>
        <v/>
      </c>
      <c r="DS44" s="2285" t="str">
        <f t="shared" si="37"/>
        <v/>
      </c>
      <c r="DT44" s="2285" t="str">
        <f t="shared" si="38"/>
        <v/>
      </c>
      <c r="DU44" s="2285" t="str">
        <f t="shared" si="39"/>
        <v/>
      </c>
      <c r="DV44" s="2285" t="str">
        <f t="shared" si="40"/>
        <v/>
      </c>
      <c r="DW44" s="2286" t="str">
        <f t="shared" si="41"/>
        <v/>
      </c>
      <c r="DX44" s="2284" t="str">
        <f t="shared" si="24"/>
        <v/>
      </c>
      <c r="DY44" s="2285" t="str">
        <f t="shared" si="25"/>
        <v/>
      </c>
      <c r="DZ44" s="2285" t="str">
        <f t="shared" si="26"/>
        <v/>
      </c>
      <c r="EA44" s="2285" t="str">
        <f t="shared" si="27"/>
        <v/>
      </c>
      <c r="EB44" s="2285" t="str">
        <f t="shared" si="28"/>
        <v/>
      </c>
      <c r="EC44" s="2286" t="str">
        <f t="shared" si="29"/>
        <v/>
      </c>
      <c r="ED44" s="2284"/>
      <c r="EE44" s="2285"/>
      <c r="EF44" s="2285"/>
      <c r="EG44" s="2285"/>
      <c r="EH44" s="2285"/>
      <c r="EI44" s="2286"/>
      <c r="EJ44" s="2284"/>
      <c r="EK44" s="2285"/>
      <c r="EL44" s="2285"/>
      <c r="EM44" s="2285"/>
      <c r="EN44" s="2285"/>
      <c r="EO44" s="2285"/>
      <c r="EP44" s="6649">
        <v>6.0000000000000002E-6</v>
      </c>
      <c r="EQ44" s="7164" t="s">
        <v>34127</v>
      </c>
      <c r="ER44" s="6642">
        <v>1.2999999999999999E-5</v>
      </c>
      <c r="ES44" s="6642">
        <v>1.4E-5</v>
      </c>
      <c r="ET44" s="6642">
        <v>1.7E-5</v>
      </c>
      <c r="EU44" s="7165">
        <v>1.2E-5</v>
      </c>
      <c r="EV44" s="2980"/>
      <c r="EW44" s="7166"/>
      <c r="EX44" s="7166"/>
      <c r="EY44" s="7166"/>
      <c r="EZ44" s="7167"/>
    </row>
    <row r="45" spans="1:156" s="2266" customFormat="1" ht="15.75" customHeight="1">
      <c r="A45" s="2256"/>
      <c r="B45" s="2267">
        <v>39</v>
      </c>
      <c r="C45" s="3053" t="str">
        <f t="shared" si="15"/>
        <v>PR19SWB_PC G2</v>
      </c>
      <c r="D45" s="7047" t="s">
        <v>34045</v>
      </c>
      <c r="E45" s="7047" t="s">
        <v>45</v>
      </c>
      <c r="F45" s="7049" t="s">
        <v>34049</v>
      </c>
      <c r="G45" s="7050" t="s">
        <v>34050</v>
      </c>
      <c r="H45" s="7051" t="s">
        <v>34051</v>
      </c>
      <c r="I45" s="7055"/>
      <c r="J45" s="7056"/>
      <c r="K45" s="7056"/>
      <c r="L45" s="7056"/>
      <c r="M45" s="7056">
        <v>1</v>
      </c>
      <c r="N45" s="7056"/>
      <c r="O45" s="7056"/>
      <c r="P45" s="7057"/>
      <c r="Q45" s="2273">
        <f t="shared" si="16"/>
        <v>1</v>
      </c>
      <c r="R45" s="7058" t="s">
        <v>33</v>
      </c>
      <c r="S45" s="7082"/>
      <c r="T45" s="7083"/>
      <c r="U45" s="7047" t="s">
        <v>34089</v>
      </c>
      <c r="V45" s="7047" t="s">
        <v>31950</v>
      </c>
      <c r="W45" s="7047" t="s">
        <v>33905</v>
      </c>
      <c r="X45" s="7104"/>
      <c r="Y45" s="7104" t="s">
        <v>28</v>
      </c>
      <c r="Z45" s="7085"/>
      <c r="AA45" s="7064"/>
      <c r="AB45" s="7064"/>
      <c r="AC45" s="7064"/>
      <c r="AD45" s="7064"/>
      <c r="AE45" s="7064"/>
      <c r="AF45" s="7105" t="s">
        <v>34098</v>
      </c>
      <c r="AG45" s="7097">
        <v>10407</v>
      </c>
      <c r="AH45" s="7097">
        <v>11298</v>
      </c>
      <c r="AI45" s="7097">
        <v>12962</v>
      </c>
      <c r="AJ45" s="7097">
        <v>14753</v>
      </c>
      <c r="AK45" s="7097">
        <v>16113</v>
      </c>
      <c r="AL45" s="7097">
        <v>16995</v>
      </c>
      <c r="AM45" s="7097">
        <v>18919</v>
      </c>
      <c r="AN45" s="7097">
        <v>21648</v>
      </c>
      <c r="AO45" s="7097">
        <v>23371</v>
      </c>
      <c r="AP45" s="7103">
        <v>25094</v>
      </c>
      <c r="AQ45" s="7096">
        <v>27000</v>
      </c>
      <c r="AR45" s="7097">
        <v>30000</v>
      </c>
      <c r="AS45" s="7097">
        <v>33000</v>
      </c>
      <c r="AT45" s="7097">
        <v>40000</v>
      </c>
      <c r="AU45" s="7097">
        <v>50000</v>
      </c>
      <c r="AV45" s="7109">
        <v>51500</v>
      </c>
      <c r="AW45" s="2276">
        <v>53000</v>
      </c>
      <c r="AX45" s="2276">
        <v>54500</v>
      </c>
      <c r="AY45" s="2276">
        <v>56000</v>
      </c>
      <c r="AZ45" s="7098">
        <v>57500</v>
      </c>
      <c r="BA45" s="7099">
        <v>59000</v>
      </c>
      <c r="BB45" s="7097">
        <v>60500</v>
      </c>
      <c r="BC45" s="7097">
        <v>62000</v>
      </c>
      <c r="BD45" s="7097">
        <v>63500</v>
      </c>
      <c r="BE45" s="7100">
        <v>65000</v>
      </c>
      <c r="BF45" s="7101">
        <v>66500</v>
      </c>
      <c r="BG45" s="7097">
        <v>68000</v>
      </c>
      <c r="BH45" s="7097">
        <v>69500</v>
      </c>
      <c r="BI45" s="7097">
        <v>71000</v>
      </c>
      <c r="BJ45" s="7102">
        <v>72500</v>
      </c>
      <c r="BK45" s="7103">
        <v>80000</v>
      </c>
      <c r="BL45" s="2292"/>
      <c r="BM45" s="2293"/>
      <c r="BN45" s="2293"/>
      <c r="BO45" s="2293"/>
      <c r="BP45" s="2294"/>
      <c r="BQ45" s="2280"/>
      <c r="BR45" s="2281"/>
      <c r="BS45" s="2281"/>
      <c r="BT45" s="2281"/>
      <c r="BU45" s="2282"/>
      <c r="BV45" s="2280"/>
      <c r="BW45" s="2281"/>
      <c r="BX45" s="2281"/>
      <c r="BY45" s="2281"/>
      <c r="BZ45" s="2282"/>
      <c r="CA45" s="2280"/>
      <c r="CB45" s="2281"/>
      <c r="CC45" s="2281"/>
      <c r="CD45" s="2281"/>
      <c r="CE45" s="2282"/>
      <c r="CF45" s="2280"/>
      <c r="CG45" s="2281"/>
      <c r="CH45" s="2281"/>
      <c r="CI45" s="2281"/>
      <c r="CJ45" s="2282"/>
      <c r="CK45" s="2280"/>
      <c r="CL45" s="2281"/>
      <c r="CM45" s="2281"/>
      <c r="CN45" s="2281"/>
      <c r="CO45" s="2282"/>
      <c r="CP45" s="2280"/>
      <c r="CQ45" s="2281"/>
      <c r="CR45" s="2281"/>
      <c r="CS45" s="2281"/>
      <c r="CT45" s="2282"/>
      <c r="CU45" s="6641"/>
      <c r="CV45" s="2285"/>
      <c r="CW45" s="2285"/>
      <c r="CX45" s="7095"/>
      <c r="CY45" s="2285"/>
      <c r="CZ45" s="2285"/>
      <c r="DA45" s="2285"/>
      <c r="DB45" s="7095"/>
      <c r="DC45" s="2260"/>
      <c r="DD45" s="2287">
        <v>1</v>
      </c>
      <c r="DE45" s="2288"/>
      <c r="DF45" s="2284" t="str">
        <f t="shared" si="17"/>
        <v/>
      </c>
      <c r="DG45" s="2285" t="str">
        <f t="shared" si="18"/>
        <v/>
      </c>
      <c r="DH45" s="2285" t="str">
        <f t="shared" si="19"/>
        <v/>
      </c>
      <c r="DI45" s="2285" t="str">
        <f t="shared" si="20"/>
        <v/>
      </c>
      <c r="DJ45" s="2285" t="str">
        <f t="shared" si="21"/>
        <v/>
      </c>
      <c r="DK45" s="2286" t="str">
        <f t="shared" si="22"/>
        <v/>
      </c>
      <c r="DL45" s="2284" t="str">
        <f t="shared" si="30"/>
        <v/>
      </c>
      <c r="DM45" s="2285" t="str">
        <f t="shared" si="31"/>
        <v/>
      </c>
      <c r="DN45" s="2285" t="str">
        <f t="shared" si="32"/>
        <v/>
      </c>
      <c r="DO45" s="2285" t="str">
        <f t="shared" si="33"/>
        <v/>
      </c>
      <c r="DP45" s="2285" t="str">
        <f t="shared" si="34"/>
        <v/>
      </c>
      <c r="DQ45" s="2286" t="str">
        <f t="shared" si="35"/>
        <v/>
      </c>
      <c r="DR45" s="2284" t="str">
        <f t="shared" si="36"/>
        <v/>
      </c>
      <c r="DS45" s="2285" t="str">
        <f t="shared" si="37"/>
        <v/>
      </c>
      <c r="DT45" s="2285" t="str">
        <f t="shared" si="38"/>
        <v/>
      </c>
      <c r="DU45" s="2285" t="str">
        <f t="shared" si="39"/>
        <v/>
      </c>
      <c r="DV45" s="2285" t="str">
        <f t="shared" si="40"/>
        <v/>
      </c>
      <c r="DW45" s="2286" t="str">
        <f t="shared" si="41"/>
        <v/>
      </c>
      <c r="DX45" s="2284" t="str">
        <f t="shared" si="24"/>
        <v/>
      </c>
      <c r="DY45" s="2285" t="str">
        <f t="shared" si="25"/>
        <v/>
      </c>
      <c r="DZ45" s="2285" t="str">
        <f t="shared" si="26"/>
        <v/>
      </c>
      <c r="EA45" s="2285" t="str">
        <f t="shared" si="27"/>
        <v/>
      </c>
      <c r="EB45" s="2285" t="str">
        <f t="shared" si="28"/>
        <v/>
      </c>
      <c r="EC45" s="2286" t="str">
        <f t="shared" si="29"/>
        <v/>
      </c>
      <c r="ED45" s="2284"/>
      <c r="EE45" s="2285"/>
      <c r="EF45" s="2285"/>
      <c r="EG45" s="2285"/>
      <c r="EH45" s="2285"/>
      <c r="EI45" s="2286"/>
      <c r="EJ45" s="2284"/>
      <c r="EK45" s="2285"/>
      <c r="EL45" s="2285"/>
      <c r="EM45" s="2285"/>
      <c r="EN45" s="2285"/>
      <c r="EO45" s="2285"/>
      <c r="EP45" s="6649">
        <v>2.6600000000000001E-4</v>
      </c>
      <c r="EQ45" s="7164" t="s">
        <v>34128</v>
      </c>
      <c r="ER45" s="6642"/>
      <c r="ES45" s="6642">
        <v>3.0800000000000001E-4</v>
      </c>
      <c r="ET45" s="6642"/>
      <c r="EU45" s="6642"/>
      <c r="EV45" s="2980"/>
      <c r="EW45" s="7166"/>
      <c r="EX45" s="7166"/>
      <c r="EY45" s="7166"/>
      <c r="EZ45" s="7167"/>
    </row>
    <row r="46" spans="1:156" s="2266" customFormat="1" ht="15.75" customHeight="1">
      <c r="A46" s="2256"/>
      <c r="B46" s="2267">
        <v>40</v>
      </c>
      <c r="C46" s="3053" t="str">
        <f t="shared" si="15"/>
        <v>PR19SWB_PC G3</v>
      </c>
      <c r="D46" s="7047" t="s">
        <v>34045</v>
      </c>
      <c r="E46" s="7047" t="s">
        <v>59</v>
      </c>
      <c r="F46" s="7049" t="s">
        <v>34052</v>
      </c>
      <c r="G46" s="7050" t="s">
        <v>34053</v>
      </c>
      <c r="H46" s="7051" t="s">
        <v>34054</v>
      </c>
      <c r="I46" s="7055"/>
      <c r="J46" s="7056"/>
      <c r="K46" s="7056"/>
      <c r="L46" s="7056"/>
      <c r="M46" s="7056">
        <v>1</v>
      </c>
      <c r="N46" s="7056"/>
      <c r="O46" s="7056"/>
      <c r="P46" s="7057"/>
      <c r="Q46" s="2273">
        <f t="shared" si="16"/>
        <v>1</v>
      </c>
      <c r="R46" s="7058" t="s">
        <v>33</v>
      </c>
      <c r="S46" s="7082"/>
      <c r="T46" s="7083"/>
      <c r="U46" s="7047" t="s">
        <v>34089</v>
      </c>
      <c r="V46" s="7047" t="s">
        <v>31</v>
      </c>
      <c r="W46" s="7047" t="s">
        <v>34063</v>
      </c>
      <c r="X46" s="7104">
        <v>2</v>
      </c>
      <c r="Y46" s="7104" t="s">
        <v>43</v>
      </c>
      <c r="Z46" s="7085"/>
      <c r="AA46" s="7064"/>
      <c r="AB46" s="7064"/>
      <c r="AC46" s="7064"/>
      <c r="AD46" s="7064"/>
      <c r="AE46" s="7064"/>
      <c r="AF46" s="7105" t="s">
        <v>34098</v>
      </c>
      <c r="AG46" s="7155"/>
      <c r="AH46" s="7155"/>
      <c r="AI46" s="7069">
        <v>1.36</v>
      </c>
      <c r="AJ46" s="7069">
        <v>1.21</v>
      </c>
      <c r="AK46" s="7069">
        <v>1.34</v>
      </c>
      <c r="AL46" s="7069">
        <v>1.5</v>
      </c>
      <c r="AM46" s="7069">
        <v>1.5</v>
      </c>
      <c r="AN46" s="7069">
        <v>0.98</v>
      </c>
      <c r="AO46" s="7069">
        <v>0.95</v>
      </c>
      <c r="AP46" s="7076">
        <v>0.93</v>
      </c>
      <c r="AQ46" s="7069">
        <v>0.91</v>
      </c>
      <c r="AR46" s="7069">
        <v>0.89</v>
      </c>
      <c r="AS46" s="7069">
        <v>0.87</v>
      </c>
      <c r="AT46" s="7069">
        <v>0.85</v>
      </c>
      <c r="AU46" s="7069">
        <v>0.84</v>
      </c>
      <c r="AV46" s="7069">
        <v>0.84</v>
      </c>
      <c r="AW46" s="7069">
        <v>0.84</v>
      </c>
      <c r="AX46" s="7069">
        <v>0.84</v>
      </c>
      <c r="AY46" s="7069">
        <v>0.84</v>
      </c>
      <c r="AZ46" s="7069">
        <v>0.84</v>
      </c>
      <c r="BA46" s="7069">
        <v>0.84</v>
      </c>
      <c r="BB46" s="7069">
        <v>0.84</v>
      </c>
      <c r="BC46" s="7069">
        <v>0.84</v>
      </c>
      <c r="BD46" s="7069">
        <v>0.84</v>
      </c>
      <c r="BE46" s="7069">
        <v>0.84</v>
      </c>
      <c r="BF46" s="7069">
        <v>0.84</v>
      </c>
      <c r="BG46" s="7069">
        <v>0.84</v>
      </c>
      <c r="BH46" s="7069">
        <v>0.84</v>
      </c>
      <c r="BI46" s="7069">
        <v>0.84</v>
      </c>
      <c r="BJ46" s="7069">
        <v>0.84</v>
      </c>
      <c r="BK46" s="7069">
        <v>0.84</v>
      </c>
      <c r="BL46" s="2274"/>
      <c r="BM46" s="2260"/>
      <c r="BN46" s="2260"/>
      <c r="BO46" s="2260"/>
      <c r="BP46" s="2275"/>
      <c r="BQ46" s="2280"/>
      <c r="BR46" s="2281"/>
      <c r="BS46" s="2281"/>
      <c r="BT46" s="2281"/>
      <c r="BU46" s="2282"/>
      <c r="BV46" s="2280"/>
      <c r="BW46" s="2281"/>
      <c r="BX46" s="2281"/>
      <c r="BY46" s="2281"/>
      <c r="BZ46" s="2282"/>
      <c r="CA46" s="2280"/>
      <c r="CB46" s="2281"/>
      <c r="CC46" s="2281"/>
      <c r="CD46" s="2281"/>
      <c r="CE46" s="2282"/>
      <c r="CF46" s="2280"/>
      <c r="CG46" s="2281"/>
      <c r="CH46" s="2281"/>
      <c r="CI46" s="2281"/>
      <c r="CJ46" s="2282"/>
      <c r="CK46" s="2280"/>
      <c r="CL46" s="2281"/>
      <c r="CM46" s="2281"/>
      <c r="CN46" s="2281"/>
      <c r="CO46" s="2282"/>
      <c r="CP46" s="2280"/>
      <c r="CQ46" s="2281"/>
      <c r="CR46" s="2281"/>
      <c r="CS46" s="2281"/>
      <c r="CT46" s="2282"/>
      <c r="CU46" s="6641"/>
      <c r="CV46" s="2285"/>
      <c r="CW46" s="2285"/>
      <c r="CX46" s="7095"/>
      <c r="CY46" s="2285"/>
      <c r="CZ46" s="2285"/>
      <c r="DA46" s="2285"/>
      <c r="DB46" s="7095"/>
      <c r="DC46" s="2260"/>
      <c r="DD46" s="2287">
        <v>1</v>
      </c>
      <c r="DE46" s="2288"/>
      <c r="DF46" s="2284" t="str">
        <f t="shared" si="17"/>
        <v/>
      </c>
      <c r="DG46" s="2285" t="str">
        <f t="shared" si="18"/>
        <v/>
      </c>
      <c r="DH46" s="2285" t="str">
        <f t="shared" si="19"/>
        <v/>
      </c>
      <c r="DI46" s="2285" t="str">
        <f t="shared" si="20"/>
        <v/>
      </c>
      <c r="DJ46" s="2285" t="str">
        <f t="shared" si="21"/>
        <v/>
      </c>
      <c r="DK46" s="2286" t="str">
        <f t="shared" si="22"/>
        <v/>
      </c>
      <c r="DL46" s="2284" t="str">
        <f t="shared" si="30"/>
        <v/>
      </c>
      <c r="DM46" s="2285" t="str">
        <f t="shared" si="31"/>
        <v/>
      </c>
      <c r="DN46" s="2285" t="str">
        <f t="shared" si="32"/>
        <v/>
      </c>
      <c r="DO46" s="2285" t="str">
        <f t="shared" si="33"/>
        <v/>
      </c>
      <c r="DP46" s="2285" t="str">
        <f t="shared" si="34"/>
        <v/>
      </c>
      <c r="DQ46" s="2286" t="str">
        <f t="shared" si="35"/>
        <v/>
      </c>
      <c r="DR46" s="2284" t="str">
        <f t="shared" si="36"/>
        <v/>
      </c>
      <c r="DS46" s="2285" t="str">
        <f t="shared" si="37"/>
        <v/>
      </c>
      <c r="DT46" s="2285" t="str">
        <f t="shared" si="38"/>
        <v/>
      </c>
      <c r="DU46" s="2285" t="str">
        <f t="shared" si="39"/>
        <v/>
      </c>
      <c r="DV46" s="2285" t="str">
        <f t="shared" si="40"/>
        <v/>
      </c>
      <c r="DW46" s="2286" t="str">
        <f t="shared" si="41"/>
        <v/>
      </c>
      <c r="DX46" s="2284" t="str">
        <f t="shared" si="24"/>
        <v/>
      </c>
      <c r="DY46" s="2285" t="str">
        <f t="shared" si="25"/>
        <v/>
      </c>
      <c r="DZ46" s="2285" t="str">
        <f t="shared" si="26"/>
        <v/>
      </c>
      <c r="EA46" s="2285" t="str">
        <f t="shared" si="27"/>
        <v/>
      </c>
      <c r="EB46" s="2285" t="str">
        <f t="shared" si="28"/>
        <v/>
      </c>
      <c r="EC46" s="2286" t="str">
        <f t="shared" si="29"/>
        <v/>
      </c>
      <c r="ED46" s="2284"/>
      <c r="EE46" s="2285"/>
      <c r="EF46" s="2285"/>
      <c r="EG46" s="2285"/>
      <c r="EH46" s="2285"/>
      <c r="EI46" s="2286"/>
      <c r="EJ46" s="2284"/>
      <c r="EK46" s="2285"/>
      <c r="EL46" s="2285"/>
      <c r="EM46" s="2285"/>
      <c r="EN46" s="2285"/>
      <c r="EO46" s="2285"/>
      <c r="EP46" s="6649">
        <v>4.6999999999999997E-5</v>
      </c>
      <c r="EQ46" s="7164" t="s">
        <v>34129</v>
      </c>
      <c r="ER46" s="6642">
        <v>4.3864E-2</v>
      </c>
      <c r="ES46" s="6642">
        <v>4.3864E-2</v>
      </c>
      <c r="ET46" s="6642">
        <v>5.7435E-2</v>
      </c>
      <c r="EU46" s="7165">
        <v>2.4337999999999999E-2</v>
      </c>
      <c r="EV46" s="2980"/>
      <c r="EW46" s="7166"/>
      <c r="EX46" s="7166"/>
      <c r="EY46" s="7166"/>
      <c r="EZ46" s="7167"/>
    </row>
    <row r="47" spans="1:156" s="2266" customFormat="1" ht="15.75" customHeight="1">
      <c r="A47" s="2256"/>
      <c r="B47" s="2267">
        <v>41</v>
      </c>
      <c r="C47" s="3053" t="str">
        <f t="shared" si="15"/>
        <v>PR19SWB_PC G4</v>
      </c>
      <c r="D47" s="7047" t="s">
        <v>34045</v>
      </c>
      <c r="E47" s="7047" t="s">
        <v>59</v>
      </c>
      <c r="F47" s="7049" t="s">
        <v>34055</v>
      </c>
      <c r="G47" s="7050" t="s">
        <v>34056</v>
      </c>
      <c r="H47" s="7051" t="s">
        <v>34057</v>
      </c>
      <c r="I47" s="7055"/>
      <c r="J47" s="7056"/>
      <c r="K47" s="7056"/>
      <c r="L47" s="7056"/>
      <c r="M47" s="7056">
        <v>1</v>
      </c>
      <c r="N47" s="7056"/>
      <c r="O47" s="7056"/>
      <c r="P47" s="7057"/>
      <c r="Q47" s="2273">
        <f t="shared" si="16"/>
        <v>1</v>
      </c>
      <c r="R47" s="7058" t="s">
        <v>33</v>
      </c>
      <c r="S47" s="7082"/>
      <c r="T47" s="7083"/>
      <c r="U47" s="7047" t="s">
        <v>34089</v>
      </c>
      <c r="V47" s="7047" t="s">
        <v>31</v>
      </c>
      <c r="W47" s="7047" t="s">
        <v>34063</v>
      </c>
      <c r="X47" s="7104">
        <v>1</v>
      </c>
      <c r="Y47" s="7104" t="s">
        <v>28</v>
      </c>
      <c r="Z47" s="7085"/>
      <c r="AA47" s="7064"/>
      <c r="AB47" s="7064"/>
      <c r="AC47" s="7064"/>
      <c r="AD47" s="7064"/>
      <c r="AE47" s="7064"/>
      <c r="AF47" s="7105" t="s">
        <v>34098</v>
      </c>
      <c r="AG47" s="7069"/>
      <c r="AH47" s="7069"/>
      <c r="AI47" s="7069"/>
      <c r="AJ47" s="7069"/>
      <c r="AK47" s="7069"/>
      <c r="AL47" s="7069"/>
      <c r="AM47" s="7069"/>
      <c r="AN47" s="7156"/>
      <c r="AO47" s="7157">
        <v>85.6</v>
      </c>
      <c r="AP47" s="7158">
        <v>86.5</v>
      </c>
      <c r="AQ47" s="7159">
        <v>89</v>
      </c>
      <c r="AR47" s="7157">
        <v>92.8</v>
      </c>
      <c r="AS47" s="7159">
        <v>95.2</v>
      </c>
      <c r="AT47" s="7157">
        <v>97.6</v>
      </c>
      <c r="AU47" s="7159">
        <v>100</v>
      </c>
      <c r="AV47" s="7123">
        <v>100</v>
      </c>
      <c r="AW47" s="7123">
        <v>100</v>
      </c>
      <c r="AX47" s="7123">
        <v>100</v>
      </c>
      <c r="AY47" s="7123">
        <v>100</v>
      </c>
      <c r="AZ47" s="7123">
        <v>100</v>
      </c>
      <c r="BA47" s="7123">
        <v>100</v>
      </c>
      <c r="BB47" s="7123">
        <v>100</v>
      </c>
      <c r="BC47" s="7123">
        <v>100</v>
      </c>
      <c r="BD47" s="7123">
        <v>100</v>
      </c>
      <c r="BE47" s="7123">
        <v>100</v>
      </c>
      <c r="BF47" s="7123">
        <v>100</v>
      </c>
      <c r="BG47" s="7123">
        <v>100</v>
      </c>
      <c r="BH47" s="7123">
        <v>100</v>
      </c>
      <c r="BI47" s="7123">
        <v>100</v>
      </c>
      <c r="BJ47" s="7123">
        <v>100</v>
      </c>
      <c r="BK47" s="7123">
        <v>100</v>
      </c>
      <c r="BL47" s="2274"/>
      <c r="BM47" s="2260"/>
      <c r="BN47" s="2260"/>
      <c r="BO47" s="2260"/>
      <c r="BP47" s="2275"/>
      <c r="BQ47" s="2280"/>
      <c r="BR47" s="2281"/>
      <c r="BS47" s="2281"/>
      <c r="BT47" s="2281"/>
      <c r="BU47" s="2282"/>
      <c r="BV47" s="2280"/>
      <c r="BW47" s="2281"/>
      <c r="BX47" s="2281"/>
      <c r="BY47" s="2281"/>
      <c r="BZ47" s="2282"/>
      <c r="CA47" s="2280"/>
      <c r="CB47" s="2281"/>
      <c r="CC47" s="2281"/>
      <c r="CD47" s="2281"/>
      <c r="CE47" s="2282"/>
      <c r="CF47" s="2280"/>
      <c r="CG47" s="2281"/>
      <c r="CH47" s="2281"/>
      <c r="CI47" s="2281"/>
      <c r="CJ47" s="2282"/>
      <c r="CK47" s="2280"/>
      <c r="CL47" s="2281"/>
      <c r="CM47" s="2281"/>
      <c r="CN47" s="2281"/>
      <c r="CO47" s="2282"/>
      <c r="CP47" s="2280"/>
      <c r="CQ47" s="2281"/>
      <c r="CR47" s="2281"/>
      <c r="CS47" s="2281"/>
      <c r="CT47" s="2282"/>
      <c r="CU47" s="6641"/>
      <c r="CV47" s="2285"/>
      <c r="CW47" s="2285"/>
      <c r="CX47" s="7095"/>
      <c r="CY47" s="2285"/>
      <c r="CZ47" s="2285"/>
      <c r="DA47" s="2285"/>
      <c r="DB47" s="7095"/>
      <c r="DC47" s="2260"/>
      <c r="DD47" s="2287">
        <v>1</v>
      </c>
      <c r="DE47" s="2288"/>
      <c r="DF47" s="2284" t="str">
        <f t="shared" si="17"/>
        <v/>
      </c>
      <c r="DG47" s="2285" t="str">
        <f t="shared" si="18"/>
        <v/>
      </c>
      <c r="DH47" s="2285" t="str">
        <f t="shared" si="19"/>
        <v/>
      </c>
      <c r="DI47" s="2285" t="str">
        <f t="shared" si="20"/>
        <v/>
      </c>
      <c r="DJ47" s="2285" t="str">
        <f t="shared" si="21"/>
        <v/>
      </c>
      <c r="DK47" s="2286" t="str">
        <f t="shared" si="22"/>
        <v/>
      </c>
      <c r="DL47" s="2284" t="str">
        <f t="shared" si="30"/>
        <v/>
      </c>
      <c r="DM47" s="2285" t="str">
        <f t="shared" si="31"/>
        <v/>
      </c>
      <c r="DN47" s="2285" t="str">
        <f t="shared" si="32"/>
        <v/>
      </c>
      <c r="DO47" s="2285" t="str">
        <f t="shared" si="33"/>
        <v/>
      </c>
      <c r="DP47" s="2285" t="str">
        <f t="shared" si="34"/>
        <v/>
      </c>
      <c r="DQ47" s="2286" t="str">
        <f t="shared" si="35"/>
        <v/>
      </c>
      <c r="DR47" s="2284" t="str">
        <f t="shared" si="36"/>
        <v/>
      </c>
      <c r="DS47" s="2285" t="str">
        <f t="shared" si="37"/>
        <v/>
      </c>
      <c r="DT47" s="2285" t="str">
        <f t="shared" si="38"/>
        <v/>
      </c>
      <c r="DU47" s="2285" t="str">
        <f t="shared" si="39"/>
        <v/>
      </c>
      <c r="DV47" s="2285" t="str">
        <f t="shared" si="40"/>
        <v/>
      </c>
      <c r="DW47" s="2286" t="str">
        <f t="shared" si="41"/>
        <v/>
      </c>
      <c r="DX47" s="2284" t="str">
        <f t="shared" si="24"/>
        <v/>
      </c>
      <c r="DY47" s="2285" t="str">
        <f t="shared" si="25"/>
        <v/>
      </c>
      <c r="DZ47" s="2285" t="str">
        <f t="shared" si="26"/>
        <v/>
      </c>
      <c r="EA47" s="2285" t="str">
        <f t="shared" si="27"/>
        <v/>
      </c>
      <c r="EB47" s="2285" t="str">
        <f t="shared" si="28"/>
        <v/>
      </c>
      <c r="EC47" s="2286" t="str">
        <f t="shared" si="29"/>
        <v/>
      </c>
      <c r="ED47" s="2284"/>
      <c r="EE47" s="2285"/>
      <c r="EF47" s="2285"/>
      <c r="EG47" s="2285"/>
      <c r="EH47" s="2285"/>
      <c r="EI47" s="2286"/>
      <c r="EJ47" s="2284"/>
      <c r="EK47" s="2285"/>
      <c r="EL47" s="2285"/>
      <c r="EM47" s="2285"/>
      <c r="EN47" s="2285"/>
      <c r="EO47" s="2285"/>
      <c r="EP47" s="6649"/>
      <c r="EQ47" s="7164" t="s">
        <v>34118</v>
      </c>
      <c r="ER47" s="6642"/>
      <c r="ES47" s="6642"/>
      <c r="ET47" s="6642"/>
      <c r="EU47" s="6642"/>
      <c r="EV47" s="2980"/>
      <c r="EW47" s="7166"/>
      <c r="EX47" s="7166"/>
      <c r="EY47" s="7166"/>
      <c r="EZ47" s="7167"/>
    </row>
    <row r="48" spans="1:156" s="2266" customFormat="1" ht="15.75" customHeight="1">
      <c r="A48" s="2256"/>
      <c r="B48" s="2267">
        <v>42</v>
      </c>
      <c r="C48" s="3053" t="str">
        <f t="shared" si="15"/>
        <v/>
      </c>
      <c r="D48" s="2268"/>
      <c r="E48" s="2268"/>
      <c r="F48" s="2260"/>
      <c r="G48" s="2269"/>
      <c r="H48" s="2269"/>
      <c r="I48" s="2270"/>
      <c r="J48" s="2271"/>
      <c r="K48" s="2271"/>
      <c r="L48" s="2271"/>
      <c r="M48" s="2271"/>
      <c r="N48" s="2271"/>
      <c r="O48" s="2271"/>
      <c r="P48" s="2272"/>
      <c r="Q48" s="2273">
        <f t="shared" si="16"/>
        <v>0</v>
      </c>
      <c r="R48" s="2274"/>
      <c r="S48" s="2268"/>
      <c r="T48" s="2275"/>
      <c r="U48" s="2268"/>
      <c r="V48" s="2268"/>
      <c r="W48" s="2268"/>
      <c r="X48" s="2276"/>
      <c r="Y48" s="2290"/>
      <c r="Z48" s="2278"/>
      <c r="AA48" s="2260"/>
      <c r="AB48" s="2260"/>
      <c r="AC48" s="2260"/>
      <c r="AD48" s="2260"/>
      <c r="AE48" s="2260"/>
      <c r="AF48" s="2279"/>
      <c r="AG48" s="2280"/>
      <c r="AH48" s="2281"/>
      <c r="AI48" s="2281"/>
      <c r="AJ48" s="2281"/>
      <c r="AK48" s="2281"/>
      <c r="AL48" s="2281"/>
      <c r="AM48" s="2281"/>
      <c r="AN48" s="2281"/>
      <c r="AO48" s="2281"/>
      <c r="AP48" s="2282"/>
      <c r="AQ48" s="2281"/>
      <c r="AR48" s="2281"/>
      <c r="AS48" s="2281"/>
      <c r="AT48" s="2281"/>
      <c r="AU48" s="2281"/>
      <c r="AV48" s="2280"/>
      <c r="AW48" s="2281"/>
      <c r="AX48" s="2281"/>
      <c r="AY48" s="2281"/>
      <c r="AZ48" s="2934"/>
      <c r="BA48" s="2937"/>
      <c r="BB48" s="2281"/>
      <c r="BC48" s="2281"/>
      <c r="BD48" s="2281"/>
      <c r="BE48" s="2938"/>
      <c r="BF48" s="2943"/>
      <c r="BG48" s="2281"/>
      <c r="BH48" s="2281"/>
      <c r="BI48" s="2281"/>
      <c r="BJ48" s="2944"/>
      <c r="BK48" s="2282"/>
      <c r="BL48" s="2274"/>
      <c r="BM48" s="2260"/>
      <c r="BN48" s="2260"/>
      <c r="BO48" s="2260"/>
      <c r="BP48" s="2275"/>
      <c r="BQ48" s="2280"/>
      <c r="BR48" s="2281"/>
      <c r="BS48" s="2281"/>
      <c r="BT48" s="2281"/>
      <c r="BU48" s="2282"/>
      <c r="BV48" s="2280"/>
      <c r="BW48" s="2281"/>
      <c r="BX48" s="2281"/>
      <c r="BY48" s="2281"/>
      <c r="BZ48" s="2282"/>
      <c r="CA48" s="2280"/>
      <c r="CB48" s="2281"/>
      <c r="CC48" s="2281"/>
      <c r="CD48" s="2281"/>
      <c r="CE48" s="2282"/>
      <c r="CF48" s="2280"/>
      <c r="CG48" s="2281"/>
      <c r="CH48" s="2281"/>
      <c r="CI48" s="2281"/>
      <c r="CJ48" s="2282"/>
      <c r="CK48" s="2280"/>
      <c r="CL48" s="2281"/>
      <c r="CM48" s="2281"/>
      <c r="CN48" s="2281"/>
      <c r="CO48" s="2282"/>
      <c r="CP48" s="2280"/>
      <c r="CQ48" s="2281"/>
      <c r="CR48" s="2281"/>
      <c r="CS48" s="2281"/>
      <c r="CT48" s="2282"/>
      <c r="CU48" s="6641"/>
      <c r="CV48" s="6642"/>
      <c r="CW48" s="6642"/>
      <c r="CX48" s="6643"/>
      <c r="CY48" s="6642"/>
      <c r="CZ48" s="6642"/>
      <c r="DA48" s="6642"/>
      <c r="DB48" s="6643"/>
      <c r="DC48" s="2260"/>
      <c r="DD48" s="2287">
        <v>1</v>
      </c>
      <c r="DE48" s="2288"/>
      <c r="DF48" s="2284" t="str">
        <f t="shared" si="17"/>
        <v/>
      </c>
      <c r="DG48" s="2285" t="str">
        <f t="shared" si="18"/>
        <v/>
      </c>
      <c r="DH48" s="2285" t="str">
        <f t="shared" si="19"/>
        <v/>
      </c>
      <c r="DI48" s="2285" t="str">
        <f t="shared" si="20"/>
        <v/>
      </c>
      <c r="DJ48" s="2285" t="str">
        <f t="shared" si="21"/>
        <v/>
      </c>
      <c r="DK48" s="2286" t="str">
        <f t="shared" si="22"/>
        <v/>
      </c>
      <c r="DL48" s="2284" t="str">
        <f t="shared" si="30"/>
        <v/>
      </c>
      <c r="DM48" s="2285" t="str">
        <f t="shared" si="31"/>
        <v/>
      </c>
      <c r="DN48" s="2285" t="str">
        <f t="shared" si="32"/>
        <v/>
      </c>
      <c r="DO48" s="2285" t="str">
        <f t="shared" si="33"/>
        <v/>
      </c>
      <c r="DP48" s="2285" t="str">
        <f t="shared" si="34"/>
        <v/>
      </c>
      <c r="DQ48" s="2286" t="str">
        <f t="shared" si="35"/>
        <v/>
      </c>
      <c r="DR48" s="2284" t="str">
        <f t="shared" si="36"/>
        <v/>
      </c>
      <c r="DS48" s="2285" t="str">
        <f t="shared" si="37"/>
        <v/>
      </c>
      <c r="DT48" s="2285" t="str">
        <f t="shared" si="38"/>
        <v/>
      </c>
      <c r="DU48" s="2285" t="str">
        <f t="shared" si="39"/>
        <v/>
      </c>
      <c r="DV48" s="2285" t="str">
        <f t="shared" si="40"/>
        <v/>
      </c>
      <c r="DW48" s="2286" t="str">
        <f t="shared" si="41"/>
        <v/>
      </c>
      <c r="DX48" s="2284" t="str">
        <f t="shared" si="24"/>
        <v/>
      </c>
      <c r="DY48" s="2285" t="str">
        <f t="shared" si="25"/>
        <v/>
      </c>
      <c r="DZ48" s="2285" t="str">
        <f t="shared" si="26"/>
        <v/>
      </c>
      <c r="EA48" s="2285" t="str">
        <f t="shared" si="27"/>
        <v/>
      </c>
      <c r="EB48" s="2285" t="str">
        <f t="shared" si="28"/>
        <v/>
      </c>
      <c r="EC48" s="2286" t="str">
        <f t="shared" si="29"/>
        <v/>
      </c>
      <c r="ED48" s="2284"/>
      <c r="EE48" s="2285"/>
      <c r="EF48" s="2285"/>
      <c r="EG48" s="2285"/>
      <c r="EH48" s="2285"/>
      <c r="EI48" s="2286"/>
      <c r="EJ48" s="2284"/>
      <c r="EK48" s="2285"/>
      <c r="EL48" s="2285"/>
      <c r="EM48" s="2285"/>
      <c r="EN48" s="2285"/>
      <c r="EO48" s="2285"/>
      <c r="EP48" s="7168"/>
      <c r="EQ48" s="2980"/>
      <c r="ER48" s="7166"/>
      <c r="ES48" s="7166"/>
      <c r="ET48" s="7166"/>
      <c r="EU48" s="7167"/>
      <c r="EV48" s="2980"/>
      <c r="EW48" s="7166"/>
      <c r="EX48" s="7166"/>
      <c r="EY48" s="7166"/>
      <c r="EZ48" s="7167"/>
    </row>
    <row r="49" spans="1:156" s="2266" customFormat="1" ht="15.75" customHeight="1">
      <c r="A49" s="2256"/>
      <c r="B49" s="2267">
        <v>43</v>
      </c>
      <c r="C49" s="3053" t="str">
        <f t="shared" si="15"/>
        <v/>
      </c>
      <c r="D49" s="2268"/>
      <c r="E49" s="2268"/>
      <c r="F49" s="2260"/>
      <c r="G49" s="2269"/>
      <c r="H49" s="2269"/>
      <c r="I49" s="2270"/>
      <c r="J49" s="2271"/>
      <c r="K49" s="2271"/>
      <c r="L49" s="2271"/>
      <c r="M49" s="2271"/>
      <c r="N49" s="2271"/>
      <c r="O49" s="2271"/>
      <c r="P49" s="2272"/>
      <c r="Q49" s="2273">
        <f t="shared" si="16"/>
        <v>0</v>
      </c>
      <c r="R49" s="2274"/>
      <c r="S49" s="2268"/>
      <c r="T49" s="2275"/>
      <c r="U49" s="2268"/>
      <c r="V49" s="2268"/>
      <c r="W49" s="2268"/>
      <c r="X49" s="2276"/>
      <c r="Y49" s="2289"/>
      <c r="Z49" s="2278"/>
      <c r="AA49" s="2260"/>
      <c r="AB49" s="2260"/>
      <c r="AC49" s="2260"/>
      <c r="AD49" s="2260"/>
      <c r="AE49" s="2260"/>
      <c r="AF49" s="2279"/>
      <c r="AG49" s="2280"/>
      <c r="AH49" s="2281"/>
      <c r="AI49" s="2281"/>
      <c r="AJ49" s="2281"/>
      <c r="AK49" s="2281"/>
      <c r="AL49" s="2281"/>
      <c r="AM49" s="2281"/>
      <c r="AN49" s="2281"/>
      <c r="AO49" s="2281"/>
      <c r="AP49" s="2282"/>
      <c r="AQ49" s="2281"/>
      <c r="AR49" s="2281"/>
      <c r="AS49" s="2281"/>
      <c r="AT49" s="2281"/>
      <c r="AU49" s="2281"/>
      <c r="AV49" s="2280"/>
      <c r="AW49" s="2281"/>
      <c r="AX49" s="2281"/>
      <c r="AY49" s="2281"/>
      <c r="AZ49" s="2934"/>
      <c r="BA49" s="2937"/>
      <c r="BB49" s="2281"/>
      <c r="BC49" s="2281"/>
      <c r="BD49" s="2281"/>
      <c r="BE49" s="2938"/>
      <c r="BF49" s="2943"/>
      <c r="BG49" s="2281"/>
      <c r="BH49" s="2281"/>
      <c r="BI49" s="2281"/>
      <c r="BJ49" s="2944"/>
      <c r="BK49" s="2282"/>
      <c r="BL49" s="2274"/>
      <c r="BM49" s="2260"/>
      <c r="BN49" s="2260"/>
      <c r="BO49" s="2260"/>
      <c r="BP49" s="2275"/>
      <c r="BQ49" s="2280"/>
      <c r="BR49" s="2281"/>
      <c r="BS49" s="2281"/>
      <c r="BT49" s="2281"/>
      <c r="BU49" s="2282"/>
      <c r="BV49" s="2280"/>
      <c r="BW49" s="2281"/>
      <c r="BX49" s="2281"/>
      <c r="BY49" s="2281"/>
      <c r="BZ49" s="2282"/>
      <c r="CA49" s="2280"/>
      <c r="CB49" s="2281"/>
      <c r="CC49" s="2281"/>
      <c r="CD49" s="2281"/>
      <c r="CE49" s="2282"/>
      <c r="CF49" s="2280"/>
      <c r="CG49" s="2281"/>
      <c r="CH49" s="2281"/>
      <c r="CI49" s="2281"/>
      <c r="CJ49" s="2282"/>
      <c r="CK49" s="2280"/>
      <c r="CL49" s="2281"/>
      <c r="CM49" s="2281"/>
      <c r="CN49" s="2281"/>
      <c r="CO49" s="2282"/>
      <c r="CP49" s="2280"/>
      <c r="CQ49" s="2281"/>
      <c r="CR49" s="2281"/>
      <c r="CS49" s="2281"/>
      <c r="CT49" s="2282"/>
      <c r="CU49" s="6641"/>
      <c r="CV49" s="6642"/>
      <c r="CW49" s="6642"/>
      <c r="CX49" s="6643"/>
      <c r="CY49" s="6642"/>
      <c r="CZ49" s="6642"/>
      <c r="DA49" s="6642"/>
      <c r="DB49" s="6643"/>
      <c r="DC49" s="2260"/>
      <c r="DD49" s="2287">
        <v>1</v>
      </c>
      <c r="DE49" s="2288"/>
      <c r="DF49" s="2284" t="str">
        <f t="shared" si="17"/>
        <v/>
      </c>
      <c r="DG49" s="2285" t="str">
        <f t="shared" si="18"/>
        <v/>
      </c>
      <c r="DH49" s="2285" t="str">
        <f t="shared" si="19"/>
        <v/>
      </c>
      <c r="DI49" s="2285" t="str">
        <f t="shared" si="20"/>
        <v/>
      </c>
      <c r="DJ49" s="2285" t="str">
        <f t="shared" si="21"/>
        <v/>
      </c>
      <c r="DK49" s="2286" t="str">
        <f t="shared" si="22"/>
        <v/>
      </c>
      <c r="DL49" s="2284" t="str">
        <f t="shared" si="30"/>
        <v/>
      </c>
      <c r="DM49" s="2285" t="str">
        <f t="shared" si="31"/>
        <v/>
      </c>
      <c r="DN49" s="2285" t="str">
        <f t="shared" si="32"/>
        <v/>
      </c>
      <c r="DO49" s="2285" t="str">
        <f t="shared" si="33"/>
        <v/>
      </c>
      <c r="DP49" s="2285" t="str">
        <f t="shared" si="34"/>
        <v/>
      </c>
      <c r="DQ49" s="2286" t="str">
        <f t="shared" si="35"/>
        <v/>
      </c>
      <c r="DR49" s="2284" t="str">
        <f t="shared" si="36"/>
        <v/>
      </c>
      <c r="DS49" s="2285" t="str">
        <f t="shared" si="37"/>
        <v/>
      </c>
      <c r="DT49" s="2285" t="str">
        <f t="shared" si="38"/>
        <v/>
      </c>
      <c r="DU49" s="2285" t="str">
        <f t="shared" si="39"/>
        <v/>
      </c>
      <c r="DV49" s="2285" t="str">
        <f t="shared" si="40"/>
        <v/>
      </c>
      <c r="DW49" s="2286" t="str">
        <f t="shared" si="41"/>
        <v/>
      </c>
      <c r="DX49" s="2284" t="str">
        <f t="shared" si="24"/>
        <v/>
      </c>
      <c r="DY49" s="2285" t="str">
        <f t="shared" si="25"/>
        <v/>
      </c>
      <c r="DZ49" s="2285" t="str">
        <f t="shared" si="26"/>
        <v/>
      </c>
      <c r="EA49" s="2285" t="str">
        <f t="shared" si="27"/>
        <v/>
      </c>
      <c r="EB49" s="2285" t="str">
        <f t="shared" si="28"/>
        <v/>
      </c>
      <c r="EC49" s="2286" t="str">
        <f t="shared" si="29"/>
        <v/>
      </c>
      <c r="ED49" s="2284"/>
      <c r="EE49" s="2285"/>
      <c r="EF49" s="2285"/>
      <c r="EG49" s="2285"/>
      <c r="EH49" s="2285"/>
      <c r="EI49" s="2286"/>
      <c r="EJ49" s="2284"/>
      <c r="EK49" s="2285"/>
      <c r="EL49" s="2285"/>
      <c r="EM49" s="2285"/>
      <c r="EN49" s="2285"/>
      <c r="EO49" s="2285"/>
      <c r="EP49" s="6649"/>
      <c r="EQ49" s="2980"/>
      <c r="ER49" s="6651"/>
      <c r="ES49" s="6651"/>
      <c r="ET49" s="6651"/>
      <c r="EU49" s="6652"/>
      <c r="EV49" s="2980"/>
      <c r="EW49" s="6651"/>
      <c r="EX49" s="6651"/>
      <c r="EY49" s="6651"/>
      <c r="EZ49" s="6652"/>
    </row>
    <row r="50" spans="1:156" s="2266" customFormat="1" ht="15.75" customHeight="1">
      <c r="A50" s="2256"/>
      <c r="B50" s="2267">
        <v>44</v>
      </c>
      <c r="C50" s="3053" t="str">
        <f t="shared" si="15"/>
        <v/>
      </c>
      <c r="D50" s="2268"/>
      <c r="E50" s="2268"/>
      <c r="F50" s="2260"/>
      <c r="G50" s="2269"/>
      <c r="H50" s="2269"/>
      <c r="I50" s="2270"/>
      <c r="J50" s="2271"/>
      <c r="K50" s="2271"/>
      <c r="L50" s="2271"/>
      <c r="M50" s="2271"/>
      <c r="N50" s="2271"/>
      <c r="O50" s="2271"/>
      <c r="P50" s="2272"/>
      <c r="Q50" s="2273">
        <f t="shared" si="16"/>
        <v>0</v>
      </c>
      <c r="R50" s="2274"/>
      <c r="S50" s="2268"/>
      <c r="T50" s="2275"/>
      <c r="U50" s="2268"/>
      <c r="V50" s="2268"/>
      <c r="W50" s="2268"/>
      <c r="X50" s="2276"/>
      <c r="Y50" s="2289"/>
      <c r="Z50" s="2278"/>
      <c r="AA50" s="2260"/>
      <c r="AB50" s="2260"/>
      <c r="AC50" s="2260"/>
      <c r="AD50" s="2260"/>
      <c r="AE50" s="2260"/>
      <c r="AF50" s="2279"/>
      <c r="AG50" s="2280"/>
      <c r="AH50" s="2281"/>
      <c r="AI50" s="2281"/>
      <c r="AJ50" s="2281"/>
      <c r="AK50" s="2281"/>
      <c r="AL50" s="2281"/>
      <c r="AM50" s="2281"/>
      <c r="AN50" s="2281"/>
      <c r="AO50" s="2281"/>
      <c r="AP50" s="2282"/>
      <c r="AQ50" s="2281"/>
      <c r="AR50" s="2281"/>
      <c r="AS50" s="2281"/>
      <c r="AT50" s="2281"/>
      <c r="AU50" s="2281"/>
      <c r="AV50" s="2280"/>
      <c r="AW50" s="2281"/>
      <c r="AX50" s="2281"/>
      <c r="AY50" s="2281"/>
      <c r="AZ50" s="2934"/>
      <c r="BA50" s="2937"/>
      <c r="BB50" s="2281"/>
      <c r="BC50" s="2281"/>
      <c r="BD50" s="2281"/>
      <c r="BE50" s="2938"/>
      <c r="BF50" s="2943"/>
      <c r="BG50" s="2281"/>
      <c r="BH50" s="2281"/>
      <c r="BI50" s="2281"/>
      <c r="BJ50" s="2944"/>
      <c r="BK50" s="2282"/>
      <c r="BL50" s="2274"/>
      <c r="BM50" s="2260"/>
      <c r="BN50" s="2260"/>
      <c r="BO50" s="2260"/>
      <c r="BP50" s="2275"/>
      <c r="BQ50" s="2280"/>
      <c r="BR50" s="2281"/>
      <c r="BS50" s="2281"/>
      <c r="BT50" s="2281"/>
      <c r="BU50" s="2282"/>
      <c r="BV50" s="2280"/>
      <c r="BW50" s="2281"/>
      <c r="BX50" s="2281"/>
      <c r="BY50" s="2281"/>
      <c r="BZ50" s="2282"/>
      <c r="CA50" s="2280"/>
      <c r="CB50" s="2281"/>
      <c r="CC50" s="2281"/>
      <c r="CD50" s="2281"/>
      <c r="CE50" s="2282"/>
      <c r="CF50" s="2280"/>
      <c r="CG50" s="2281"/>
      <c r="CH50" s="2281"/>
      <c r="CI50" s="2281"/>
      <c r="CJ50" s="2282"/>
      <c r="CK50" s="2280"/>
      <c r="CL50" s="2281"/>
      <c r="CM50" s="2281"/>
      <c r="CN50" s="2281"/>
      <c r="CO50" s="2282"/>
      <c r="CP50" s="2280"/>
      <c r="CQ50" s="2281"/>
      <c r="CR50" s="2281"/>
      <c r="CS50" s="2281"/>
      <c r="CT50" s="2282"/>
      <c r="CU50" s="6641"/>
      <c r="CV50" s="6642"/>
      <c r="CW50" s="6642"/>
      <c r="CX50" s="6643"/>
      <c r="CY50" s="6642"/>
      <c r="CZ50" s="6642"/>
      <c r="DA50" s="6642"/>
      <c r="DB50" s="6643"/>
      <c r="DC50" s="2260"/>
      <c r="DD50" s="2287">
        <v>1</v>
      </c>
      <c r="DE50" s="2288"/>
      <c r="DF50" s="2284" t="str">
        <f t="shared" si="17"/>
        <v/>
      </c>
      <c r="DG50" s="2285" t="str">
        <f t="shared" si="18"/>
        <v/>
      </c>
      <c r="DH50" s="2285" t="str">
        <f t="shared" si="19"/>
        <v/>
      </c>
      <c r="DI50" s="2285" t="str">
        <f t="shared" si="20"/>
        <v/>
      </c>
      <c r="DJ50" s="2285" t="str">
        <f t="shared" si="21"/>
        <v/>
      </c>
      <c r="DK50" s="2286" t="str">
        <f t="shared" si="22"/>
        <v/>
      </c>
      <c r="DL50" s="2284" t="str">
        <f t="shared" si="30"/>
        <v/>
      </c>
      <c r="DM50" s="2285" t="str">
        <f t="shared" si="31"/>
        <v/>
      </c>
      <c r="DN50" s="2285" t="str">
        <f t="shared" si="32"/>
        <v/>
      </c>
      <c r="DO50" s="2285" t="str">
        <f t="shared" si="33"/>
        <v/>
      </c>
      <c r="DP50" s="2285" t="str">
        <f t="shared" si="34"/>
        <v/>
      </c>
      <c r="DQ50" s="2286" t="str">
        <f t="shared" si="35"/>
        <v/>
      </c>
      <c r="DR50" s="2284" t="str">
        <f t="shared" si="36"/>
        <v/>
      </c>
      <c r="DS50" s="2285" t="str">
        <f t="shared" si="37"/>
        <v/>
      </c>
      <c r="DT50" s="2285" t="str">
        <f t="shared" si="38"/>
        <v/>
      </c>
      <c r="DU50" s="2285" t="str">
        <f t="shared" si="39"/>
        <v/>
      </c>
      <c r="DV50" s="2285" t="str">
        <f t="shared" si="40"/>
        <v/>
      </c>
      <c r="DW50" s="2286" t="str">
        <f t="shared" si="41"/>
        <v/>
      </c>
      <c r="DX50" s="2284" t="str">
        <f t="shared" si="24"/>
        <v/>
      </c>
      <c r="DY50" s="2285" t="str">
        <f t="shared" si="25"/>
        <v/>
      </c>
      <c r="DZ50" s="2285" t="str">
        <f t="shared" si="26"/>
        <v/>
      </c>
      <c r="EA50" s="2285" t="str">
        <f t="shared" si="27"/>
        <v/>
      </c>
      <c r="EB50" s="2285" t="str">
        <f t="shared" si="28"/>
        <v/>
      </c>
      <c r="EC50" s="2286" t="str">
        <f t="shared" si="29"/>
        <v/>
      </c>
      <c r="ED50" s="2284"/>
      <c r="EE50" s="2285"/>
      <c r="EF50" s="2285"/>
      <c r="EG50" s="2285"/>
      <c r="EH50" s="2285"/>
      <c r="EI50" s="2286"/>
      <c r="EJ50" s="2284"/>
      <c r="EK50" s="2285"/>
      <c r="EL50" s="2285"/>
      <c r="EM50" s="2285"/>
      <c r="EN50" s="2285"/>
      <c r="EO50" s="2285"/>
      <c r="EP50" s="6649"/>
      <c r="EQ50" s="2980"/>
      <c r="ER50" s="6651"/>
      <c r="ES50" s="6651"/>
      <c r="ET50" s="6651"/>
      <c r="EU50" s="6652"/>
      <c r="EV50" s="2980"/>
      <c r="EW50" s="6651"/>
      <c r="EX50" s="6651"/>
      <c r="EY50" s="6651"/>
      <c r="EZ50" s="6652"/>
    </row>
    <row r="51" spans="1:156" s="2266" customFormat="1" ht="15.75" customHeight="1">
      <c r="A51" s="2256"/>
      <c r="B51" s="2267">
        <v>45</v>
      </c>
      <c r="C51" s="3053" t="str">
        <f t="shared" si="15"/>
        <v/>
      </c>
      <c r="D51" s="2268"/>
      <c r="E51" s="2268"/>
      <c r="F51" s="2260"/>
      <c r="G51" s="2269"/>
      <c r="H51" s="2269"/>
      <c r="I51" s="2270"/>
      <c r="J51" s="2271"/>
      <c r="K51" s="2271"/>
      <c r="L51" s="2271"/>
      <c r="M51" s="2271"/>
      <c r="N51" s="2271"/>
      <c r="O51" s="2271"/>
      <c r="P51" s="2272"/>
      <c r="Q51" s="2273">
        <f t="shared" si="16"/>
        <v>0</v>
      </c>
      <c r="R51" s="2274"/>
      <c r="S51" s="2268"/>
      <c r="T51" s="2275"/>
      <c r="U51" s="2268"/>
      <c r="V51" s="2268"/>
      <c r="W51" s="2268"/>
      <c r="X51" s="2276"/>
      <c r="Y51" s="2289"/>
      <c r="Z51" s="2278"/>
      <c r="AA51" s="2260"/>
      <c r="AB51" s="2260"/>
      <c r="AC51" s="2260"/>
      <c r="AD51" s="2260"/>
      <c r="AE51" s="2260"/>
      <c r="AF51" s="2279"/>
      <c r="AG51" s="2280"/>
      <c r="AH51" s="2281"/>
      <c r="AI51" s="2281"/>
      <c r="AJ51" s="2281"/>
      <c r="AK51" s="2281"/>
      <c r="AL51" s="2281"/>
      <c r="AM51" s="2281"/>
      <c r="AN51" s="2281"/>
      <c r="AO51" s="2281"/>
      <c r="AP51" s="2282"/>
      <c r="AQ51" s="2281"/>
      <c r="AR51" s="2281"/>
      <c r="AS51" s="2281"/>
      <c r="AT51" s="2281"/>
      <c r="AU51" s="2281"/>
      <c r="AV51" s="2280"/>
      <c r="AW51" s="2281"/>
      <c r="AX51" s="2281"/>
      <c r="AY51" s="2281"/>
      <c r="AZ51" s="2934"/>
      <c r="BA51" s="2937"/>
      <c r="BB51" s="2281"/>
      <c r="BC51" s="2281"/>
      <c r="BD51" s="2281"/>
      <c r="BE51" s="2938"/>
      <c r="BF51" s="2943"/>
      <c r="BG51" s="2281"/>
      <c r="BH51" s="2281"/>
      <c r="BI51" s="2281"/>
      <c r="BJ51" s="2944"/>
      <c r="BK51" s="2282"/>
      <c r="BL51" s="2274"/>
      <c r="BM51" s="2260"/>
      <c r="BN51" s="2260"/>
      <c r="BO51" s="2260"/>
      <c r="BP51" s="2275"/>
      <c r="BQ51" s="2280"/>
      <c r="BR51" s="2281"/>
      <c r="BS51" s="2281"/>
      <c r="BT51" s="2281"/>
      <c r="BU51" s="2282"/>
      <c r="BV51" s="2280"/>
      <c r="BW51" s="2281"/>
      <c r="BX51" s="2281"/>
      <c r="BY51" s="2281"/>
      <c r="BZ51" s="2282"/>
      <c r="CA51" s="2280"/>
      <c r="CB51" s="2281"/>
      <c r="CC51" s="2281"/>
      <c r="CD51" s="2281"/>
      <c r="CE51" s="2282"/>
      <c r="CF51" s="2280"/>
      <c r="CG51" s="2281"/>
      <c r="CH51" s="2281"/>
      <c r="CI51" s="2281"/>
      <c r="CJ51" s="2282"/>
      <c r="CK51" s="2280"/>
      <c r="CL51" s="2281"/>
      <c r="CM51" s="2281"/>
      <c r="CN51" s="2281"/>
      <c r="CO51" s="2282"/>
      <c r="CP51" s="2280"/>
      <c r="CQ51" s="2281"/>
      <c r="CR51" s="2281"/>
      <c r="CS51" s="2281"/>
      <c r="CT51" s="2282"/>
      <c r="CU51" s="6641"/>
      <c r="CV51" s="6642"/>
      <c r="CW51" s="6642"/>
      <c r="CX51" s="6643"/>
      <c r="CY51" s="6642"/>
      <c r="CZ51" s="6642"/>
      <c r="DA51" s="6642"/>
      <c r="DB51" s="6643"/>
      <c r="DC51" s="2260"/>
      <c r="DD51" s="2287">
        <v>1</v>
      </c>
      <c r="DE51" s="2288"/>
      <c r="DF51" s="2284" t="str">
        <f t="shared" si="17"/>
        <v/>
      </c>
      <c r="DG51" s="2285" t="str">
        <f t="shared" si="18"/>
        <v/>
      </c>
      <c r="DH51" s="2285" t="str">
        <f t="shared" si="19"/>
        <v/>
      </c>
      <c r="DI51" s="2285" t="str">
        <f t="shared" si="20"/>
        <v/>
      </c>
      <c r="DJ51" s="2285" t="str">
        <f t="shared" si="21"/>
        <v/>
      </c>
      <c r="DK51" s="2286" t="str">
        <f t="shared" si="22"/>
        <v/>
      </c>
      <c r="DL51" s="2284" t="str">
        <f t="shared" si="30"/>
        <v/>
      </c>
      <c r="DM51" s="2285" t="str">
        <f t="shared" si="31"/>
        <v/>
      </c>
      <c r="DN51" s="2285" t="str">
        <f t="shared" si="32"/>
        <v/>
      </c>
      <c r="DO51" s="2285" t="str">
        <f t="shared" si="33"/>
        <v/>
      </c>
      <c r="DP51" s="2285" t="str">
        <f t="shared" si="34"/>
        <v/>
      </c>
      <c r="DQ51" s="2286" t="str">
        <f t="shared" si="35"/>
        <v/>
      </c>
      <c r="DR51" s="2284" t="str">
        <f t="shared" si="36"/>
        <v/>
      </c>
      <c r="DS51" s="2285" t="str">
        <f t="shared" si="37"/>
        <v/>
      </c>
      <c r="DT51" s="2285" t="str">
        <f t="shared" si="38"/>
        <v/>
      </c>
      <c r="DU51" s="2285" t="str">
        <f t="shared" si="39"/>
        <v/>
      </c>
      <c r="DV51" s="2285" t="str">
        <f t="shared" si="40"/>
        <v/>
      </c>
      <c r="DW51" s="2286" t="str">
        <f t="shared" si="41"/>
        <v/>
      </c>
      <c r="DX51" s="2284" t="str">
        <f t="shared" si="24"/>
        <v/>
      </c>
      <c r="DY51" s="2285" t="str">
        <f t="shared" si="25"/>
        <v/>
      </c>
      <c r="DZ51" s="2285" t="str">
        <f t="shared" si="26"/>
        <v/>
      </c>
      <c r="EA51" s="2285" t="str">
        <f t="shared" si="27"/>
        <v/>
      </c>
      <c r="EB51" s="2285" t="str">
        <f t="shared" si="28"/>
        <v/>
      </c>
      <c r="EC51" s="2286" t="str">
        <f t="shared" si="29"/>
        <v/>
      </c>
      <c r="ED51" s="2284"/>
      <c r="EE51" s="2285"/>
      <c r="EF51" s="2285"/>
      <c r="EG51" s="2285"/>
      <c r="EH51" s="2285"/>
      <c r="EI51" s="2286"/>
      <c r="EJ51" s="2284"/>
      <c r="EK51" s="2285"/>
      <c r="EL51" s="2285"/>
      <c r="EM51" s="2285"/>
      <c r="EN51" s="2285"/>
      <c r="EO51" s="2285"/>
      <c r="EP51" s="6649"/>
      <c r="EQ51" s="2980"/>
      <c r="ER51" s="6651"/>
      <c r="ES51" s="6651"/>
      <c r="ET51" s="6651"/>
      <c r="EU51" s="6652"/>
      <c r="EV51" s="2980"/>
      <c r="EW51" s="6651"/>
      <c r="EX51" s="6651"/>
      <c r="EY51" s="6651"/>
      <c r="EZ51" s="6652"/>
    </row>
    <row r="52" spans="1:156" s="2266" customFormat="1" ht="15.75" customHeight="1">
      <c r="A52" s="2256"/>
      <c r="B52" s="2267">
        <v>46</v>
      </c>
      <c r="C52" s="3053" t="str">
        <f t="shared" si="15"/>
        <v/>
      </c>
      <c r="D52" s="2268"/>
      <c r="E52" s="2268"/>
      <c r="F52" s="2260"/>
      <c r="G52" s="2269"/>
      <c r="H52" s="2269"/>
      <c r="I52" s="2270"/>
      <c r="J52" s="2271"/>
      <c r="K52" s="2271"/>
      <c r="L52" s="2271"/>
      <c r="M52" s="2271"/>
      <c r="N52" s="2271"/>
      <c r="O52" s="2271"/>
      <c r="P52" s="2272"/>
      <c r="Q52" s="2273">
        <f t="shared" si="16"/>
        <v>0</v>
      </c>
      <c r="R52" s="2274"/>
      <c r="S52" s="2268"/>
      <c r="T52" s="2275"/>
      <c r="U52" s="2268"/>
      <c r="V52" s="2268"/>
      <c r="W52" s="2268"/>
      <c r="X52" s="2281"/>
      <c r="Y52" s="2290"/>
      <c r="Z52" s="2278"/>
      <c r="AA52" s="2260"/>
      <c r="AB52" s="2260"/>
      <c r="AC52" s="2260"/>
      <c r="AD52" s="2260"/>
      <c r="AE52" s="2260"/>
      <c r="AF52" s="2279"/>
      <c r="AG52" s="2280"/>
      <c r="AH52" s="2281"/>
      <c r="AI52" s="2281"/>
      <c r="AJ52" s="2281"/>
      <c r="AK52" s="2281"/>
      <c r="AL52" s="2281"/>
      <c r="AM52" s="2281"/>
      <c r="AN52" s="2281"/>
      <c r="AO52" s="2281"/>
      <c r="AP52" s="2282"/>
      <c r="AQ52" s="2281"/>
      <c r="AR52" s="2281"/>
      <c r="AS52" s="2281"/>
      <c r="AT52" s="2281"/>
      <c r="AU52" s="2281"/>
      <c r="AV52" s="2280"/>
      <c r="AW52" s="2281"/>
      <c r="AX52" s="2281"/>
      <c r="AY52" s="2281"/>
      <c r="AZ52" s="2934"/>
      <c r="BA52" s="2937"/>
      <c r="BB52" s="2281"/>
      <c r="BC52" s="2281"/>
      <c r="BD52" s="2281"/>
      <c r="BE52" s="2938"/>
      <c r="BF52" s="2943"/>
      <c r="BG52" s="2281"/>
      <c r="BH52" s="2281"/>
      <c r="BI52" s="2281"/>
      <c r="BJ52" s="2944"/>
      <c r="BK52" s="2282"/>
      <c r="BL52" s="2274"/>
      <c r="BM52" s="2260"/>
      <c r="BN52" s="2260"/>
      <c r="BO52" s="2260"/>
      <c r="BP52" s="2275"/>
      <c r="BQ52" s="2280"/>
      <c r="BR52" s="2281"/>
      <c r="BS52" s="2281"/>
      <c r="BT52" s="2281"/>
      <c r="BU52" s="2282"/>
      <c r="BV52" s="2280"/>
      <c r="BW52" s="2281"/>
      <c r="BX52" s="2281"/>
      <c r="BY52" s="2281"/>
      <c r="BZ52" s="2282"/>
      <c r="CA52" s="2280"/>
      <c r="CB52" s="2281"/>
      <c r="CC52" s="2281"/>
      <c r="CD52" s="2281"/>
      <c r="CE52" s="2282"/>
      <c r="CF52" s="2280"/>
      <c r="CG52" s="2281"/>
      <c r="CH52" s="2281"/>
      <c r="CI52" s="2281"/>
      <c r="CJ52" s="2282"/>
      <c r="CK52" s="2280"/>
      <c r="CL52" s="2281"/>
      <c r="CM52" s="2281"/>
      <c r="CN52" s="2281"/>
      <c r="CO52" s="2282"/>
      <c r="CP52" s="2280"/>
      <c r="CQ52" s="2281"/>
      <c r="CR52" s="2281"/>
      <c r="CS52" s="2281"/>
      <c r="CT52" s="2282"/>
      <c r="CU52" s="6641"/>
      <c r="CV52" s="6642"/>
      <c r="CW52" s="6642"/>
      <c r="CX52" s="6643"/>
      <c r="CY52" s="6642"/>
      <c r="CZ52" s="6642"/>
      <c r="DA52" s="6642"/>
      <c r="DB52" s="6643"/>
      <c r="DC52" s="2260"/>
      <c r="DD52" s="2287">
        <v>1</v>
      </c>
      <c r="DE52" s="2288"/>
      <c r="DF52" s="2284" t="str">
        <f t="shared" si="17"/>
        <v/>
      </c>
      <c r="DG52" s="2285" t="str">
        <f t="shared" si="18"/>
        <v/>
      </c>
      <c r="DH52" s="2285" t="str">
        <f t="shared" si="19"/>
        <v/>
      </c>
      <c r="DI52" s="2285" t="str">
        <f t="shared" si="20"/>
        <v/>
      </c>
      <c r="DJ52" s="2285" t="str">
        <f t="shared" si="21"/>
        <v/>
      </c>
      <c r="DK52" s="2286" t="str">
        <f t="shared" si="22"/>
        <v/>
      </c>
      <c r="DL52" s="2284" t="str">
        <f t="shared" si="30"/>
        <v/>
      </c>
      <c r="DM52" s="2285" t="str">
        <f t="shared" si="31"/>
        <v/>
      </c>
      <c r="DN52" s="2285" t="str">
        <f t="shared" si="32"/>
        <v/>
      </c>
      <c r="DO52" s="2285" t="str">
        <f t="shared" si="33"/>
        <v/>
      </c>
      <c r="DP52" s="2285" t="str">
        <f t="shared" si="34"/>
        <v/>
      </c>
      <c r="DQ52" s="2286" t="str">
        <f t="shared" si="35"/>
        <v/>
      </c>
      <c r="DR52" s="2284" t="str">
        <f t="shared" si="36"/>
        <v/>
      </c>
      <c r="DS52" s="2285" t="str">
        <f t="shared" si="37"/>
        <v/>
      </c>
      <c r="DT52" s="2285" t="str">
        <f t="shared" si="38"/>
        <v/>
      </c>
      <c r="DU52" s="2285" t="str">
        <f t="shared" si="39"/>
        <v/>
      </c>
      <c r="DV52" s="2285" t="str">
        <f t="shared" si="40"/>
        <v/>
      </c>
      <c r="DW52" s="2286" t="str">
        <f t="shared" si="41"/>
        <v/>
      </c>
      <c r="DX52" s="2284" t="str">
        <f t="shared" si="24"/>
        <v/>
      </c>
      <c r="DY52" s="2285" t="str">
        <f t="shared" si="25"/>
        <v/>
      </c>
      <c r="DZ52" s="2285" t="str">
        <f t="shared" si="26"/>
        <v/>
      </c>
      <c r="EA52" s="2285" t="str">
        <f t="shared" si="27"/>
        <v/>
      </c>
      <c r="EB52" s="2285" t="str">
        <f t="shared" si="28"/>
        <v/>
      </c>
      <c r="EC52" s="2286" t="str">
        <f t="shared" si="29"/>
        <v/>
      </c>
      <c r="ED52" s="2284"/>
      <c r="EE52" s="2285"/>
      <c r="EF52" s="2285"/>
      <c r="EG52" s="2285"/>
      <c r="EH52" s="2285"/>
      <c r="EI52" s="2286"/>
      <c r="EJ52" s="2284"/>
      <c r="EK52" s="2285"/>
      <c r="EL52" s="2285"/>
      <c r="EM52" s="2285"/>
      <c r="EN52" s="2285"/>
      <c r="EO52" s="2285"/>
      <c r="EP52" s="6649"/>
      <c r="EQ52" s="2980"/>
      <c r="ER52" s="6651"/>
      <c r="ES52" s="6651"/>
      <c r="ET52" s="6651"/>
      <c r="EU52" s="6652"/>
      <c r="EV52" s="2980"/>
      <c r="EW52" s="6651"/>
      <c r="EX52" s="6651"/>
      <c r="EY52" s="6651"/>
      <c r="EZ52" s="6652"/>
    </row>
    <row r="53" spans="1:156" s="2266" customFormat="1" ht="15.75" customHeight="1">
      <c r="A53" s="2256"/>
      <c r="B53" s="2267">
        <v>47</v>
      </c>
      <c r="C53" s="3053" t="str">
        <f t="shared" si="15"/>
        <v/>
      </c>
      <c r="D53" s="2268"/>
      <c r="E53" s="2268"/>
      <c r="F53" s="2260"/>
      <c r="G53" s="2269"/>
      <c r="H53" s="2269"/>
      <c r="I53" s="2270"/>
      <c r="J53" s="2271"/>
      <c r="K53" s="2271"/>
      <c r="L53" s="2271"/>
      <c r="M53" s="2271"/>
      <c r="N53" s="2271"/>
      <c r="O53" s="2271"/>
      <c r="P53" s="2272"/>
      <c r="Q53" s="2273">
        <f t="shared" si="16"/>
        <v>0</v>
      </c>
      <c r="R53" s="2274"/>
      <c r="S53" s="2268"/>
      <c r="T53" s="2275"/>
      <c r="U53" s="2268"/>
      <c r="V53" s="2268"/>
      <c r="W53" s="2268"/>
      <c r="X53" s="2276"/>
      <c r="Y53" s="2289"/>
      <c r="Z53" s="2278"/>
      <c r="AA53" s="2260"/>
      <c r="AB53" s="2260"/>
      <c r="AC53" s="2260"/>
      <c r="AD53" s="2260"/>
      <c r="AE53" s="2260"/>
      <c r="AF53" s="2279"/>
      <c r="AG53" s="2280"/>
      <c r="AH53" s="2281"/>
      <c r="AI53" s="2281"/>
      <c r="AJ53" s="2281"/>
      <c r="AK53" s="2281"/>
      <c r="AL53" s="2281"/>
      <c r="AM53" s="2281"/>
      <c r="AN53" s="2281"/>
      <c r="AO53" s="2281"/>
      <c r="AP53" s="2282"/>
      <c r="AQ53" s="2281"/>
      <c r="AR53" s="2281"/>
      <c r="AS53" s="2281"/>
      <c r="AT53" s="2281"/>
      <c r="AU53" s="2281"/>
      <c r="AV53" s="2280"/>
      <c r="AW53" s="2281"/>
      <c r="AX53" s="2281"/>
      <c r="AY53" s="2281"/>
      <c r="AZ53" s="2934"/>
      <c r="BA53" s="2937"/>
      <c r="BB53" s="2281"/>
      <c r="BC53" s="2281"/>
      <c r="BD53" s="2281"/>
      <c r="BE53" s="2938"/>
      <c r="BF53" s="2943"/>
      <c r="BG53" s="2281"/>
      <c r="BH53" s="2281"/>
      <c r="BI53" s="2281"/>
      <c r="BJ53" s="2944"/>
      <c r="BK53" s="2282"/>
      <c r="BL53" s="2274"/>
      <c r="BM53" s="2260"/>
      <c r="BN53" s="2260"/>
      <c r="BO53" s="2260"/>
      <c r="BP53" s="2275"/>
      <c r="BQ53" s="2280"/>
      <c r="BR53" s="2281"/>
      <c r="BS53" s="2281"/>
      <c r="BT53" s="2281"/>
      <c r="BU53" s="2282"/>
      <c r="BV53" s="2280"/>
      <c r="BW53" s="2281"/>
      <c r="BX53" s="2281"/>
      <c r="BY53" s="2281"/>
      <c r="BZ53" s="2282"/>
      <c r="CA53" s="2280"/>
      <c r="CB53" s="2281"/>
      <c r="CC53" s="2281"/>
      <c r="CD53" s="2281"/>
      <c r="CE53" s="2282"/>
      <c r="CF53" s="2280"/>
      <c r="CG53" s="2281"/>
      <c r="CH53" s="2281"/>
      <c r="CI53" s="2281"/>
      <c r="CJ53" s="2282"/>
      <c r="CK53" s="2280"/>
      <c r="CL53" s="2281"/>
      <c r="CM53" s="2281"/>
      <c r="CN53" s="2281"/>
      <c r="CO53" s="2282"/>
      <c r="CP53" s="2280"/>
      <c r="CQ53" s="2281"/>
      <c r="CR53" s="2281"/>
      <c r="CS53" s="2281"/>
      <c r="CT53" s="2282"/>
      <c r="CU53" s="6641"/>
      <c r="CV53" s="6642"/>
      <c r="CW53" s="6642"/>
      <c r="CX53" s="6643"/>
      <c r="CY53" s="6642"/>
      <c r="CZ53" s="6642"/>
      <c r="DA53" s="6642"/>
      <c r="DB53" s="6643"/>
      <c r="DC53" s="2260"/>
      <c r="DD53" s="2287">
        <v>1</v>
      </c>
      <c r="DE53" s="2288"/>
      <c r="DF53" s="2284" t="str">
        <f t="shared" si="17"/>
        <v/>
      </c>
      <c r="DG53" s="2285" t="str">
        <f t="shared" si="18"/>
        <v/>
      </c>
      <c r="DH53" s="2285" t="str">
        <f t="shared" si="19"/>
        <v/>
      </c>
      <c r="DI53" s="2285" t="str">
        <f t="shared" si="20"/>
        <v/>
      </c>
      <c r="DJ53" s="2285" t="str">
        <f t="shared" si="21"/>
        <v/>
      </c>
      <c r="DK53" s="2286" t="str">
        <f t="shared" si="22"/>
        <v/>
      </c>
      <c r="DL53" s="2284" t="str">
        <f t="shared" si="30"/>
        <v/>
      </c>
      <c r="DM53" s="2285" t="str">
        <f t="shared" si="31"/>
        <v/>
      </c>
      <c r="DN53" s="2285" t="str">
        <f t="shared" si="32"/>
        <v/>
      </c>
      <c r="DO53" s="2285" t="str">
        <f t="shared" si="33"/>
        <v/>
      </c>
      <c r="DP53" s="2285" t="str">
        <f t="shared" si="34"/>
        <v/>
      </c>
      <c r="DQ53" s="2286" t="str">
        <f t="shared" si="35"/>
        <v/>
      </c>
      <c r="DR53" s="2284" t="str">
        <f t="shared" si="36"/>
        <v/>
      </c>
      <c r="DS53" s="2285" t="str">
        <f t="shared" si="37"/>
        <v/>
      </c>
      <c r="DT53" s="2285" t="str">
        <f t="shared" si="38"/>
        <v/>
      </c>
      <c r="DU53" s="2285" t="str">
        <f t="shared" si="39"/>
        <v/>
      </c>
      <c r="DV53" s="2285" t="str">
        <f t="shared" si="40"/>
        <v/>
      </c>
      <c r="DW53" s="2286" t="str">
        <f t="shared" si="41"/>
        <v/>
      </c>
      <c r="DX53" s="2284" t="str">
        <f t="shared" si="24"/>
        <v/>
      </c>
      <c r="DY53" s="2285" t="str">
        <f t="shared" si="25"/>
        <v/>
      </c>
      <c r="DZ53" s="2285" t="str">
        <f t="shared" si="26"/>
        <v/>
      </c>
      <c r="EA53" s="2285" t="str">
        <f t="shared" si="27"/>
        <v/>
      </c>
      <c r="EB53" s="2285" t="str">
        <f t="shared" si="28"/>
        <v/>
      </c>
      <c r="EC53" s="2286" t="str">
        <f t="shared" si="29"/>
        <v/>
      </c>
      <c r="ED53" s="2284"/>
      <c r="EE53" s="2285"/>
      <c r="EF53" s="2285"/>
      <c r="EG53" s="2285"/>
      <c r="EH53" s="2285"/>
      <c r="EI53" s="2286"/>
      <c r="EJ53" s="2284"/>
      <c r="EK53" s="2285"/>
      <c r="EL53" s="2285"/>
      <c r="EM53" s="2285"/>
      <c r="EN53" s="2285"/>
      <c r="EO53" s="2285"/>
      <c r="EP53" s="6649"/>
      <c r="EQ53" s="2980"/>
      <c r="ER53" s="6651"/>
      <c r="ES53" s="6651"/>
      <c r="ET53" s="6651"/>
      <c r="EU53" s="6652"/>
      <c r="EV53" s="2980"/>
      <c r="EW53" s="6651"/>
      <c r="EX53" s="6651"/>
      <c r="EY53" s="6651"/>
      <c r="EZ53" s="6652"/>
    </row>
    <row r="54" spans="1:156" s="2266" customFormat="1" ht="15.75" customHeight="1">
      <c r="A54" s="2256"/>
      <c r="B54" s="2267">
        <v>48</v>
      </c>
      <c r="C54" s="3053" t="str">
        <f t="shared" si="15"/>
        <v/>
      </c>
      <c r="D54" s="2268"/>
      <c r="E54" s="2268"/>
      <c r="F54" s="2260"/>
      <c r="G54" s="2269"/>
      <c r="H54" s="2269"/>
      <c r="I54" s="2270"/>
      <c r="J54" s="2271"/>
      <c r="K54" s="2271"/>
      <c r="L54" s="2271"/>
      <c r="M54" s="2271"/>
      <c r="N54" s="2271"/>
      <c r="O54" s="2271"/>
      <c r="P54" s="2272"/>
      <c r="Q54" s="2273">
        <f t="shared" si="16"/>
        <v>0</v>
      </c>
      <c r="R54" s="2274"/>
      <c r="S54" s="2268"/>
      <c r="T54" s="2275"/>
      <c r="U54" s="2268"/>
      <c r="V54" s="2268"/>
      <c r="W54" s="2268"/>
      <c r="X54" s="2281"/>
      <c r="Y54" s="2290"/>
      <c r="Z54" s="2278"/>
      <c r="AA54" s="2260"/>
      <c r="AB54" s="2260"/>
      <c r="AC54" s="2260"/>
      <c r="AD54" s="2260"/>
      <c r="AE54" s="2260"/>
      <c r="AF54" s="2279"/>
      <c r="AG54" s="2280"/>
      <c r="AH54" s="2281"/>
      <c r="AI54" s="2281"/>
      <c r="AJ54" s="2281"/>
      <c r="AK54" s="2281"/>
      <c r="AL54" s="2281"/>
      <c r="AM54" s="2281"/>
      <c r="AN54" s="2281"/>
      <c r="AO54" s="2281"/>
      <c r="AP54" s="2282"/>
      <c r="AQ54" s="2281"/>
      <c r="AR54" s="2281"/>
      <c r="AS54" s="2281"/>
      <c r="AT54" s="2281"/>
      <c r="AU54" s="2281"/>
      <c r="AV54" s="2280"/>
      <c r="AW54" s="2281"/>
      <c r="AX54" s="2281"/>
      <c r="AY54" s="2281"/>
      <c r="AZ54" s="2934"/>
      <c r="BA54" s="2937"/>
      <c r="BB54" s="2281"/>
      <c r="BC54" s="2281"/>
      <c r="BD54" s="2281"/>
      <c r="BE54" s="2938"/>
      <c r="BF54" s="2943"/>
      <c r="BG54" s="2281"/>
      <c r="BH54" s="2281"/>
      <c r="BI54" s="2281"/>
      <c r="BJ54" s="2944"/>
      <c r="BK54" s="2282"/>
      <c r="BL54" s="2274"/>
      <c r="BM54" s="2260"/>
      <c r="BN54" s="2260"/>
      <c r="BO54" s="2260"/>
      <c r="BP54" s="2275"/>
      <c r="BQ54" s="2280"/>
      <c r="BR54" s="2281"/>
      <c r="BS54" s="2281"/>
      <c r="BT54" s="2281"/>
      <c r="BU54" s="2282"/>
      <c r="BV54" s="2280"/>
      <c r="BW54" s="2281"/>
      <c r="BX54" s="2281"/>
      <c r="BY54" s="2281"/>
      <c r="BZ54" s="2282"/>
      <c r="CA54" s="2280"/>
      <c r="CB54" s="2281"/>
      <c r="CC54" s="2281"/>
      <c r="CD54" s="2281"/>
      <c r="CE54" s="2281"/>
      <c r="CF54" s="2280"/>
      <c r="CG54" s="2281"/>
      <c r="CH54" s="2281"/>
      <c r="CI54" s="2281"/>
      <c r="CJ54" s="2281"/>
      <c r="CK54" s="2280"/>
      <c r="CL54" s="2281"/>
      <c r="CM54" s="2281"/>
      <c r="CN54" s="2281"/>
      <c r="CO54" s="2282"/>
      <c r="CP54" s="2280"/>
      <c r="CQ54" s="2281"/>
      <c r="CR54" s="2281"/>
      <c r="CS54" s="2281"/>
      <c r="CT54" s="2282"/>
      <c r="CU54" s="6641"/>
      <c r="CV54" s="6642"/>
      <c r="CW54" s="6642"/>
      <c r="CX54" s="6643"/>
      <c r="CY54" s="6642"/>
      <c r="CZ54" s="6642"/>
      <c r="DA54" s="6642"/>
      <c r="DB54" s="6643"/>
      <c r="DC54" s="2260"/>
      <c r="DD54" s="2287">
        <v>1</v>
      </c>
      <c r="DE54" s="2288"/>
      <c r="DF54" s="2284" t="str">
        <f t="shared" si="17"/>
        <v/>
      </c>
      <c r="DG54" s="2285" t="str">
        <f t="shared" si="18"/>
        <v/>
      </c>
      <c r="DH54" s="2285" t="str">
        <f t="shared" si="19"/>
        <v/>
      </c>
      <c r="DI54" s="2285" t="str">
        <f t="shared" si="20"/>
        <v/>
      </c>
      <c r="DJ54" s="2285" t="str">
        <f t="shared" si="21"/>
        <v/>
      </c>
      <c r="DK54" s="2286" t="str">
        <f t="shared" si="22"/>
        <v/>
      </c>
      <c r="DL54" s="2284" t="str">
        <f t="shared" si="30"/>
        <v/>
      </c>
      <c r="DM54" s="2285" t="str">
        <f t="shared" si="31"/>
        <v/>
      </c>
      <c r="DN54" s="2285" t="str">
        <f t="shared" si="32"/>
        <v/>
      </c>
      <c r="DO54" s="2285" t="str">
        <f t="shared" si="33"/>
        <v/>
      </c>
      <c r="DP54" s="2285" t="str">
        <f t="shared" si="34"/>
        <v/>
      </c>
      <c r="DQ54" s="2286" t="str">
        <f t="shared" si="35"/>
        <v/>
      </c>
      <c r="DR54" s="2284" t="str">
        <f t="shared" si="36"/>
        <v/>
      </c>
      <c r="DS54" s="2285" t="str">
        <f t="shared" si="37"/>
        <v/>
      </c>
      <c r="DT54" s="2285" t="str">
        <f t="shared" si="38"/>
        <v/>
      </c>
      <c r="DU54" s="2285" t="str">
        <f t="shared" si="39"/>
        <v/>
      </c>
      <c r="DV54" s="2285" t="str">
        <f t="shared" si="40"/>
        <v/>
      </c>
      <c r="DW54" s="2286" t="str">
        <f t="shared" si="41"/>
        <v/>
      </c>
      <c r="DX54" s="2284" t="str">
        <f t="shared" si="24"/>
        <v/>
      </c>
      <c r="DY54" s="2285" t="str">
        <f t="shared" si="25"/>
        <v/>
      </c>
      <c r="DZ54" s="2285" t="str">
        <f t="shared" si="26"/>
        <v/>
      </c>
      <c r="EA54" s="2285" t="str">
        <f t="shared" si="27"/>
        <v/>
      </c>
      <c r="EB54" s="2285" t="str">
        <f t="shared" si="28"/>
        <v/>
      </c>
      <c r="EC54" s="2286" t="str">
        <f t="shared" si="29"/>
        <v/>
      </c>
      <c r="ED54" s="2284"/>
      <c r="EE54" s="2285"/>
      <c r="EF54" s="2285"/>
      <c r="EG54" s="2285"/>
      <c r="EH54" s="2285"/>
      <c r="EI54" s="2286"/>
      <c r="EJ54" s="2284"/>
      <c r="EK54" s="2285"/>
      <c r="EL54" s="2285"/>
      <c r="EM54" s="2285"/>
      <c r="EN54" s="2285"/>
      <c r="EO54" s="2285"/>
      <c r="EP54" s="6649"/>
      <c r="EQ54" s="2980"/>
      <c r="ER54" s="6651"/>
      <c r="ES54" s="6651"/>
      <c r="ET54" s="6651"/>
      <c r="EU54" s="6652"/>
      <c r="EV54" s="2980"/>
      <c r="EW54" s="6651"/>
      <c r="EX54" s="6651"/>
      <c r="EY54" s="6651"/>
      <c r="EZ54" s="6652"/>
    </row>
    <row r="55" spans="1:156" s="2266" customFormat="1" ht="15.75" customHeight="1">
      <c r="A55" s="2256"/>
      <c r="B55" s="2267">
        <v>49</v>
      </c>
      <c r="C55" s="3053" t="str">
        <f t="shared" si="15"/>
        <v/>
      </c>
      <c r="D55" s="2268"/>
      <c r="E55" s="2268"/>
      <c r="F55" s="2260"/>
      <c r="G55" s="2269"/>
      <c r="H55" s="2269"/>
      <c r="I55" s="2270"/>
      <c r="J55" s="2271"/>
      <c r="K55" s="2271"/>
      <c r="L55" s="2271"/>
      <c r="M55" s="2271"/>
      <c r="N55" s="2271"/>
      <c r="O55" s="2271"/>
      <c r="P55" s="2272"/>
      <c r="Q55" s="2273">
        <f t="shared" si="16"/>
        <v>0</v>
      </c>
      <c r="R55" s="2274"/>
      <c r="S55" s="2268"/>
      <c r="T55" s="2275"/>
      <c r="U55" s="2268"/>
      <c r="V55" s="2268"/>
      <c r="W55" s="2268"/>
      <c r="X55" s="2281"/>
      <c r="Y55" s="2290"/>
      <c r="Z55" s="2278"/>
      <c r="AA55" s="2260"/>
      <c r="AB55" s="2260"/>
      <c r="AC55" s="2260"/>
      <c r="AD55" s="2260"/>
      <c r="AE55" s="2260"/>
      <c r="AF55" s="2279"/>
      <c r="AG55" s="2280"/>
      <c r="AH55" s="2281"/>
      <c r="AI55" s="2281"/>
      <c r="AJ55" s="2281"/>
      <c r="AK55" s="2281"/>
      <c r="AL55" s="2281"/>
      <c r="AM55" s="2281"/>
      <c r="AN55" s="2281"/>
      <c r="AO55" s="2281"/>
      <c r="AP55" s="2282"/>
      <c r="AQ55" s="2281"/>
      <c r="AR55" s="2281"/>
      <c r="AS55" s="2281"/>
      <c r="AT55" s="2281"/>
      <c r="AU55" s="2281"/>
      <c r="AV55" s="2280"/>
      <c r="AW55" s="2281"/>
      <c r="AX55" s="2281"/>
      <c r="AY55" s="2281"/>
      <c r="AZ55" s="2934"/>
      <c r="BA55" s="2937"/>
      <c r="BB55" s="2281"/>
      <c r="BC55" s="2281"/>
      <c r="BD55" s="2281"/>
      <c r="BE55" s="2938"/>
      <c r="BF55" s="2943"/>
      <c r="BG55" s="2281"/>
      <c r="BH55" s="2281"/>
      <c r="BI55" s="2281"/>
      <c r="BJ55" s="2944"/>
      <c r="BK55" s="2282"/>
      <c r="BL55" s="2274"/>
      <c r="BM55" s="2260"/>
      <c r="BN55" s="2260"/>
      <c r="BO55" s="2260"/>
      <c r="BP55" s="2275"/>
      <c r="BQ55" s="2280"/>
      <c r="BR55" s="2281"/>
      <c r="BS55" s="2281"/>
      <c r="BT55" s="2281"/>
      <c r="BU55" s="2282"/>
      <c r="BV55" s="2280"/>
      <c r="BW55" s="2281"/>
      <c r="BX55" s="2281"/>
      <c r="BY55" s="2281"/>
      <c r="BZ55" s="2282"/>
      <c r="CA55" s="2280"/>
      <c r="CB55" s="2281"/>
      <c r="CC55" s="2281"/>
      <c r="CD55" s="2281"/>
      <c r="CE55" s="2281"/>
      <c r="CF55" s="2280"/>
      <c r="CG55" s="2281"/>
      <c r="CH55" s="2281"/>
      <c r="CI55" s="2281"/>
      <c r="CJ55" s="2281"/>
      <c r="CK55" s="2280"/>
      <c r="CL55" s="2281"/>
      <c r="CM55" s="2281"/>
      <c r="CN55" s="2281"/>
      <c r="CO55" s="2282"/>
      <c r="CP55" s="2280"/>
      <c r="CQ55" s="2281"/>
      <c r="CR55" s="2281"/>
      <c r="CS55" s="2281"/>
      <c r="CT55" s="2282"/>
      <c r="CU55" s="6641"/>
      <c r="CV55" s="6642"/>
      <c r="CW55" s="6642"/>
      <c r="CX55" s="6643"/>
      <c r="CY55" s="6642"/>
      <c r="CZ55" s="6642"/>
      <c r="DA55" s="6642"/>
      <c r="DB55" s="6643"/>
      <c r="DC55" s="2260"/>
      <c r="DD55" s="2287">
        <v>1</v>
      </c>
      <c r="DE55" s="2288"/>
      <c r="DF55" s="2284" t="str">
        <f t="shared" si="17"/>
        <v/>
      </c>
      <c r="DG55" s="2285" t="str">
        <f t="shared" si="18"/>
        <v/>
      </c>
      <c r="DH55" s="2285" t="str">
        <f t="shared" si="19"/>
        <v/>
      </c>
      <c r="DI55" s="2285" t="str">
        <f t="shared" si="20"/>
        <v/>
      </c>
      <c r="DJ55" s="2285" t="str">
        <f t="shared" si="21"/>
        <v/>
      </c>
      <c r="DK55" s="2286" t="str">
        <f t="shared" si="22"/>
        <v/>
      </c>
      <c r="DL55" s="2284" t="str">
        <f t="shared" si="30"/>
        <v/>
      </c>
      <c r="DM55" s="2285" t="str">
        <f t="shared" si="31"/>
        <v/>
      </c>
      <c r="DN55" s="2285" t="str">
        <f t="shared" si="32"/>
        <v/>
      </c>
      <c r="DO55" s="2285" t="str">
        <f t="shared" si="33"/>
        <v/>
      </c>
      <c r="DP55" s="2285" t="str">
        <f t="shared" si="34"/>
        <v/>
      </c>
      <c r="DQ55" s="2286" t="str">
        <f t="shared" si="35"/>
        <v/>
      </c>
      <c r="DR55" s="2284" t="str">
        <f t="shared" si="36"/>
        <v/>
      </c>
      <c r="DS55" s="2285" t="str">
        <f t="shared" si="37"/>
        <v/>
      </c>
      <c r="DT55" s="2285" t="str">
        <f t="shared" si="38"/>
        <v/>
      </c>
      <c r="DU55" s="2285" t="str">
        <f t="shared" si="39"/>
        <v/>
      </c>
      <c r="DV55" s="2285" t="str">
        <f t="shared" si="40"/>
        <v/>
      </c>
      <c r="DW55" s="2286" t="str">
        <f t="shared" si="41"/>
        <v/>
      </c>
      <c r="DX55" s="2284" t="str">
        <f t="shared" si="24"/>
        <v/>
      </c>
      <c r="DY55" s="2285" t="str">
        <f t="shared" si="25"/>
        <v/>
      </c>
      <c r="DZ55" s="2285" t="str">
        <f t="shared" si="26"/>
        <v/>
      </c>
      <c r="EA55" s="2285" t="str">
        <f t="shared" si="27"/>
        <v/>
      </c>
      <c r="EB55" s="2285" t="str">
        <f t="shared" si="28"/>
        <v/>
      </c>
      <c r="EC55" s="2286" t="str">
        <f t="shared" si="29"/>
        <v/>
      </c>
      <c r="ED55" s="2284"/>
      <c r="EE55" s="2285"/>
      <c r="EF55" s="2285"/>
      <c r="EG55" s="2285"/>
      <c r="EH55" s="2285"/>
      <c r="EI55" s="2286"/>
      <c r="EJ55" s="2284"/>
      <c r="EK55" s="2285"/>
      <c r="EL55" s="2285"/>
      <c r="EM55" s="2285"/>
      <c r="EN55" s="2285"/>
      <c r="EO55" s="2285"/>
      <c r="EP55" s="6649"/>
      <c r="EQ55" s="2980"/>
      <c r="ER55" s="6651"/>
      <c r="ES55" s="6651"/>
      <c r="ET55" s="6651"/>
      <c r="EU55" s="6652"/>
      <c r="EV55" s="2980"/>
      <c r="EW55" s="6651"/>
      <c r="EX55" s="6651"/>
      <c r="EY55" s="6651"/>
      <c r="EZ55" s="6652"/>
    </row>
    <row r="56" spans="1:156" s="2266" customFormat="1" ht="15.75" customHeight="1">
      <c r="A56" s="2256"/>
      <c r="B56" s="2267">
        <v>50</v>
      </c>
      <c r="C56" s="3053" t="str">
        <f t="shared" si="15"/>
        <v/>
      </c>
      <c r="D56" s="2268"/>
      <c r="E56" s="2268"/>
      <c r="F56" s="2260"/>
      <c r="G56" s="2269"/>
      <c r="H56" s="2269"/>
      <c r="I56" s="2270"/>
      <c r="J56" s="2271"/>
      <c r="K56" s="2271"/>
      <c r="L56" s="2271"/>
      <c r="M56" s="2271"/>
      <c r="N56" s="2271"/>
      <c r="O56" s="2271"/>
      <c r="P56" s="2272"/>
      <c r="Q56" s="2273">
        <f t="shared" si="16"/>
        <v>0</v>
      </c>
      <c r="R56" s="2274"/>
      <c r="S56" s="2268"/>
      <c r="T56" s="2275"/>
      <c r="U56" s="2268"/>
      <c r="V56" s="2268"/>
      <c r="W56" s="2268"/>
      <c r="X56" s="2281"/>
      <c r="Y56" s="2290"/>
      <c r="Z56" s="2278"/>
      <c r="AA56" s="2260"/>
      <c r="AB56" s="2260"/>
      <c r="AC56" s="2260"/>
      <c r="AD56" s="2260"/>
      <c r="AE56" s="2260"/>
      <c r="AF56" s="2279"/>
      <c r="AG56" s="2280"/>
      <c r="AH56" s="2281"/>
      <c r="AI56" s="2281"/>
      <c r="AJ56" s="2281"/>
      <c r="AK56" s="2281"/>
      <c r="AL56" s="2281"/>
      <c r="AM56" s="2281"/>
      <c r="AN56" s="2281"/>
      <c r="AO56" s="2281"/>
      <c r="AP56" s="2282"/>
      <c r="AQ56" s="2281"/>
      <c r="AR56" s="2281"/>
      <c r="AS56" s="2281"/>
      <c r="AT56" s="2281"/>
      <c r="AU56" s="2281"/>
      <c r="AV56" s="2280"/>
      <c r="AW56" s="2281"/>
      <c r="AX56" s="2281"/>
      <c r="AY56" s="2281"/>
      <c r="AZ56" s="2934"/>
      <c r="BA56" s="2937"/>
      <c r="BB56" s="2281"/>
      <c r="BC56" s="2281"/>
      <c r="BD56" s="2281"/>
      <c r="BE56" s="2938"/>
      <c r="BF56" s="2943"/>
      <c r="BG56" s="2281"/>
      <c r="BH56" s="2281"/>
      <c r="BI56" s="2281"/>
      <c r="BJ56" s="2944"/>
      <c r="BK56" s="2282"/>
      <c r="BL56" s="2274"/>
      <c r="BM56" s="2260"/>
      <c r="BN56" s="2260"/>
      <c r="BO56" s="2260"/>
      <c r="BP56" s="2275"/>
      <c r="BQ56" s="2280"/>
      <c r="BR56" s="2281"/>
      <c r="BS56" s="2281"/>
      <c r="BT56" s="2281"/>
      <c r="BU56" s="2282"/>
      <c r="BV56" s="2280"/>
      <c r="BW56" s="2281"/>
      <c r="BX56" s="2281"/>
      <c r="BY56" s="2281"/>
      <c r="BZ56" s="2282"/>
      <c r="CA56" s="2280"/>
      <c r="CB56" s="2281"/>
      <c r="CC56" s="2281"/>
      <c r="CD56" s="2281"/>
      <c r="CE56" s="2282"/>
      <c r="CF56" s="2280"/>
      <c r="CG56" s="2281"/>
      <c r="CH56" s="2281"/>
      <c r="CI56" s="2281"/>
      <c r="CJ56" s="2282"/>
      <c r="CK56" s="2280"/>
      <c r="CL56" s="2281"/>
      <c r="CM56" s="2281"/>
      <c r="CN56" s="2281"/>
      <c r="CO56" s="2282"/>
      <c r="CP56" s="2280"/>
      <c r="CQ56" s="2281"/>
      <c r="CR56" s="2281"/>
      <c r="CS56" s="2281"/>
      <c r="CT56" s="2282"/>
      <c r="CU56" s="6641"/>
      <c r="CV56" s="6642"/>
      <c r="CW56" s="6642"/>
      <c r="CX56" s="6643"/>
      <c r="CY56" s="6642"/>
      <c r="CZ56" s="6642"/>
      <c r="DA56" s="6642"/>
      <c r="DB56" s="6643"/>
      <c r="DC56" s="2260"/>
      <c r="DD56" s="2287">
        <v>1</v>
      </c>
      <c r="DE56" s="2288"/>
      <c r="DF56" s="2284" t="str">
        <f t="shared" si="17"/>
        <v/>
      </c>
      <c r="DG56" s="2285" t="str">
        <f t="shared" si="18"/>
        <v/>
      </c>
      <c r="DH56" s="2285" t="str">
        <f t="shared" si="19"/>
        <v/>
      </c>
      <c r="DI56" s="2285" t="str">
        <f t="shared" si="20"/>
        <v/>
      </c>
      <c r="DJ56" s="2285" t="str">
        <f t="shared" si="21"/>
        <v/>
      </c>
      <c r="DK56" s="2286" t="str">
        <f t="shared" si="22"/>
        <v/>
      </c>
      <c r="DL56" s="2284" t="str">
        <f t="shared" si="30"/>
        <v/>
      </c>
      <c r="DM56" s="2285" t="str">
        <f t="shared" si="31"/>
        <v/>
      </c>
      <c r="DN56" s="2285" t="str">
        <f t="shared" si="32"/>
        <v/>
      </c>
      <c r="DO56" s="2285" t="str">
        <f t="shared" si="33"/>
        <v/>
      </c>
      <c r="DP56" s="2285" t="str">
        <f t="shared" si="34"/>
        <v/>
      </c>
      <c r="DQ56" s="2286" t="str">
        <f t="shared" si="35"/>
        <v/>
      </c>
      <c r="DR56" s="2284" t="str">
        <f t="shared" si="36"/>
        <v/>
      </c>
      <c r="DS56" s="2285" t="str">
        <f t="shared" si="37"/>
        <v/>
      </c>
      <c r="DT56" s="2285" t="str">
        <f t="shared" si="38"/>
        <v/>
      </c>
      <c r="DU56" s="2285" t="str">
        <f t="shared" si="39"/>
        <v/>
      </c>
      <c r="DV56" s="2285" t="str">
        <f t="shared" si="40"/>
        <v/>
      </c>
      <c r="DW56" s="2286" t="str">
        <f t="shared" si="41"/>
        <v/>
      </c>
      <c r="DX56" s="2284" t="str">
        <f t="shared" si="24"/>
        <v/>
      </c>
      <c r="DY56" s="2285" t="str">
        <f t="shared" si="25"/>
        <v/>
      </c>
      <c r="DZ56" s="2285" t="str">
        <f t="shared" si="26"/>
        <v/>
      </c>
      <c r="EA56" s="2285" t="str">
        <f t="shared" si="27"/>
        <v/>
      </c>
      <c r="EB56" s="2285" t="str">
        <f t="shared" si="28"/>
        <v/>
      </c>
      <c r="EC56" s="2286" t="str">
        <f t="shared" si="29"/>
        <v/>
      </c>
      <c r="ED56" s="2284"/>
      <c r="EE56" s="2285"/>
      <c r="EF56" s="2285"/>
      <c r="EG56" s="2285"/>
      <c r="EH56" s="2285"/>
      <c r="EI56" s="2286"/>
      <c r="EJ56" s="2284"/>
      <c r="EK56" s="2285"/>
      <c r="EL56" s="2285"/>
      <c r="EM56" s="2285"/>
      <c r="EN56" s="2285"/>
      <c r="EO56" s="2285"/>
      <c r="EP56" s="6649"/>
      <c r="EQ56" s="2980"/>
      <c r="ER56" s="6651"/>
      <c r="ES56" s="6651"/>
      <c r="ET56" s="6651"/>
      <c r="EU56" s="6652"/>
      <c r="EV56" s="2980"/>
      <c r="EW56" s="6651"/>
      <c r="EX56" s="6651"/>
      <c r="EY56" s="6651"/>
      <c r="EZ56" s="6652"/>
    </row>
    <row r="57" spans="1:156" s="2266" customFormat="1" ht="15.75" customHeight="1">
      <c r="A57" s="2256"/>
      <c r="B57" s="2267">
        <v>51</v>
      </c>
      <c r="C57" s="3053" t="str">
        <f t="shared" si="15"/>
        <v/>
      </c>
      <c r="D57" s="2268"/>
      <c r="E57" s="2268"/>
      <c r="F57" s="2260"/>
      <c r="G57" s="2269"/>
      <c r="H57" s="2269"/>
      <c r="I57" s="2270"/>
      <c r="J57" s="2271"/>
      <c r="K57" s="2271"/>
      <c r="L57" s="2271"/>
      <c r="M57" s="2271"/>
      <c r="N57" s="2271"/>
      <c r="O57" s="2271"/>
      <c r="P57" s="2272"/>
      <c r="Q57" s="2273">
        <f t="shared" si="16"/>
        <v>0</v>
      </c>
      <c r="R57" s="2274"/>
      <c r="S57" s="2268"/>
      <c r="T57" s="2275"/>
      <c r="U57" s="2268"/>
      <c r="V57" s="2268"/>
      <c r="W57" s="2268"/>
      <c r="X57" s="2281"/>
      <c r="Y57" s="2290"/>
      <c r="Z57" s="2278"/>
      <c r="AA57" s="2260"/>
      <c r="AB57" s="2260"/>
      <c r="AC57" s="2260"/>
      <c r="AD57" s="2260"/>
      <c r="AE57" s="2260"/>
      <c r="AF57" s="2279"/>
      <c r="AG57" s="2280"/>
      <c r="AH57" s="2281"/>
      <c r="AI57" s="2281"/>
      <c r="AJ57" s="2281"/>
      <c r="AK57" s="2281"/>
      <c r="AL57" s="2281"/>
      <c r="AM57" s="2281"/>
      <c r="AN57" s="2281"/>
      <c r="AO57" s="2281"/>
      <c r="AP57" s="2282"/>
      <c r="AQ57" s="2281"/>
      <c r="AR57" s="2281"/>
      <c r="AS57" s="2281"/>
      <c r="AT57" s="2281"/>
      <c r="AU57" s="2281"/>
      <c r="AV57" s="2280"/>
      <c r="AW57" s="2281"/>
      <c r="AX57" s="2281"/>
      <c r="AY57" s="2281"/>
      <c r="AZ57" s="2934"/>
      <c r="BA57" s="2937"/>
      <c r="BB57" s="2281"/>
      <c r="BC57" s="2281"/>
      <c r="BD57" s="2281"/>
      <c r="BE57" s="2938"/>
      <c r="BF57" s="2943"/>
      <c r="BG57" s="2281"/>
      <c r="BH57" s="2281"/>
      <c r="BI57" s="2281"/>
      <c r="BJ57" s="2944"/>
      <c r="BK57" s="2282"/>
      <c r="BL57" s="2274"/>
      <c r="BM57" s="2260"/>
      <c r="BN57" s="2260"/>
      <c r="BO57" s="2260"/>
      <c r="BP57" s="2275"/>
      <c r="BQ57" s="2280"/>
      <c r="BR57" s="2281"/>
      <c r="BS57" s="2281"/>
      <c r="BT57" s="2281"/>
      <c r="BU57" s="2282"/>
      <c r="BV57" s="2280"/>
      <c r="BW57" s="2281"/>
      <c r="BX57" s="2281"/>
      <c r="BY57" s="2281"/>
      <c r="BZ57" s="2282"/>
      <c r="CA57" s="2280"/>
      <c r="CB57" s="2281"/>
      <c r="CC57" s="2281"/>
      <c r="CD57" s="2281"/>
      <c r="CE57" s="2282"/>
      <c r="CF57" s="2280"/>
      <c r="CG57" s="2281"/>
      <c r="CH57" s="2281"/>
      <c r="CI57" s="2281"/>
      <c r="CJ57" s="2282"/>
      <c r="CK57" s="2280"/>
      <c r="CL57" s="2281"/>
      <c r="CM57" s="2281"/>
      <c r="CN57" s="2281"/>
      <c r="CO57" s="2282"/>
      <c r="CP57" s="2280"/>
      <c r="CQ57" s="2281"/>
      <c r="CR57" s="2281"/>
      <c r="CS57" s="2281"/>
      <c r="CT57" s="2282"/>
      <c r="CU57" s="6641"/>
      <c r="CV57" s="6642"/>
      <c r="CW57" s="6642"/>
      <c r="CX57" s="6643"/>
      <c r="CY57" s="6642"/>
      <c r="CZ57" s="6642"/>
      <c r="DA57" s="6642"/>
      <c r="DB57" s="6643"/>
      <c r="DC57" s="2260"/>
      <c r="DD57" s="2287">
        <v>1</v>
      </c>
      <c r="DE57" s="2288"/>
      <c r="DF57" s="2284" t="str">
        <f t="shared" si="17"/>
        <v/>
      </c>
      <c r="DG57" s="2285" t="str">
        <f t="shared" si="18"/>
        <v/>
      </c>
      <c r="DH57" s="2285" t="str">
        <f t="shared" si="19"/>
        <v/>
      </c>
      <c r="DI57" s="2285" t="str">
        <f t="shared" si="20"/>
        <v/>
      </c>
      <c r="DJ57" s="2285" t="str">
        <f t="shared" si="21"/>
        <v/>
      </c>
      <c r="DK57" s="2286" t="str">
        <f t="shared" si="22"/>
        <v/>
      </c>
      <c r="DL57" s="2284" t="str">
        <f t="shared" si="30"/>
        <v/>
      </c>
      <c r="DM57" s="2285" t="str">
        <f t="shared" si="31"/>
        <v/>
      </c>
      <c r="DN57" s="2285" t="str">
        <f t="shared" si="32"/>
        <v/>
      </c>
      <c r="DO57" s="2285" t="str">
        <f t="shared" si="33"/>
        <v/>
      </c>
      <c r="DP57" s="2285" t="str">
        <f t="shared" si="34"/>
        <v/>
      </c>
      <c r="DQ57" s="2286" t="str">
        <f t="shared" si="35"/>
        <v/>
      </c>
      <c r="DR57" s="2284" t="str">
        <f t="shared" si="36"/>
        <v/>
      </c>
      <c r="DS57" s="2285" t="str">
        <f t="shared" si="37"/>
        <v/>
      </c>
      <c r="DT57" s="2285" t="str">
        <f t="shared" si="38"/>
        <v/>
      </c>
      <c r="DU57" s="2285" t="str">
        <f t="shared" si="39"/>
        <v/>
      </c>
      <c r="DV57" s="2285" t="str">
        <f t="shared" si="40"/>
        <v/>
      </c>
      <c r="DW57" s="2286" t="str">
        <f t="shared" si="41"/>
        <v/>
      </c>
      <c r="DX57" s="2284" t="str">
        <f t="shared" si="24"/>
        <v/>
      </c>
      <c r="DY57" s="2285" t="str">
        <f t="shared" si="25"/>
        <v/>
      </c>
      <c r="DZ57" s="2285" t="str">
        <f t="shared" si="26"/>
        <v/>
      </c>
      <c r="EA57" s="2285" t="str">
        <f t="shared" si="27"/>
        <v/>
      </c>
      <c r="EB57" s="2285" t="str">
        <f t="shared" si="28"/>
        <v/>
      </c>
      <c r="EC57" s="2286" t="str">
        <f t="shared" si="29"/>
        <v/>
      </c>
      <c r="ED57" s="2284"/>
      <c r="EE57" s="2285"/>
      <c r="EF57" s="2285"/>
      <c r="EG57" s="2285"/>
      <c r="EH57" s="2285"/>
      <c r="EI57" s="2286"/>
      <c r="EJ57" s="2284"/>
      <c r="EK57" s="2285"/>
      <c r="EL57" s="2285"/>
      <c r="EM57" s="2285"/>
      <c r="EN57" s="2285"/>
      <c r="EO57" s="2285"/>
      <c r="EP57" s="6649"/>
      <c r="EQ57" s="2980"/>
      <c r="ER57" s="6651"/>
      <c r="ES57" s="6651"/>
      <c r="ET57" s="6651"/>
      <c r="EU57" s="6652"/>
      <c r="EV57" s="2980"/>
      <c r="EW57" s="6651"/>
      <c r="EX57" s="6651"/>
      <c r="EY57" s="6651"/>
      <c r="EZ57" s="6652"/>
    </row>
    <row r="58" spans="1:156" s="2266" customFormat="1" ht="15.75" customHeight="1">
      <c r="A58" s="2256"/>
      <c r="B58" s="2267">
        <v>52</v>
      </c>
      <c r="C58" s="3053" t="str">
        <f t="shared" si="15"/>
        <v/>
      </c>
      <c r="D58" s="2268"/>
      <c r="E58" s="2268"/>
      <c r="F58" s="2260"/>
      <c r="G58" s="2269"/>
      <c r="H58" s="2269"/>
      <c r="I58" s="2270"/>
      <c r="J58" s="2271"/>
      <c r="K58" s="2271"/>
      <c r="L58" s="2271"/>
      <c r="M58" s="2271"/>
      <c r="N58" s="2271"/>
      <c r="O58" s="2271"/>
      <c r="P58" s="2272"/>
      <c r="Q58" s="2273">
        <f t="shared" si="16"/>
        <v>0</v>
      </c>
      <c r="R58" s="2274"/>
      <c r="S58" s="2268"/>
      <c r="T58" s="2275"/>
      <c r="U58" s="2268"/>
      <c r="V58" s="2268"/>
      <c r="W58" s="2268"/>
      <c r="X58" s="2276"/>
      <c r="Y58" s="2290"/>
      <c r="Z58" s="2278"/>
      <c r="AA58" s="2260"/>
      <c r="AB58" s="2260"/>
      <c r="AC58" s="2260"/>
      <c r="AD58" s="2260"/>
      <c r="AE58" s="2260"/>
      <c r="AF58" s="2279"/>
      <c r="AG58" s="2280"/>
      <c r="AH58" s="2281"/>
      <c r="AI58" s="2281"/>
      <c r="AJ58" s="2281"/>
      <c r="AK58" s="2281"/>
      <c r="AL58" s="2281"/>
      <c r="AM58" s="2281"/>
      <c r="AN58" s="2281"/>
      <c r="AO58" s="2281"/>
      <c r="AP58" s="2282"/>
      <c r="AQ58" s="2281"/>
      <c r="AR58" s="2281"/>
      <c r="AS58" s="2281"/>
      <c r="AT58" s="2281"/>
      <c r="AU58" s="2281"/>
      <c r="AV58" s="2280"/>
      <c r="AW58" s="2281"/>
      <c r="AX58" s="2281"/>
      <c r="AY58" s="2281"/>
      <c r="AZ58" s="2934"/>
      <c r="BA58" s="2937"/>
      <c r="BB58" s="2281"/>
      <c r="BC58" s="2281"/>
      <c r="BD58" s="2281"/>
      <c r="BE58" s="2938"/>
      <c r="BF58" s="2943"/>
      <c r="BG58" s="2281"/>
      <c r="BH58" s="2281"/>
      <c r="BI58" s="2281"/>
      <c r="BJ58" s="2944"/>
      <c r="BK58" s="2282"/>
      <c r="BL58" s="2274"/>
      <c r="BM58" s="2260"/>
      <c r="BN58" s="2260"/>
      <c r="BO58" s="2260"/>
      <c r="BP58" s="2275"/>
      <c r="BQ58" s="2280"/>
      <c r="BR58" s="2281"/>
      <c r="BS58" s="2281"/>
      <c r="BT58" s="2281"/>
      <c r="BU58" s="2282"/>
      <c r="BV58" s="2280"/>
      <c r="BW58" s="2281"/>
      <c r="BX58" s="2281"/>
      <c r="BY58" s="2281"/>
      <c r="BZ58" s="2282"/>
      <c r="CA58" s="2280"/>
      <c r="CB58" s="2281"/>
      <c r="CC58" s="2281"/>
      <c r="CD58" s="2281"/>
      <c r="CE58" s="2282"/>
      <c r="CF58" s="2280"/>
      <c r="CG58" s="2281"/>
      <c r="CH58" s="2281"/>
      <c r="CI58" s="2281"/>
      <c r="CJ58" s="2282"/>
      <c r="CK58" s="2280"/>
      <c r="CL58" s="2281"/>
      <c r="CM58" s="2281"/>
      <c r="CN58" s="2281"/>
      <c r="CO58" s="2282"/>
      <c r="CP58" s="2280"/>
      <c r="CQ58" s="2281"/>
      <c r="CR58" s="2281"/>
      <c r="CS58" s="2281"/>
      <c r="CT58" s="2282"/>
      <c r="CU58" s="6641"/>
      <c r="CV58" s="6642"/>
      <c r="CW58" s="6642"/>
      <c r="CX58" s="6643"/>
      <c r="CY58" s="6642"/>
      <c r="CZ58" s="6642"/>
      <c r="DA58" s="6642"/>
      <c r="DB58" s="6643"/>
      <c r="DC58" s="2260"/>
      <c r="DD58" s="2287">
        <v>1</v>
      </c>
      <c r="DE58" s="2288"/>
      <c r="DF58" s="2284" t="str">
        <f t="shared" si="17"/>
        <v/>
      </c>
      <c r="DG58" s="2285" t="str">
        <f t="shared" si="18"/>
        <v/>
      </c>
      <c r="DH58" s="2285" t="str">
        <f t="shared" si="19"/>
        <v/>
      </c>
      <c r="DI58" s="2285" t="str">
        <f t="shared" si="20"/>
        <v/>
      </c>
      <c r="DJ58" s="2285" t="str">
        <f t="shared" si="21"/>
        <v/>
      </c>
      <c r="DK58" s="2286" t="str">
        <f t="shared" si="22"/>
        <v/>
      </c>
      <c r="DL58" s="2284" t="str">
        <f t="shared" si="30"/>
        <v/>
      </c>
      <c r="DM58" s="2285" t="str">
        <f t="shared" si="31"/>
        <v/>
      </c>
      <c r="DN58" s="2285" t="str">
        <f t="shared" si="32"/>
        <v/>
      </c>
      <c r="DO58" s="2285" t="str">
        <f t="shared" si="33"/>
        <v/>
      </c>
      <c r="DP58" s="2285" t="str">
        <f t="shared" si="34"/>
        <v/>
      </c>
      <c r="DQ58" s="2286" t="str">
        <f t="shared" si="35"/>
        <v/>
      </c>
      <c r="DR58" s="2284" t="str">
        <f t="shared" si="36"/>
        <v/>
      </c>
      <c r="DS58" s="2285" t="str">
        <f t="shared" si="37"/>
        <v/>
      </c>
      <c r="DT58" s="2285" t="str">
        <f t="shared" si="38"/>
        <v/>
      </c>
      <c r="DU58" s="2285" t="str">
        <f t="shared" si="39"/>
        <v/>
      </c>
      <c r="DV58" s="2285" t="str">
        <f t="shared" si="40"/>
        <v/>
      </c>
      <c r="DW58" s="2286" t="str">
        <f t="shared" si="41"/>
        <v/>
      </c>
      <c r="DX58" s="2284" t="str">
        <f t="shared" si="24"/>
        <v/>
      </c>
      <c r="DY58" s="2285" t="str">
        <f t="shared" si="25"/>
        <v/>
      </c>
      <c r="DZ58" s="2285" t="str">
        <f t="shared" si="26"/>
        <v/>
      </c>
      <c r="EA58" s="2285" t="str">
        <f t="shared" si="27"/>
        <v/>
      </c>
      <c r="EB58" s="2285" t="str">
        <f t="shared" si="28"/>
        <v/>
      </c>
      <c r="EC58" s="2286" t="str">
        <f t="shared" si="29"/>
        <v/>
      </c>
      <c r="ED58" s="2284"/>
      <c r="EE58" s="2285"/>
      <c r="EF58" s="2285"/>
      <c r="EG58" s="2285"/>
      <c r="EH58" s="2285"/>
      <c r="EI58" s="2286"/>
      <c r="EJ58" s="2284"/>
      <c r="EK58" s="2285"/>
      <c r="EL58" s="2285"/>
      <c r="EM58" s="2285"/>
      <c r="EN58" s="2285"/>
      <c r="EO58" s="2285"/>
      <c r="EP58" s="6649"/>
      <c r="EQ58" s="2980"/>
      <c r="ER58" s="6651"/>
      <c r="ES58" s="6651"/>
      <c r="ET58" s="6651"/>
      <c r="EU58" s="6652"/>
      <c r="EV58" s="2980"/>
      <c r="EW58" s="6651"/>
      <c r="EX58" s="6651"/>
      <c r="EY58" s="6651"/>
      <c r="EZ58" s="6652"/>
    </row>
    <row r="59" spans="1:156" s="2266" customFormat="1" ht="15.75" customHeight="1">
      <c r="A59" s="2256"/>
      <c r="B59" s="2267">
        <v>53</v>
      </c>
      <c r="C59" s="3053" t="str">
        <f t="shared" si="15"/>
        <v/>
      </c>
      <c r="D59" s="2268"/>
      <c r="E59" s="2268"/>
      <c r="F59" s="2260"/>
      <c r="G59" s="2269"/>
      <c r="H59" s="2269"/>
      <c r="I59" s="2270"/>
      <c r="J59" s="2271"/>
      <c r="K59" s="2271"/>
      <c r="L59" s="2271"/>
      <c r="M59" s="2271"/>
      <c r="N59" s="2271"/>
      <c r="O59" s="2271"/>
      <c r="P59" s="2272"/>
      <c r="Q59" s="2273">
        <f t="shared" si="16"/>
        <v>0</v>
      </c>
      <c r="R59" s="2274"/>
      <c r="S59" s="2268"/>
      <c r="T59" s="2275"/>
      <c r="U59" s="2268"/>
      <c r="V59" s="2268"/>
      <c r="W59" s="2268"/>
      <c r="X59" s="2276"/>
      <c r="Y59" s="2291"/>
      <c r="Z59" s="2278"/>
      <c r="AA59" s="2260"/>
      <c r="AB59" s="2260"/>
      <c r="AC59" s="2260"/>
      <c r="AD59" s="2260"/>
      <c r="AE59" s="2260"/>
      <c r="AF59" s="2279"/>
      <c r="AG59" s="2280"/>
      <c r="AH59" s="2281"/>
      <c r="AI59" s="2281"/>
      <c r="AJ59" s="2281"/>
      <c r="AK59" s="2281"/>
      <c r="AL59" s="2281"/>
      <c r="AM59" s="2281"/>
      <c r="AN59" s="2281"/>
      <c r="AO59" s="2281"/>
      <c r="AP59" s="2282"/>
      <c r="AQ59" s="2281"/>
      <c r="AR59" s="2281"/>
      <c r="AS59" s="2281"/>
      <c r="AT59" s="2281"/>
      <c r="AU59" s="2281"/>
      <c r="AV59" s="2280"/>
      <c r="AW59" s="2281"/>
      <c r="AX59" s="2281"/>
      <c r="AY59" s="2281"/>
      <c r="AZ59" s="2934"/>
      <c r="BA59" s="2937"/>
      <c r="BB59" s="2281"/>
      <c r="BC59" s="2281"/>
      <c r="BD59" s="2281"/>
      <c r="BE59" s="2938"/>
      <c r="BF59" s="2943"/>
      <c r="BG59" s="2281"/>
      <c r="BH59" s="2281"/>
      <c r="BI59" s="2281"/>
      <c r="BJ59" s="2944"/>
      <c r="BK59" s="2282"/>
      <c r="BL59" s="2274"/>
      <c r="BM59" s="2260"/>
      <c r="BN59" s="2260"/>
      <c r="BO59" s="2260"/>
      <c r="BP59" s="2275"/>
      <c r="BQ59" s="2280"/>
      <c r="BR59" s="2281"/>
      <c r="BS59" s="2281"/>
      <c r="BT59" s="2281"/>
      <c r="BU59" s="2282"/>
      <c r="BV59" s="2280"/>
      <c r="BW59" s="2281"/>
      <c r="BX59" s="2281"/>
      <c r="BY59" s="2281"/>
      <c r="BZ59" s="2282"/>
      <c r="CA59" s="2280"/>
      <c r="CB59" s="2281"/>
      <c r="CC59" s="2281"/>
      <c r="CD59" s="2281"/>
      <c r="CE59" s="2282"/>
      <c r="CF59" s="2280"/>
      <c r="CG59" s="2281"/>
      <c r="CH59" s="2281"/>
      <c r="CI59" s="2281"/>
      <c r="CJ59" s="2282"/>
      <c r="CK59" s="2280"/>
      <c r="CL59" s="2281"/>
      <c r="CM59" s="2281"/>
      <c r="CN59" s="2281"/>
      <c r="CO59" s="2282"/>
      <c r="CP59" s="2280"/>
      <c r="CQ59" s="2281"/>
      <c r="CR59" s="2281"/>
      <c r="CS59" s="2281"/>
      <c r="CT59" s="2282"/>
      <c r="CU59" s="6641"/>
      <c r="CV59" s="6642"/>
      <c r="CW59" s="6642"/>
      <c r="CX59" s="6643"/>
      <c r="CY59" s="6642"/>
      <c r="CZ59" s="6642"/>
      <c r="DA59" s="6642"/>
      <c r="DB59" s="6643"/>
      <c r="DC59" s="2260"/>
      <c r="DD59" s="2287">
        <v>1</v>
      </c>
      <c r="DE59" s="2288"/>
      <c r="DF59" s="2284" t="str">
        <f t="shared" si="17"/>
        <v/>
      </c>
      <c r="DG59" s="2285" t="str">
        <f t="shared" si="18"/>
        <v/>
      </c>
      <c r="DH59" s="2285" t="str">
        <f t="shared" si="19"/>
        <v/>
      </c>
      <c r="DI59" s="2285" t="str">
        <f t="shared" si="20"/>
        <v/>
      </c>
      <c r="DJ59" s="2285" t="str">
        <f t="shared" si="21"/>
        <v/>
      </c>
      <c r="DK59" s="2286" t="str">
        <f t="shared" si="22"/>
        <v/>
      </c>
      <c r="DL59" s="2284" t="str">
        <f t="shared" si="30"/>
        <v/>
      </c>
      <c r="DM59" s="2285" t="str">
        <f t="shared" si="31"/>
        <v/>
      </c>
      <c r="DN59" s="2285" t="str">
        <f t="shared" si="32"/>
        <v/>
      </c>
      <c r="DO59" s="2285" t="str">
        <f t="shared" si="33"/>
        <v/>
      </c>
      <c r="DP59" s="2285" t="str">
        <f t="shared" si="34"/>
        <v/>
      </c>
      <c r="DQ59" s="2286" t="str">
        <f t="shared" si="35"/>
        <v/>
      </c>
      <c r="DR59" s="2284" t="str">
        <f t="shared" si="36"/>
        <v/>
      </c>
      <c r="DS59" s="2285" t="str">
        <f t="shared" si="37"/>
        <v/>
      </c>
      <c r="DT59" s="2285" t="str">
        <f t="shared" si="38"/>
        <v/>
      </c>
      <c r="DU59" s="2285" t="str">
        <f t="shared" si="39"/>
        <v/>
      </c>
      <c r="DV59" s="2285" t="str">
        <f t="shared" si="40"/>
        <v/>
      </c>
      <c r="DW59" s="2286" t="str">
        <f t="shared" si="41"/>
        <v/>
      </c>
      <c r="DX59" s="2284" t="str">
        <f t="shared" si="24"/>
        <v/>
      </c>
      <c r="DY59" s="2285" t="str">
        <f t="shared" si="25"/>
        <v/>
      </c>
      <c r="DZ59" s="2285" t="str">
        <f t="shared" si="26"/>
        <v/>
      </c>
      <c r="EA59" s="2285" t="str">
        <f t="shared" si="27"/>
        <v/>
      </c>
      <c r="EB59" s="2285" t="str">
        <f t="shared" si="28"/>
        <v/>
      </c>
      <c r="EC59" s="2286" t="str">
        <f t="shared" si="29"/>
        <v/>
      </c>
      <c r="ED59" s="2284"/>
      <c r="EE59" s="2285"/>
      <c r="EF59" s="2285"/>
      <c r="EG59" s="2285"/>
      <c r="EH59" s="2285"/>
      <c r="EI59" s="2286"/>
      <c r="EJ59" s="2284"/>
      <c r="EK59" s="2285"/>
      <c r="EL59" s="2285"/>
      <c r="EM59" s="2285"/>
      <c r="EN59" s="2285"/>
      <c r="EO59" s="2285"/>
      <c r="EP59" s="6649"/>
      <c r="EQ59" s="2980"/>
      <c r="ER59" s="6651"/>
      <c r="ES59" s="6651"/>
      <c r="ET59" s="6651"/>
      <c r="EU59" s="6652"/>
      <c r="EV59" s="2980"/>
      <c r="EW59" s="6651"/>
      <c r="EX59" s="6651"/>
      <c r="EY59" s="6651"/>
      <c r="EZ59" s="6652"/>
    </row>
    <row r="60" spans="1:156" s="2266" customFormat="1" ht="15.75" customHeight="1">
      <c r="A60" s="2256"/>
      <c r="B60" s="2267">
        <v>54</v>
      </c>
      <c r="C60" s="3053" t="str">
        <f t="shared" si="15"/>
        <v/>
      </c>
      <c r="D60" s="2268"/>
      <c r="E60" s="2268"/>
      <c r="F60" s="2260"/>
      <c r="G60" s="2269"/>
      <c r="H60" s="2269"/>
      <c r="I60" s="2270"/>
      <c r="J60" s="2271"/>
      <c r="K60" s="2271"/>
      <c r="L60" s="2271"/>
      <c r="M60" s="2271"/>
      <c r="N60" s="2271"/>
      <c r="O60" s="2271"/>
      <c r="P60" s="2272"/>
      <c r="Q60" s="2273">
        <f t="shared" si="16"/>
        <v>0</v>
      </c>
      <c r="R60" s="2274"/>
      <c r="S60" s="2268"/>
      <c r="T60" s="2275"/>
      <c r="U60" s="2268"/>
      <c r="V60" s="2268"/>
      <c r="W60" s="2268"/>
      <c r="X60" s="2276"/>
      <c r="Y60" s="2289"/>
      <c r="Z60" s="2278"/>
      <c r="AA60" s="2260"/>
      <c r="AB60" s="2260"/>
      <c r="AC60" s="2260"/>
      <c r="AD60" s="2260"/>
      <c r="AE60" s="2260"/>
      <c r="AF60" s="2279"/>
      <c r="AG60" s="2280"/>
      <c r="AH60" s="2281"/>
      <c r="AI60" s="2281"/>
      <c r="AJ60" s="2281"/>
      <c r="AK60" s="2281"/>
      <c r="AL60" s="2281"/>
      <c r="AM60" s="2281"/>
      <c r="AN60" s="2281"/>
      <c r="AO60" s="2281"/>
      <c r="AP60" s="2282"/>
      <c r="AQ60" s="2281"/>
      <c r="AR60" s="2281"/>
      <c r="AS60" s="2281"/>
      <c r="AT60" s="2281"/>
      <c r="AU60" s="2281"/>
      <c r="AV60" s="2280"/>
      <c r="AW60" s="2281"/>
      <c r="AX60" s="2281"/>
      <c r="AY60" s="2281"/>
      <c r="AZ60" s="2934"/>
      <c r="BA60" s="2937"/>
      <c r="BB60" s="2281"/>
      <c r="BC60" s="2281"/>
      <c r="BD60" s="2281"/>
      <c r="BE60" s="2938"/>
      <c r="BF60" s="2943"/>
      <c r="BG60" s="2281"/>
      <c r="BH60" s="2281"/>
      <c r="BI60" s="2281"/>
      <c r="BJ60" s="2944"/>
      <c r="BK60" s="2282"/>
      <c r="BL60" s="2274"/>
      <c r="BM60" s="2260"/>
      <c r="BN60" s="2260"/>
      <c r="BO60" s="2260"/>
      <c r="BP60" s="2275"/>
      <c r="BQ60" s="2283"/>
      <c r="BR60" s="2295"/>
      <c r="BS60" s="2295"/>
      <c r="BT60" s="2295"/>
      <c r="BU60" s="2296"/>
      <c r="BV60" s="2283"/>
      <c r="BW60" s="2295"/>
      <c r="BX60" s="2295"/>
      <c r="BY60" s="2295"/>
      <c r="BZ60" s="2296"/>
      <c r="CA60" s="2283"/>
      <c r="CB60" s="2295"/>
      <c r="CC60" s="2295"/>
      <c r="CD60" s="2295"/>
      <c r="CE60" s="2296"/>
      <c r="CF60" s="2283"/>
      <c r="CG60" s="2295"/>
      <c r="CH60" s="2295"/>
      <c r="CI60" s="2295"/>
      <c r="CJ60" s="2296"/>
      <c r="CK60" s="2283"/>
      <c r="CL60" s="2295"/>
      <c r="CM60" s="2295"/>
      <c r="CN60" s="2295"/>
      <c r="CO60" s="2296"/>
      <c r="CP60" s="2283"/>
      <c r="CQ60" s="2295"/>
      <c r="CR60" s="2295"/>
      <c r="CS60" s="2295"/>
      <c r="CT60" s="2296"/>
      <c r="CU60" s="6641"/>
      <c r="CV60" s="6642"/>
      <c r="CW60" s="6642"/>
      <c r="CX60" s="6643"/>
      <c r="CY60" s="6642"/>
      <c r="CZ60" s="6642"/>
      <c r="DA60" s="6642"/>
      <c r="DB60" s="6643"/>
      <c r="DC60" s="2260"/>
      <c r="DD60" s="2287">
        <v>1</v>
      </c>
      <c r="DE60" s="2288"/>
      <c r="DF60" s="2284" t="str">
        <f t="shared" si="17"/>
        <v/>
      </c>
      <c r="DG60" s="2285" t="str">
        <f t="shared" si="18"/>
        <v/>
      </c>
      <c r="DH60" s="2285" t="str">
        <f t="shared" si="19"/>
        <v/>
      </c>
      <c r="DI60" s="2285" t="str">
        <f t="shared" si="20"/>
        <v/>
      </c>
      <c r="DJ60" s="2285" t="str">
        <f t="shared" si="21"/>
        <v/>
      </c>
      <c r="DK60" s="2286" t="str">
        <f t="shared" si="22"/>
        <v/>
      </c>
      <c r="DL60" s="2284" t="str">
        <f t="shared" si="30"/>
        <v/>
      </c>
      <c r="DM60" s="2285" t="str">
        <f t="shared" si="31"/>
        <v/>
      </c>
      <c r="DN60" s="2285" t="str">
        <f t="shared" si="32"/>
        <v/>
      </c>
      <c r="DO60" s="2285" t="str">
        <f t="shared" si="33"/>
        <v/>
      </c>
      <c r="DP60" s="2285" t="str">
        <f t="shared" si="34"/>
        <v/>
      </c>
      <c r="DQ60" s="2286" t="str">
        <f t="shared" si="35"/>
        <v/>
      </c>
      <c r="DR60" s="2284" t="str">
        <f t="shared" si="36"/>
        <v/>
      </c>
      <c r="DS60" s="2285" t="str">
        <f t="shared" si="37"/>
        <v/>
      </c>
      <c r="DT60" s="2285" t="str">
        <f t="shared" si="38"/>
        <v/>
      </c>
      <c r="DU60" s="2285" t="str">
        <f t="shared" si="39"/>
        <v/>
      </c>
      <c r="DV60" s="2285" t="str">
        <f t="shared" si="40"/>
        <v/>
      </c>
      <c r="DW60" s="2286" t="str">
        <f t="shared" si="41"/>
        <v/>
      </c>
      <c r="DX60" s="2284" t="str">
        <f t="shared" si="24"/>
        <v/>
      </c>
      <c r="DY60" s="2285" t="str">
        <f t="shared" si="25"/>
        <v/>
      </c>
      <c r="DZ60" s="2285" t="str">
        <f t="shared" si="26"/>
        <v/>
      </c>
      <c r="EA60" s="2285" t="str">
        <f t="shared" si="27"/>
        <v/>
      </c>
      <c r="EB60" s="2285" t="str">
        <f t="shared" si="28"/>
        <v/>
      </c>
      <c r="EC60" s="2286" t="str">
        <f t="shared" si="29"/>
        <v/>
      </c>
      <c r="ED60" s="2284"/>
      <c r="EE60" s="2285"/>
      <c r="EF60" s="2285"/>
      <c r="EG60" s="2285"/>
      <c r="EH60" s="2285"/>
      <c r="EI60" s="2286"/>
      <c r="EJ60" s="2284"/>
      <c r="EK60" s="2285"/>
      <c r="EL60" s="2285"/>
      <c r="EM60" s="2285"/>
      <c r="EN60" s="2285"/>
      <c r="EO60" s="2285"/>
      <c r="EP60" s="6649"/>
      <c r="EQ60" s="2980"/>
      <c r="ER60" s="6651"/>
      <c r="ES60" s="6651"/>
      <c r="ET60" s="6651"/>
      <c r="EU60" s="6652"/>
      <c r="EV60" s="2980"/>
      <c r="EW60" s="6651"/>
      <c r="EX60" s="6651"/>
      <c r="EY60" s="6651"/>
      <c r="EZ60" s="6652"/>
    </row>
    <row r="61" spans="1:156" s="2266" customFormat="1" ht="15.75" customHeight="1">
      <c r="A61" s="2256"/>
      <c r="B61" s="2267">
        <v>55</v>
      </c>
      <c r="C61" s="3053" t="str">
        <f t="shared" si="15"/>
        <v/>
      </c>
      <c r="D61" s="2268"/>
      <c r="E61" s="2268"/>
      <c r="F61" s="2260"/>
      <c r="G61" s="2269"/>
      <c r="H61" s="2269"/>
      <c r="I61" s="2270"/>
      <c r="J61" s="2271"/>
      <c r="K61" s="2271"/>
      <c r="L61" s="2271"/>
      <c r="M61" s="2271"/>
      <c r="N61" s="2271"/>
      <c r="O61" s="2271"/>
      <c r="P61" s="2272"/>
      <c r="Q61" s="2273">
        <f t="shared" si="16"/>
        <v>0</v>
      </c>
      <c r="R61" s="2274"/>
      <c r="S61" s="2268"/>
      <c r="T61" s="2275"/>
      <c r="U61" s="2268"/>
      <c r="V61" s="2268"/>
      <c r="W61" s="2268"/>
      <c r="X61" s="2276"/>
      <c r="Y61" s="2289"/>
      <c r="Z61" s="2278"/>
      <c r="AA61" s="2260"/>
      <c r="AB61" s="2260"/>
      <c r="AC61" s="2260"/>
      <c r="AD61" s="2260"/>
      <c r="AE61" s="2260"/>
      <c r="AF61" s="2279"/>
      <c r="AG61" s="2280"/>
      <c r="AH61" s="2281"/>
      <c r="AI61" s="2281"/>
      <c r="AJ61" s="2281"/>
      <c r="AK61" s="2281"/>
      <c r="AL61" s="2281"/>
      <c r="AM61" s="2281"/>
      <c r="AN61" s="2281"/>
      <c r="AO61" s="2281"/>
      <c r="AP61" s="2282"/>
      <c r="AQ61" s="2281"/>
      <c r="AR61" s="2281"/>
      <c r="AS61" s="2281"/>
      <c r="AT61" s="2281"/>
      <c r="AU61" s="2281"/>
      <c r="AV61" s="2280"/>
      <c r="AW61" s="2281"/>
      <c r="AX61" s="2281"/>
      <c r="AY61" s="2281"/>
      <c r="AZ61" s="2934"/>
      <c r="BA61" s="2937"/>
      <c r="BB61" s="2281"/>
      <c r="BC61" s="2281"/>
      <c r="BD61" s="2281"/>
      <c r="BE61" s="2938"/>
      <c r="BF61" s="2943"/>
      <c r="BG61" s="2281"/>
      <c r="BH61" s="2281"/>
      <c r="BI61" s="2281"/>
      <c r="BJ61" s="2944"/>
      <c r="BK61" s="2282"/>
      <c r="BL61" s="2274"/>
      <c r="BM61" s="2260"/>
      <c r="BN61" s="2260"/>
      <c r="BO61" s="2260"/>
      <c r="BP61" s="2275"/>
      <c r="BQ61" s="2283"/>
      <c r="BR61" s="2295"/>
      <c r="BS61" s="2295"/>
      <c r="BT61" s="2295"/>
      <c r="BU61" s="2296"/>
      <c r="BV61" s="2283"/>
      <c r="BW61" s="2295"/>
      <c r="BX61" s="2295"/>
      <c r="BY61" s="2295"/>
      <c r="BZ61" s="2296"/>
      <c r="CA61" s="2283"/>
      <c r="CB61" s="2295"/>
      <c r="CC61" s="2295"/>
      <c r="CD61" s="2295"/>
      <c r="CE61" s="2296"/>
      <c r="CF61" s="2283"/>
      <c r="CG61" s="2295"/>
      <c r="CH61" s="2295"/>
      <c r="CI61" s="2295"/>
      <c r="CJ61" s="2296"/>
      <c r="CK61" s="2283"/>
      <c r="CL61" s="2295"/>
      <c r="CM61" s="2295"/>
      <c r="CN61" s="2295"/>
      <c r="CO61" s="2296"/>
      <c r="CP61" s="2283"/>
      <c r="CQ61" s="2295"/>
      <c r="CR61" s="2295"/>
      <c r="CS61" s="2295"/>
      <c r="CT61" s="2296"/>
      <c r="CU61" s="6641"/>
      <c r="CV61" s="6642"/>
      <c r="CW61" s="6642"/>
      <c r="CX61" s="6643"/>
      <c r="CY61" s="6642"/>
      <c r="CZ61" s="6642"/>
      <c r="DA61" s="6642"/>
      <c r="DB61" s="6643"/>
      <c r="DC61" s="2260"/>
      <c r="DD61" s="2287">
        <v>1</v>
      </c>
      <c r="DE61" s="2288"/>
      <c r="DF61" s="2284" t="str">
        <f t="shared" si="17"/>
        <v/>
      </c>
      <c r="DG61" s="2285" t="str">
        <f t="shared" si="18"/>
        <v/>
      </c>
      <c r="DH61" s="2285" t="str">
        <f t="shared" si="19"/>
        <v/>
      </c>
      <c r="DI61" s="2285" t="str">
        <f t="shared" si="20"/>
        <v/>
      </c>
      <c r="DJ61" s="2285" t="str">
        <f t="shared" si="21"/>
        <v/>
      </c>
      <c r="DK61" s="2286" t="str">
        <f t="shared" si="22"/>
        <v/>
      </c>
      <c r="DL61" s="2284" t="str">
        <f t="shared" si="30"/>
        <v/>
      </c>
      <c r="DM61" s="2285" t="str">
        <f t="shared" si="31"/>
        <v/>
      </c>
      <c r="DN61" s="2285" t="str">
        <f t="shared" si="32"/>
        <v/>
      </c>
      <c r="DO61" s="2285" t="str">
        <f t="shared" si="33"/>
        <v/>
      </c>
      <c r="DP61" s="2285" t="str">
        <f t="shared" si="34"/>
        <v/>
      </c>
      <c r="DQ61" s="2286" t="str">
        <f t="shared" si="35"/>
        <v/>
      </c>
      <c r="DR61" s="2284" t="str">
        <f t="shared" si="36"/>
        <v/>
      </c>
      <c r="DS61" s="2285" t="str">
        <f t="shared" si="37"/>
        <v/>
      </c>
      <c r="DT61" s="2285" t="str">
        <f t="shared" si="38"/>
        <v/>
      </c>
      <c r="DU61" s="2285" t="str">
        <f t="shared" si="39"/>
        <v/>
      </c>
      <c r="DV61" s="2285" t="str">
        <f t="shared" si="40"/>
        <v/>
      </c>
      <c r="DW61" s="2286" t="str">
        <f t="shared" si="41"/>
        <v/>
      </c>
      <c r="DX61" s="2284" t="str">
        <f t="shared" si="24"/>
        <v/>
      </c>
      <c r="DY61" s="2285" t="str">
        <f t="shared" si="25"/>
        <v/>
      </c>
      <c r="DZ61" s="2285" t="str">
        <f t="shared" si="26"/>
        <v/>
      </c>
      <c r="EA61" s="2285" t="str">
        <f t="shared" si="27"/>
        <v/>
      </c>
      <c r="EB61" s="2285" t="str">
        <f t="shared" si="28"/>
        <v/>
      </c>
      <c r="EC61" s="2286" t="str">
        <f t="shared" si="29"/>
        <v/>
      </c>
      <c r="ED61" s="2284"/>
      <c r="EE61" s="2285"/>
      <c r="EF61" s="2285"/>
      <c r="EG61" s="2285"/>
      <c r="EH61" s="2285"/>
      <c r="EI61" s="2286"/>
      <c r="EJ61" s="2284"/>
      <c r="EK61" s="2285"/>
      <c r="EL61" s="2285"/>
      <c r="EM61" s="2285"/>
      <c r="EN61" s="2285"/>
      <c r="EO61" s="2285"/>
      <c r="EP61" s="6649"/>
      <c r="EQ61" s="2980"/>
      <c r="ER61" s="6651"/>
      <c r="ES61" s="6651"/>
      <c r="ET61" s="6651"/>
      <c r="EU61" s="6652"/>
      <c r="EV61" s="2980"/>
      <c r="EW61" s="6651"/>
      <c r="EX61" s="6651"/>
      <c r="EY61" s="6651"/>
      <c r="EZ61" s="6652"/>
    </row>
    <row r="62" spans="1:156" s="2266" customFormat="1" ht="15.75" customHeight="1">
      <c r="A62" s="2256"/>
      <c r="B62" s="2267">
        <v>56</v>
      </c>
      <c r="C62" s="3053" t="str">
        <f t="shared" si="15"/>
        <v/>
      </c>
      <c r="D62" s="2268"/>
      <c r="E62" s="2268"/>
      <c r="F62" s="2260"/>
      <c r="G62" s="2269"/>
      <c r="H62" s="2269"/>
      <c r="I62" s="2270"/>
      <c r="J62" s="2271"/>
      <c r="K62" s="2271"/>
      <c r="L62" s="2271"/>
      <c r="M62" s="2271"/>
      <c r="N62" s="2271"/>
      <c r="O62" s="2271"/>
      <c r="P62" s="2272"/>
      <c r="Q62" s="2273">
        <f t="shared" si="16"/>
        <v>0</v>
      </c>
      <c r="R62" s="2274"/>
      <c r="S62" s="2268"/>
      <c r="T62" s="2275"/>
      <c r="U62" s="2268"/>
      <c r="V62" s="2268"/>
      <c r="W62" s="2268"/>
      <c r="X62" s="2281"/>
      <c r="Y62" s="2290"/>
      <c r="Z62" s="2278"/>
      <c r="AA62" s="2260"/>
      <c r="AB62" s="2260"/>
      <c r="AC62" s="2260"/>
      <c r="AD62" s="2260"/>
      <c r="AE62" s="2260"/>
      <c r="AF62" s="2279"/>
      <c r="AG62" s="2280"/>
      <c r="AH62" s="2281"/>
      <c r="AI62" s="2281"/>
      <c r="AJ62" s="2281"/>
      <c r="AK62" s="2281"/>
      <c r="AL62" s="2281"/>
      <c r="AM62" s="2281"/>
      <c r="AN62" s="2281"/>
      <c r="AO62" s="2281"/>
      <c r="AP62" s="2282"/>
      <c r="AQ62" s="2281"/>
      <c r="AR62" s="2281"/>
      <c r="AS62" s="2281"/>
      <c r="AT62" s="2281"/>
      <c r="AU62" s="2281"/>
      <c r="AV62" s="2280"/>
      <c r="AW62" s="2281"/>
      <c r="AX62" s="2281"/>
      <c r="AY62" s="2281"/>
      <c r="AZ62" s="2934"/>
      <c r="BA62" s="2937"/>
      <c r="BB62" s="2281"/>
      <c r="BC62" s="2281"/>
      <c r="BD62" s="2281"/>
      <c r="BE62" s="2938"/>
      <c r="BF62" s="2943"/>
      <c r="BG62" s="2281"/>
      <c r="BH62" s="2281"/>
      <c r="BI62" s="2281"/>
      <c r="BJ62" s="2944"/>
      <c r="BK62" s="2282"/>
      <c r="BL62" s="2274"/>
      <c r="BM62" s="2260"/>
      <c r="BN62" s="2260"/>
      <c r="BO62" s="2260"/>
      <c r="BP62" s="2275"/>
      <c r="BQ62" s="2280"/>
      <c r="BR62" s="2281"/>
      <c r="BS62" s="2281"/>
      <c r="BT62" s="2281"/>
      <c r="BU62" s="2282"/>
      <c r="BV62" s="2280"/>
      <c r="BW62" s="2281"/>
      <c r="BX62" s="2281"/>
      <c r="BY62" s="2281"/>
      <c r="BZ62" s="2282"/>
      <c r="CA62" s="2280"/>
      <c r="CB62" s="2281"/>
      <c r="CC62" s="2281"/>
      <c r="CD62" s="2281"/>
      <c r="CE62" s="2282"/>
      <c r="CF62" s="2280"/>
      <c r="CG62" s="2281"/>
      <c r="CH62" s="2281"/>
      <c r="CI62" s="2281"/>
      <c r="CJ62" s="2282"/>
      <c r="CK62" s="2280"/>
      <c r="CL62" s="2281"/>
      <c r="CM62" s="2281"/>
      <c r="CN62" s="2281"/>
      <c r="CO62" s="2282"/>
      <c r="CP62" s="2280"/>
      <c r="CQ62" s="2281"/>
      <c r="CR62" s="2281"/>
      <c r="CS62" s="2281"/>
      <c r="CT62" s="2282"/>
      <c r="CU62" s="6641"/>
      <c r="CV62" s="6642"/>
      <c r="CW62" s="6642"/>
      <c r="CX62" s="6643"/>
      <c r="CY62" s="6642"/>
      <c r="CZ62" s="6642"/>
      <c r="DA62" s="6642"/>
      <c r="DB62" s="6643"/>
      <c r="DC62" s="2260"/>
      <c r="DD62" s="2287">
        <v>1</v>
      </c>
      <c r="DE62" s="2288"/>
      <c r="DF62" s="2284" t="str">
        <f t="shared" si="17"/>
        <v/>
      </c>
      <c r="DG62" s="2285" t="str">
        <f t="shared" si="18"/>
        <v/>
      </c>
      <c r="DH62" s="2285" t="str">
        <f t="shared" si="19"/>
        <v/>
      </c>
      <c r="DI62" s="2285" t="str">
        <f t="shared" si="20"/>
        <v/>
      </c>
      <c r="DJ62" s="2285" t="str">
        <f t="shared" si="21"/>
        <v/>
      </c>
      <c r="DK62" s="2286" t="str">
        <f t="shared" si="22"/>
        <v/>
      </c>
      <c r="DL62" s="2284" t="str">
        <f t="shared" si="30"/>
        <v/>
      </c>
      <c r="DM62" s="2285" t="str">
        <f t="shared" si="31"/>
        <v/>
      </c>
      <c r="DN62" s="2285" t="str">
        <f t="shared" si="32"/>
        <v/>
      </c>
      <c r="DO62" s="2285" t="str">
        <f t="shared" si="33"/>
        <v/>
      </c>
      <c r="DP62" s="2285" t="str">
        <f t="shared" si="34"/>
        <v/>
      </c>
      <c r="DQ62" s="2286" t="str">
        <f t="shared" si="35"/>
        <v/>
      </c>
      <c r="DR62" s="2284" t="str">
        <f t="shared" si="36"/>
        <v/>
      </c>
      <c r="DS62" s="2285" t="str">
        <f t="shared" si="37"/>
        <v/>
      </c>
      <c r="DT62" s="2285" t="str">
        <f t="shared" si="38"/>
        <v/>
      </c>
      <c r="DU62" s="2285" t="str">
        <f t="shared" si="39"/>
        <v/>
      </c>
      <c r="DV62" s="2285" t="str">
        <f t="shared" si="40"/>
        <v/>
      </c>
      <c r="DW62" s="2286" t="str">
        <f t="shared" si="41"/>
        <v/>
      </c>
      <c r="DX62" s="2284" t="str">
        <f t="shared" si="24"/>
        <v/>
      </c>
      <c r="DY62" s="2285" t="str">
        <f t="shared" si="25"/>
        <v/>
      </c>
      <c r="DZ62" s="2285" t="str">
        <f t="shared" si="26"/>
        <v/>
      </c>
      <c r="EA62" s="2285" t="str">
        <f t="shared" si="27"/>
        <v/>
      </c>
      <c r="EB62" s="2285" t="str">
        <f t="shared" si="28"/>
        <v/>
      </c>
      <c r="EC62" s="2286" t="str">
        <f t="shared" si="29"/>
        <v/>
      </c>
      <c r="ED62" s="2284"/>
      <c r="EE62" s="2285"/>
      <c r="EF62" s="2285"/>
      <c r="EG62" s="2285"/>
      <c r="EH62" s="2285"/>
      <c r="EI62" s="2286"/>
      <c r="EJ62" s="2284"/>
      <c r="EK62" s="2285"/>
      <c r="EL62" s="2285"/>
      <c r="EM62" s="2285"/>
      <c r="EN62" s="2285"/>
      <c r="EO62" s="2285"/>
      <c r="EP62" s="6649"/>
      <c r="EQ62" s="2980"/>
      <c r="ER62" s="6651"/>
      <c r="ES62" s="6651"/>
      <c r="ET62" s="6651"/>
      <c r="EU62" s="6652"/>
      <c r="EV62" s="2980"/>
      <c r="EW62" s="6651"/>
      <c r="EX62" s="6651"/>
      <c r="EY62" s="6651"/>
      <c r="EZ62" s="6652"/>
    </row>
    <row r="63" spans="1:156" s="2266" customFormat="1" ht="15.75" customHeight="1">
      <c r="A63" s="2256"/>
      <c r="B63" s="2267">
        <v>57</v>
      </c>
      <c r="C63" s="3053" t="str">
        <f t="shared" si="15"/>
        <v/>
      </c>
      <c r="D63" s="2268"/>
      <c r="E63" s="2268"/>
      <c r="F63" s="2260"/>
      <c r="G63" s="2269"/>
      <c r="H63" s="2269"/>
      <c r="I63" s="2270"/>
      <c r="J63" s="2271"/>
      <c r="K63" s="2271"/>
      <c r="L63" s="2271"/>
      <c r="M63" s="2271"/>
      <c r="N63" s="2271"/>
      <c r="O63" s="2271"/>
      <c r="P63" s="2272"/>
      <c r="Q63" s="2273">
        <f t="shared" si="16"/>
        <v>0</v>
      </c>
      <c r="R63" s="2274"/>
      <c r="S63" s="2268"/>
      <c r="T63" s="2275"/>
      <c r="U63" s="2268"/>
      <c r="V63" s="2268"/>
      <c r="W63" s="2268"/>
      <c r="X63" s="2281"/>
      <c r="Y63" s="2290"/>
      <c r="Z63" s="2278"/>
      <c r="AA63" s="2260"/>
      <c r="AB63" s="2260"/>
      <c r="AC63" s="2260"/>
      <c r="AD63" s="2260"/>
      <c r="AE63" s="2260"/>
      <c r="AF63" s="2279"/>
      <c r="AG63" s="2280"/>
      <c r="AH63" s="2281"/>
      <c r="AI63" s="2281"/>
      <c r="AJ63" s="2281"/>
      <c r="AK63" s="2281"/>
      <c r="AL63" s="2281"/>
      <c r="AM63" s="2281"/>
      <c r="AN63" s="2281"/>
      <c r="AO63" s="2281"/>
      <c r="AP63" s="2282"/>
      <c r="AQ63" s="2281"/>
      <c r="AR63" s="2281"/>
      <c r="AS63" s="2281"/>
      <c r="AT63" s="2281"/>
      <c r="AU63" s="2281"/>
      <c r="AV63" s="2280"/>
      <c r="AW63" s="2281"/>
      <c r="AX63" s="2281"/>
      <c r="AY63" s="2281"/>
      <c r="AZ63" s="2934"/>
      <c r="BA63" s="2937"/>
      <c r="BB63" s="2281"/>
      <c r="BC63" s="2281"/>
      <c r="BD63" s="2281"/>
      <c r="BE63" s="2938"/>
      <c r="BF63" s="2943"/>
      <c r="BG63" s="2281"/>
      <c r="BH63" s="2281"/>
      <c r="BI63" s="2281"/>
      <c r="BJ63" s="2944"/>
      <c r="BK63" s="2282"/>
      <c r="BL63" s="2274"/>
      <c r="BM63" s="2260"/>
      <c r="BN63" s="2260"/>
      <c r="BO63" s="2260"/>
      <c r="BP63" s="2275"/>
      <c r="BQ63" s="2280"/>
      <c r="BR63" s="2281"/>
      <c r="BS63" s="2281"/>
      <c r="BT63" s="2281"/>
      <c r="BU63" s="2282"/>
      <c r="BV63" s="2280"/>
      <c r="BW63" s="2281"/>
      <c r="BX63" s="2281"/>
      <c r="BY63" s="2281"/>
      <c r="BZ63" s="2282"/>
      <c r="CA63" s="2280"/>
      <c r="CB63" s="2281"/>
      <c r="CC63" s="2281"/>
      <c r="CD63" s="2281"/>
      <c r="CE63" s="2282"/>
      <c r="CF63" s="2280"/>
      <c r="CG63" s="2281"/>
      <c r="CH63" s="2281"/>
      <c r="CI63" s="2281"/>
      <c r="CJ63" s="2282"/>
      <c r="CK63" s="2280"/>
      <c r="CL63" s="2281"/>
      <c r="CM63" s="2281"/>
      <c r="CN63" s="2281"/>
      <c r="CO63" s="2282"/>
      <c r="CP63" s="2280"/>
      <c r="CQ63" s="2281"/>
      <c r="CR63" s="2281"/>
      <c r="CS63" s="2281"/>
      <c r="CT63" s="2282"/>
      <c r="CU63" s="6641"/>
      <c r="CV63" s="6642"/>
      <c r="CW63" s="6642"/>
      <c r="CX63" s="6643"/>
      <c r="CY63" s="6642"/>
      <c r="CZ63" s="6642"/>
      <c r="DA63" s="6642"/>
      <c r="DB63" s="6643"/>
      <c r="DC63" s="2260"/>
      <c r="DD63" s="2287">
        <v>1</v>
      </c>
      <c r="DE63" s="2288"/>
      <c r="DF63" s="2284" t="str">
        <f t="shared" si="17"/>
        <v/>
      </c>
      <c r="DG63" s="2285" t="str">
        <f t="shared" si="18"/>
        <v/>
      </c>
      <c r="DH63" s="2285" t="str">
        <f t="shared" si="19"/>
        <v/>
      </c>
      <c r="DI63" s="2285" t="str">
        <f t="shared" si="20"/>
        <v/>
      </c>
      <c r="DJ63" s="2285" t="str">
        <f t="shared" si="21"/>
        <v/>
      </c>
      <c r="DK63" s="2286" t="str">
        <f t="shared" si="22"/>
        <v/>
      </c>
      <c r="DL63" s="2284" t="str">
        <f t="shared" si="30"/>
        <v/>
      </c>
      <c r="DM63" s="2285" t="str">
        <f t="shared" si="31"/>
        <v/>
      </c>
      <c r="DN63" s="2285" t="str">
        <f t="shared" si="32"/>
        <v/>
      </c>
      <c r="DO63" s="2285" t="str">
        <f t="shared" si="33"/>
        <v/>
      </c>
      <c r="DP63" s="2285" t="str">
        <f t="shared" si="34"/>
        <v/>
      </c>
      <c r="DQ63" s="2286" t="str">
        <f t="shared" si="35"/>
        <v/>
      </c>
      <c r="DR63" s="2284" t="str">
        <f t="shared" si="36"/>
        <v/>
      </c>
      <c r="DS63" s="2285" t="str">
        <f t="shared" si="37"/>
        <v/>
      </c>
      <c r="DT63" s="2285" t="str">
        <f t="shared" si="38"/>
        <v/>
      </c>
      <c r="DU63" s="2285" t="str">
        <f t="shared" si="39"/>
        <v/>
      </c>
      <c r="DV63" s="2285" t="str">
        <f t="shared" si="40"/>
        <v/>
      </c>
      <c r="DW63" s="2286" t="str">
        <f t="shared" si="41"/>
        <v/>
      </c>
      <c r="DX63" s="2284" t="str">
        <f t="shared" si="24"/>
        <v/>
      </c>
      <c r="DY63" s="2285" t="str">
        <f t="shared" si="25"/>
        <v/>
      </c>
      <c r="DZ63" s="2285" t="str">
        <f t="shared" si="26"/>
        <v/>
      </c>
      <c r="EA63" s="2285" t="str">
        <f t="shared" si="27"/>
        <v/>
      </c>
      <c r="EB63" s="2285" t="str">
        <f t="shared" si="28"/>
        <v/>
      </c>
      <c r="EC63" s="2286" t="str">
        <f t="shared" si="29"/>
        <v/>
      </c>
      <c r="ED63" s="2284"/>
      <c r="EE63" s="2285"/>
      <c r="EF63" s="2285"/>
      <c r="EG63" s="2285"/>
      <c r="EH63" s="2285"/>
      <c r="EI63" s="2286"/>
      <c r="EJ63" s="2284"/>
      <c r="EK63" s="2285"/>
      <c r="EL63" s="2285"/>
      <c r="EM63" s="2285"/>
      <c r="EN63" s="2285"/>
      <c r="EO63" s="2285"/>
      <c r="EP63" s="6649"/>
      <c r="EQ63" s="2980"/>
      <c r="ER63" s="6651"/>
      <c r="ES63" s="6651"/>
      <c r="ET63" s="6651"/>
      <c r="EU63" s="6652"/>
      <c r="EV63" s="2980"/>
      <c r="EW63" s="6651"/>
      <c r="EX63" s="6651"/>
      <c r="EY63" s="6651"/>
      <c r="EZ63" s="6652"/>
    </row>
    <row r="64" spans="1:156" s="2266" customFormat="1" ht="15.75" customHeight="1">
      <c r="A64" s="2256"/>
      <c r="B64" s="2267">
        <v>58</v>
      </c>
      <c r="C64" s="3053" t="str">
        <f t="shared" si="15"/>
        <v/>
      </c>
      <c r="D64" s="2268"/>
      <c r="E64" s="2268"/>
      <c r="F64" s="2260"/>
      <c r="G64" s="2269"/>
      <c r="H64" s="2269"/>
      <c r="I64" s="2270"/>
      <c r="J64" s="2271"/>
      <c r="K64" s="2271"/>
      <c r="L64" s="2271"/>
      <c r="M64" s="2271"/>
      <c r="N64" s="2271"/>
      <c r="O64" s="2271"/>
      <c r="P64" s="2272"/>
      <c r="Q64" s="2273">
        <f t="shared" si="16"/>
        <v>0</v>
      </c>
      <c r="R64" s="2274"/>
      <c r="S64" s="2268"/>
      <c r="T64" s="2275"/>
      <c r="U64" s="2268"/>
      <c r="V64" s="2268"/>
      <c r="W64" s="2268"/>
      <c r="X64" s="2276"/>
      <c r="Y64" s="2277"/>
      <c r="Z64" s="2278"/>
      <c r="AA64" s="2260"/>
      <c r="AB64" s="2260"/>
      <c r="AC64" s="2260"/>
      <c r="AD64" s="2260"/>
      <c r="AE64" s="2260"/>
      <c r="AF64" s="2279"/>
      <c r="AG64" s="2280"/>
      <c r="AH64" s="2281"/>
      <c r="AI64" s="2281"/>
      <c r="AJ64" s="2281"/>
      <c r="AK64" s="2281"/>
      <c r="AL64" s="2281"/>
      <c r="AM64" s="2281"/>
      <c r="AN64" s="2281"/>
      <c r="AO64" s="2281"/>
      <c r="AP64" s="2282"/>
      <c r="AQ64" s="2281"/>
      <c r="AR64" s="2281"/>
      <c r="AS64" s="2281"/>
      <c r="AT64" s="2281"/>
      <c r="AU64" s="2281"/>
      <c r="AV64" s="2280"/>
      <c r="AW64" s="2281"/>
      <c r="AX64" s="2281"/>
      <c r="AY64" s="2281"/>
      <c r="AZ64" s="2934"/>
      <c r="BA64" s="2937"/>
      <c r="BB64" s="2281"/>
      <c r="BC64" s="2281"/>
      <c r="BD64" s="2281"/>
      <c r="BE64" s="2938"/>
      <c r="BF64" s="2943"/>
      <c r="BG64" s="2281"/>
      <c r="BH64" s="2281"/>
      <c r="BI64" s="2281"/>
      <c r="BJ64" s="2944"/>
      <c r="BK64" s="2282"/>
      <c r="BL64" s="2274"/>
      <c r="BM64" s="2260"/>
      <c r="BN64" s="2260"/>
      <c r="BO64" s="2260"/>
      <c r="BP64" s="2275"/>
      <c r="BQ64" s="2280"/>
      <c r="BR64" s="2281"/>
      <c r="BS64" s="2281"/>
      <c r="BT64" s="2281"/>
      <c r="BU64" s="2282"/>
      <c r="BV64" s="2280"/>
      <c r="BW64" s="2281"/>
      <c r="BX64" s="2281"/>
      <c r="BY64" s="2281"/>
      <c r="BZ64" s="2282"/>
      <c r="CA64" s="2280"/>
      <c r="CB64" s="2281"/>
      <c r="CC64" s="2281"/>
      <c r="CD64" s="2281"/>
      <c r="CE64" s="2282"/>
      <c r="CF64" s="2280"/>
      <c r="CG64" s="2281"/>
      <c r="CH64" s="2281"/>
      <c r="CI64" s="2281"/>
      <c r="CJ64" s="2282"/>
      <c r="CK64" s="2280"/>
      <c r="CL64" s="2281"/>
      <c r="CM64" s="2281"/>
      <c r="CN64" s="2281"/>
      <c r="CO64" s="2282"/>
      <c r="CP64" s="2280"/>
      <c r="CQ64" s="2281"/>
      <c r="CR64" s="2281"/>
      <c r="CS64" s="2281"/>
      <c r="CT64" s="2282"/>
      <c r="CU64" s="6641"/>
      <c r="CV64" s="6642"/>
      <c r="CW64" s="6642"/>
      <c r="CX64" s="6643"/>
      <c r="CY64" s="6642"/>
      <c r="CZ64" s="6642"/>
      <c r="DA64" s="6642"/>
      <c r="DB64" s="6643"/>
      <c r="DC64" s="2260"/>
      <c r="DD64" s="2287">
        <v>1</v>
      </c>
      <c r="DE64" s="2288"/>
      <c r="DF64" s="2284" t="str">
        <f t="shared" si="17"/>
        <v/>
      </c>
      <c r="DG64" s="2285" t="str">
        <f t="shared" si="18"/>
        <v/>
      </c>
      <c r="DH64" s="2285" t="str">
        <f t="shared" si="19"/>
        <v/>
      </c>
      <c r="DI64" s="2285" t="str">
        <f t="shared" si="20"/>
        <v/>
      </c>
      <c r="DJ64" s="2285" t="str">
        <f t="shared" si="21"/>
        <v/>
      </c>
      <c r="DK64" s="2286" t="str">
        <f t="shared" si="22"/>
        <v/>
      </c>
      <c r="DL64" s="2284" t="str">
        <f t="shared" si="30"/>
        <v/>
      </c>
      <c r="DM64" s="2285" t="str">
        <f t="shared" si="31"/>
        <v/>
      </c>
      <c r="DN64" s="2285" t="str">
        <f t="shared" si="32"/>
        <v/>
      </c>
      <c r="DO64" s="2285" t="str">
        <f t="shared" si="33"/>
        <v/>
      </c>
      <c r="DP64" s="2285" t="str">
        <f t="shared" si="34"/>
        <v/>
      </c>
      <c r="DQ64" s="2286" t="str">
        <f t="shared" si="35"/>
        <v/>
      </c>
      <c r="DR64" s="2284" t="str">
        <f t="shared" si="36"/>
        <v/>
      </c>
      <c r="DS64" s="2285" t="str">
        <f t="shared" si="37"/>
        <v/>
      </c>
      <c r="DT64" s="2285" t="str">
        <f t="shared" si="38"/>
        <v/>
      </c>
      <c r="DU64" s="2285" t="str">
        <f t="shared" si="39"/>
        <v/>
      </c>
      <c r="DV64" s="2285" t="str">
        <f t="shared" si="40"/>
        <v/>
      </c>
      <c r="DW64" s="2286" t="str">
        <f t="shared" si="41"/>
        <v/>
      </c>
      <c r="DX64" s="2284" t="str">
        <f t="shared" si="24"/>
        <v/>
      </c>
      <c r="DY64" s="2285" t="str">
        <f t="shared" si="25"/>
        <v/>
      </c>
      <c r="DZ64" s="2285" t="str">
        <f t="shared" si="26"/>
        <v/>
      </c>
      <c r="EA64" s="2285" t="str">
        <f t="shared" si="27"/>
        <v/>
      </c>
      <c r="EB64" s="2285" t="str">
        <f t="shared" si="28"/>
        <v/>
      </c>
      <c r="EC64" s="2286" t="str">
        <f t="shared" si="29"/>
        <v/>
      </c>
      <c r="ED64" s="2284"/>
      <c r="EE64" s="2285"/>
      <c r="EF64" s="2285"/>
      <c r="EG64" s="2285"/>
      <c r="EH64" s="2285"/>
      <c r="EI64" s="2286"/>
      <c r="EJ64" s="2284"/>
      <c r="EK64" s="2285"/>
      <c r="EL64" s="2285"/>
      <c r="EM64" s="2285"/>
      <c r="EN64" s="2285"/>
      <c r="EO64" s="2285"/>
      <c r="EP64" s="6649"/>
      <c r="EQ64" s="2980"/>
      <c r="ER64" s="6651"/>
      <c r="ES64" s="6651"/>
      <c r="ET64" s="6651"/>
      <c r="EU64" s="6652"/>
      <c r="EV64" s="2980"/>
      <c r="EW64" s="6651"/>
      <c r="EX64" s="6651"/>
      <c r="EY64" s="6651"/>
      <c r="EZ64" s="6652"/>
    </row>
    <row r="65" spans="1:156" s="2266" customFormat="1" ht="15.75" customHeight="1">
      <c r="A65" s="2256"/>
      <c r="B65" s="2267">
        <v>59</v>
      </c>
      <c r="C65" s="3053" t="str">
        <f t="shared" si="15"/>
        <v/>
      </c>
      <c r="D65" s="2268"/>
      <c r="E65" s="2268"/>
      <c r="F65" s="2260"/>
      <c r="G65" s="2269"/>
      <c r="H65" s="2269"/>
      <c r="I65" s="2270"/>
      <c r="J65" s="2271"/>
      <c r="K65" s="2271"/>
      <c r="L65" s="2271"/>
      <c r="M65" s="2271"/>
      <c r="N65" s="2271"/>
      <c r="O65" s="2271"/>
      <c r="P65" s="2272"/>
      <c r="Q65" s="2273">
        <f t="shared" si="16"/>
        <v>0</v>
      </c>
      <c r="R65" s="2274"/>
      <c r="S65" s="2268"/>
      <c r="T65" s="2275"/>
      <c r="U65" s="2268"/>
      <c r="V65" s="2268"/>
      <c r="W65" s="2268"/>
      <c r="X65" s="2276"/>
      <c r="Y65" s="2291"/>
      <c r="Z65" s="2278"/>
      <c r="AA65" s="2260"/>
      <c r="AB65" s="2260"/>
      <c r="AC65" s="2260"/>
      <c r="AD65" s="2260"/>
      <c r="AE65" s="2260"/>
      <c r="AF65" s="2279"/>
      <c r="AG65" s="2280"/>
      <c r="AH65" s="2281"/>
      <c r="AI65" s="2281"/>
      <c r="AJ65" s="2281"/>
      <c r="AK65" s="2281"/>
      <c r="AL65" s="2281"/>
      <c r="AM65" s="2281"/>
      <c r="AN65" s="2281"/>
      <c r="AO65" s="2281"/>
      <c r="AP65" s="2282"/>
      <c r="AQ65" s="2281"/>
      <c r="AR65" s="2281"/>
      <c r="AS65" s="2281"/>
      <c r="AT65" s="2281"/>
      <c r="AU65" s="2281"/>
      <c r="AV65" s="2280"/>
      <c r="AW65" s="2281"/>
      <c r="AX65" s="2281"/>
      <c r="AY65" s="2281"/>
      <c r="AZ65" s="2934"/>
      <c r="BA65" s="2937"/>
      <c r="BB65" s="2281"/>
      <c r="BC65" s="2281"/>
      <c r="BD65" s="2281"/>
      <c r="BE65" s="2938"/>
      <c r="BF65" s="2943"/>
      <c r="BG65" s="2281"/>
      <c r="BH65" s="2281"/>
      <c r="BI65" s="2281"/>
      <c r="BJ65" s="2944"/>
      <c r="BK65" s="2282"/>
      <c r="BL65" s="2274"/>
      <c r="BM65" s="2260"/>
      <c r="BN65" s="2260"/>
      <c r="BO65" s="2260"/>
      <c r="BP65" s="2275"/>
      <c r="BQ65" s="2280"/>
      <c r="BR65" s="2281"/>
      <c r="BS65" s="2281"/>
      <c r="BT65" s="2281"/>
      <c r="BU65" s="2282"/>
      <c r="BV65" s="2280"/>
      <c r="BW65" s="2281"/>
      <c r="BX65" s="2281"/>
      <c r="BY65" s="2281"/>
      <c r="BZ65" s="2282"/>
      <c r="CA65" s="2280"/>
      <c r="CB65" s="2281"/>
      <c r="CC65" s="2281"/>
      <c r="CD65" s="2281"/>
      <c r="CE65" s="2282"/>
      <c r="CF65" s="2280"/>
      <c r="CG65" s="2281"/>
      <c r="CH65" s="2281"/>
      <c r="CI65" s="2281"/>
      <c r="CJ65" s="2282"/>
      <c r="CK65" s="2280"/>
      <c r="CL65" s="2281"/>
      <c r="CM65" s="2281"/>
      <c r="CN65" s="2281"/>
      <c r="CO65" s="2282"/>
      <c r="CP65" s="2280"/>
      <c r="CQ65" s="2281"/>
      <c r="CR65" s="2281"/>
      <c r="CS65" s="2281"/>
      <c r="CT65" s="2282"/>
      <c r="CU65" s="6641"/>
      <c r="CV65" s="6642"/>
      <c r="CW65" s="6642"/>
      <c r="CX65" s="6643"/>
      <c r="CY65" s="6642"/>
      <c r="CZ65" s="6642"/>
      <c r="DA65" s="6642"/>
      <c r="DB65" s="6643"/>
      <c r="DC65" s="2260"/>
      <c r="DD65" s="2287">
        <v>1</v>
      </c>
      <c r="DE65" s="2288"/>
      <c r="DF65" s="2284" t="str">
        <f t="shared" si="17"/>
        <v/>
      </c>
      <c r="DG65" s="2285" t="str">
        <f t="shared" si="18"/>
        <v/>
      </c>
      <c r="DH65" s="2285" t="str">
        <f t="shared" si="19"/>
        <v/>
      </c>
      <c r="DI65" s="2285" t="str">
        <f t="shared" si="20"/>
        <v/>
      </c>
      <c r="DJ65" s="2285" t="str">
        <f t="shared" si="21"/>
        <v/>
      </c>
      <c r="DK65" s="2286" t="str">
        <f t="shared" si="22"/>
        <v/>
      </c>
      <c r="DL65" s="2284" t="str">
        <f t="shared" si="30"/>
        <v/>
      </c>
      <c r="DM65" s="2285" t="str">
        <f t="shared" si="31"/>
        <v/>
      </c>
      <c r="DN65" s="2285" t="str">
        <f t="shared" si="32"/>
        <v/>
      </c>
      <c r="DO65" s="2285" t="str">
        <f t="shared" si="33"/>
        <v/>
      </c>
      <c r="DP65" s="2285" t="str">
        <f t="shared" si="34"/>
        <v/>
      </c>
      <c r="DQ65" s="2286" t="str">
        <f t="shared" si="35"/>
        <v/>
      </c>
      <c r="DR65" s="2284" t="str">
        <f t="shared" si="36"/>
        <v/>
      </c>
      <c r="DS65" s="2285" t="str">
        <f t="shared" si="37"/>
        <v/>
      </c>
      <c r="DT65" s="2285" t="str">
        <f t="shared" si="38"/>
        <v/>
      </c>
      <c r="DU65" s="2285" t="str">
        <f t="shared" si="39"/>
        <v/>
      </c>
      <c r="DV65" s="2285" t="str">
        <f t="shared" si="40"/>
        <v/>
      </c>
      <c r="DW65" s="2286" t="str">
        <f t="shared" si="41"/>
        <v/>
      </c>
      <c r="DX65" s="2284" t="str">
        <f t="shared" si="24"/>
        <v/>
      </c>
      <c r="DY65" s="2285" t="str">
        <f t="shared" si="25"/>
        <v/>
      </c>
      <c r="DZ65" s="2285" t="str">
        <f t="shared" si="26"/>
        <v/>
      </c>
      <c r="EA65" s="2285" t="str">
        <f t="shared" si="27"/>
        <v/>
      </c>
      <c r="EB65" s="2285" t="str">
        <f t="shared" si="28"/>
        <v/>
      </c>
      <c r="EC65" s="2286" t="str">
        <f t="shared" si="29"/>
        <v/>
      </c>
      <c r="ED65" s="2284"/>
      <c r="EE65" s="2285"/>
      <c r="EF65" s="2285"/>
      <c r="EG65" s="2285"/>
      <c r="EH65" s="2285"/>
      <c r="EI65" s="2286"/>
      <c r="EJ65" s="2284"/>
      <c r="EK65" s="2285"/>
      <c r="EL65" s="2285"/>
      <c r="EM65" s="2285"/>
      <c r="EN65" s="2285"/>
      <c r="EO65" s="2285"/>
      <c r="EP65" s="6649"/>
      <c r="EQ65" s="2980"/>
      <c r="ER65" s="6651"/>
      <c r="ES65" s="6651"/>
      <c r="ET65" s="6651"/>
      <c r="EU65" s="6652"/>
      <c r="EV65" s="2980"/>
      <c r="EW65" s="6651"/>
      <c r="EX65" s="6651"/>
      <c r="EY65" s="6651"/>
      <c r="EZ65" s="6652"/>
    </row>
    <row r="66" spans="1:156" s="2266" customFormat="1" ht="15.75" customHeight="1">
      <c r="A66" s="2256"/>
      <c r="B66" s="2267">
        <v>60</v>
      </c>
      <c r="C66" s="3053" t="str">
        <f t="shared" si="15"/>
        <v/>
      </c>
      <c r="D66" s="2268"/>
      <c r="E66" s="2268"/>
      <c r="F66" s="2260"/>
      <c r="G66" s="2269"/>
      <c r="H66" s="2269"/>
      <c r="I66" s="2270"/>
      <c r="J66" s="2271"/>
      <c r="K66" s="2271"/>
      <c r="L66" s="2271"/>
      <c r="M66" s="2271"/>
      <c r="N66" s="2271"/>
      <c r="O66" s="2271"/>
      <c r="P66" s="2272"/>
      <c r="Q66" s="2273">
        <f t="shared" si="16"/>
        <v>0</v>
      </c>
      <c r="R66" s="2274"/>
      <c r="S66" s="2268"/>
      <c r="T66" s="2275"/>
      <c r="U66" s="2268"/>
      <c r="V66" s="2268"/>
      <c r="W66" s="2268"/>
      <c r="X66" s="2281"/>
      <c r="Y66" s="2290"/>
      <c r="Z66" s="2278"/>
      <c r="AA66" s="2260"/>
      <c r="AB66" s="2260"/>
      <c r="AC66" s="2260"/>
      <c r="AD66" s="2260"/>
      <c r="AE66" s="2260"/>
      <c r="AF66" s="2279"/>
      <c r="AG66" s="2280"/>
      <c r="AH66" s="2281"/>
      <c r="AI66" s="2281"/>
      <c r="AJ66" s="2281"/>
      <c r="AK66" s="2281"/>
      <c r="AL66" s="2281"/>
      <c r="AM66" s="2281"/>
      <c r="AN66" s="2281"/>
      <c r="AO66" s="2281"/>
      <c r="AP66" s="2282"/>
      <c r="AQ66" s="2281"/>
      <c r="AR66" s="2281"/>
      <c r="AS66" s="2281"/>
      <c r="AT66" s="2281"/>
      <c r="AU66" s="2281"/>
      <c r="AV66" s="2280"/>
      <c r="AW66" s="2281"/>
      <c r="AX66" s="2281"/>
      <c r="AY66" s="2281"/>
      <c r="AZ66" s="2934"/>
      <c r="BA66" s="2937"/>
      <c r="BB66" s="2281"/>
      <c r="BC66" s="2281"/>
      <c r="BD66" s="2281"/>
      <c r="BE66" s="2938"/>
      <c r="BF66" s="2943"/>
      <c r="BG66" s="2281"/>
      <c r="BH66" s="2281"/>
      <c r="BI66" s="2281"/>
      <c r="BJ66" s="2944"/>
      <c r="BK66" s="2282"/>
      <c r="BL66" s="2274"/>
      <c r="BM66" s="2260"/>
      <c r="BN66" s="2260"/>
      <c r="BO66" s="2260"/>
      <c r="BP66" s="2275"/>
      <c r="BQ66" s="2280"/>
      <c r="BR66" s="2281"/>
      <c r="BS66" s="2281"/>
      <c r="BT66" s="2281"/>
      <c r="BU66" s="2282"/>
      <c r="BV66" s="2280"/>
      <c r="BW66" s="2281"/>
      <c r="BX66" s="2281"/>
      <c r="BY66" s="2281"/>
      <c r="BZ66" s="2282"/>
      <c r="CA66" s="2280"/>
      <c r="CB66" s="2281"/>
      <c r="CC66" s="2281"/>
      <c r="CD66" s="2281"/>
      <c r="CE66" s="2282"/>
      <c r="CF66" s="2280"/>
      <c r="CG66" s="2281"/>
      <c r="CH66" s="2281"/>
      <c r="CI66" s="2281"/>
      <c r="CJ66" s="2282"/>
      <c r="CK66" s="2280"/>
      <c r="CL66" s="2281"/>
      <c r="CM66" s="2281"/>
      <c r="CN66" s="2281"/>
      <c r="CO66" s="2282"/>
      <c r="CP66" s="2280"/>
      <c r="CQ66" s="2281"/>
      <c r="CR66" s="2281"/>
      <c r="CS66" s="2281"/>
      <c r="CT66" s="2282"/>
      <c r="CU66" s="6641"/>
      <c r="CV66" s="6642"/>
      <c r="CW66" s="6642"/>
      <c r="CX66" s="6643"/>
      <c r="CY66" s="6642"/>
      <c r="CZ66" s="6642"/>
      <c r="DA66" s="6642"/>
      <c r="DB66" s="6643"/>
      <c r="DC66" s="2260"/>
      <c r="DD66" s="2287">
        <v>1</v>
      </c>
      <c r="DE66" s="2288"/>
      <c r="DF66" s="2284" t="str">
        <f t="shared" si="17"/>
        <v/>
      </c>
      <c r="DG66" s="2285" t="str">
        <f t="shared" si="18"/>
        <v/>
      </c>
      <c r="DH66" s="2285" t="str">
        <f t="shared" si="19"/>
        <v/>
      </c>
      <c r="DI66" s="2285" t="str">
        <f t="shared" si="20"/>
        <v/>
      </c>
      <c r="DJ66" s="2285" t="str">
        <f t="shared" si="21"/>
        <v/>
      </c>
      <c r="DK66" s="2286" t="str">
        <f t="shared" si="22"/>
        <v/>
      </c>
      <c r="DL66" s="2284" t="str">
        <f t="shared" si="30"/>
        <v/>
      </c>
      <c r="DM66" s="2285" t="str">
        <f t="shared" si="31"/>
        <v/>
      </c>
      <c r="DN66" s="2285" t="str">
        <f t="shared" si="32"/>
        <v/>
      </c>
      <c r="DO66" s="2285" t="str">
        <f t="shared" si="33"/>
        <v/>
      </c>
      <c r="DP66" s="2285" t="str">
        <f t="shared" si="34"/>
        <v/>
      </c>
      <c r="DQ66" s="2286" t="str">
        <f t="shared" si="35"/>
        <v/>
      </c>
      <c r="DR66" s="2284" t="str">
        <f t="shared" si="36"/>
        <v/>
      </c>
      <c r="DS66" s="2285" t="str">
        <f t="shared" si="37"/>
        <v/>
      </c>
      <c r="DT66" s="2285" t="str">
        <f t="shared" si="38"/>
        <v/>
      </c>
      <c r="DU66" s="2285" t="str">
        <f t="shared" si="39"/>
        <v/>
      </c>
      <c r="DV66" s="2285" t="str">
        <f t="shared" si="40"/>
        <v/>
      </c>
      <c r="DW66" s="2286" t="str">
        <f t="shared" si="41"/>
        <v/>
      </c>
      <c r="DX66" s="2284" t="str">
        <f t="shared" si="24"/>
        <v/>
      </c>
      <c r="DY66" s="2285" t="str">
        <f t="shared" si="25"/>
        <v/>
      </c>
      <c r="DZ66" s="2285" t="str">
        <f t="shared" si="26"/>
        <v/>
      </c>
      <c r="EA66" s="2285" t="str">
        <f t="shared" si="27"/>
        <v/>
      </c>
      <c r="EB66" s="2285" t="str">
        <f t="shared" si="28"/>
        <v/>
      </c>
      <c r="EC66" s="2286" t="str">
        <f t="shared" si="29"/>
        <v/>
      </c>
      <c r="ED66" s="2284"/>
      <c r="EE66" s="2285"/>
      <c r="EF66" s="2285"/>
      <c r="EG66" s="2285"/>
      <c r="EH66" s="2285"/>
      <c r="EI66" s="2286"/>
      <c r="EJ66" s="2284"/>
      <c r="EK66" s="2285"/>
      <c r="EL66" s="2285"/>
      <c r="EM66" s="2285"/>
      <c r="EN66" s="2285"/>
      <c r="EO66" s="2285"/>
      <c r="EP66" s="6649"/>
      <c r="EQ66" s="2980"/>
      <c r="ER66" s="6651"/>
      <c r="ES66" s="6651"/>
      <c r="ET66" s="6651"/>
      <c r="EU66" s="6652"/>
      <c r="EV66" s="2980"/>
      <c r="EW66" s="6651"/>
      <c r="EX66" s="6651"/>
      <c r="EY66" s="6651"/>
      <c r="EZ66" s="6652"/>
    </row>
    <row r="67" spans="1:156" s="2266" customFormat="1" ht="15.75" customHeight="1">
      <c r="A67" s="2256"/>
      <c r="B67" s="2267">
        <v>61</v>
      </c>
      <c r="C67" s="3053" t="str">
        <f t="shared" si="15"/>
        <v/>
      </c>
      <c r="D67" s="2268"/>
      <c r="E67" s="2268"/>
      <c r="F67" s="2260"/>
      <c r="G67" s="2269"/>
      <c r="H67" s="2269"/>
      <c r="I67" s="2270"/>
      <c r="J67" s="2271"/>
      <c r="K67" s="2271"/>
      <c r="L67" s="2271"/>
      <c r="M67" s="2271"/>
      <c r="N67" s="2271"/>
      <c r="O67" s="2271"/>
      <c r="P67" s="2272"/>
      <c r="Q67" s="2273">
        <f t="shared" si="16"/>
        <v>0</v>
      </c>
      <c r="R67" s="2274"/>
      <c r="S67" s="2268"/>
      <c r="T67" s="2275"/>
      <c r="U67" s="2268"/>
      <c r="V67" s="2268"/>
      <c r="W67" s="2268"/>
      <c r="X67" s="2281"/>
      <c r="Y67" s="2290"/>
      <c r="Z67" s="2278"/>
      <c r="AA67" s="2260"/>
      <c r="AB67" s="2260"/>
      <c r="AC67" s="2260"/>
      <c r="AD67" s="2260"/>
      <c r="AE67" s="2260"/>
      <c r="AF67" s="2279"/>
      <c r="AG67" s="2280"/>
      <c r="AH67" s="2281"/>
      <c r="AI67" s="2281"/>
      <c r="AJ67" s="2281"/>
      <c r="AK67" s="2281"/>
      <c r="AL67" s="2281"/>
      <c r="AM67" s="2281"/>
      <c r="AN67" s="2281"/>
      <c r="AO67" s="2281"/>
      <c r="AP67" s="2282"/>
      <c r="AQ67" s="2281"/>
      <c r="AR67" s="2281"/>
      <c r="AS67" s="2281"/>
      <c r="AT67" s="2281"/>
      <c r="AU67" s="2281"/>
      <c r="AV67" s="2280"/>
      <c r="AW67" s="2281"/>
      <c r="AX67" s="2281"/>
      <c r="AY67" s="2281"/>
      <c r="AZ67" s="2934"/>
      <c r="BA67" s="2937"/>
      <c r="BB67" s="2281"/>
      <c r="BC67" s="2281"/>
      <c r="BD67" s="2281"/>
      <c r="BE67" s="2938"/>
      <c r="BF67" s="2943"/>
      <c r="BG67" s="2281"/>
      <c r="BH67" s="2281"/>
      <c r="BI67" s="2281"/>
      <c r="BJ67" s="2944"/>
      <c r="BK67" s="2282"/>
      <c r="BL67" s="2274"/>
      <c r="BM67" s="2260"/>
      <c r="BN67" s="2260"/>
      <c r="BO67" s="2260"/>
      <c r="BP67" s="2275"/>
      <c r="BQ67" s="2280"/>
      <c r="BR67" s="2281"/>
      <c r="BS67" s="2281"/>
      <c r="BT67" s="2281"/>
      <c r="BU67" s="2282"/>
      <c r="BV67" s="2280"/>
      <c r="BW67" s="2281"/>
      <c r="BX67" s="2281"/>
      <c r="BY67" s="2281"/>
      <c r="BZ67" s="2282"/>
      <c r="CA67" s="2280"/>
      <c r="CB67" s="2281"/>
      <c r="CC67" s="2281"/>
      <c r="CD67" s="2281"/>
      <c r="CE67" s="2282"/>
      <c r="CF67" s="2280"/>
      <c r="CG67" s="2281"/>
      <c r="CH67" s="2281"/>
      <c r="CI67" s="2281"/>
      <c r="CJ67" s="2282"/>
      <c r="CK67" s="2280"/>
      <c r="CL67" s="2281"/>
      <c r="CM67" s="2281"/>
      <c r="CN67" s="2281"/>
      <c r="CO67" s="2282"/>
      <c r="CP67" s="2280"/>
      <c r="CQ67" s="2281"/>
      <c r="CR67" s="2281"/>
      <c r="CS67" s="2281"/>
      <c r="CT67" s="2282"/>
      <c r="CU67" s="6641"/>
      <c r="CV67" s="6642"/>
      <c r="CW67" s="6642"/>
      <c r="CX67" s="6643"/>
      <c r="CY67" s="6642"/>
      <c r="CZ67" s="6642"/>
      <c r="DA67" s="6642"/>
      <c r="DB67" s="6643"/>
      <c r="DC67" s="2260"/>
      <c r="DD67" s="2287">
        <v>1</v>
      </c>
      <c r="DE67" s="2288"/>
      <c r="DF67" s="2284" t="str">
        <f t="shared" si="17"/>
        <v/>
      </c>
      <c r="DG67" s="2285" t="str">
        <f t="shared" si="18"/>
        <v/>
      </c>
      <c r="DH67" s="2285" t="str">
        <f t="shared" si="19"/>
        <v/>
      </c>
      <c r="DI67" s="2285" t="str">
        <f t="shared" si="20"/>
        <v/>
      </c>
      <c r="DJ67" s="2285" t="str">
        <f t="shared" si="21"/>
        <v/>
      </c>
      <c r="DK67" s="2286" t="str">
        <f t="shared" si="22"/>
        <v/>
      </c>
      <c r="DL67" s="2284" t="str">
        <f t="shared" si="30"/>
        <v/>
      </c>
      <c r="DM67" s="2285" t="str">
        <f t="shared" si="31"/>
        <v/>
      </c>
      <c r="DN67" s="2285" t="str">
        <f t="shared" si="32"/>
        <v/>
      </c>
      <c r="DO67" s="2285" t="str">
        <f t="shared" si="33"/>
        <v/>
      </c>
      <c r="DP67" s="2285" t="str">
        <f t="shared" si="34"/>
        <v/>
      </c>
      <c r="DQ67" s="2286" t="str">
        <f t="shared" si="35"/>
        <v/>
      </c>
      <c r="DR67" s="2284" t="str">
        <f t="shared" si="36"/>
        <v/>
      </c>
      <c r="DS67" s="2285" t="str">
        <f t="shared" si="37"/>
        <v/>
      </c>
      <c r="DT67" s="2285" t="str">
        <f t="shared" si="38"/>
        <v/>
      </c>
      <c r="DU67" s="2285" t="str">
        <f t="shared" si="39"/>
        <v/>
      </c>
      <c r="DV67" s="2285" t="str">
        <f t="shared" si="40"/>
        <v/>
      </c>
      <c r="DW67" s="2286" t="str">
        <f t="shared" si="41"/>
        <v/>
      </c>
      <c r="DX67" s="2284" t="str">
        <f t="shared" si="24"/>
        <v/>
      </c>
      <c r="DY67" s="2285" t="str">
        <f t="shared" si="25"/>
        <v/>
      </c>
      <c r="DZ67" s="2285" t="str">
        <f t="shared" si="26"/>
        <v/>
      </c>
      <c r="EA67" s="2285" t="str">
        <f t="shared" si="27"/>
        <v/>
      </c>
      <c r="EB67" s="2285" t="str">
        <f t="shared" si="28"/>
        <v/>
      </c>
      <c r="EC67" s="2286" t="str">
        <f t="shared" si="29"/>
        <v/>
      </c>
      <c r="ED67" s="2284"/>
      <c r="EE67" s="2285"/>
      <c r="EF67" s="2285"/>
      <c r="EG67" s="2285"/>
      <c r="EH67" s="2285"/>
      <c r="EI67" s="2286"/>
      <c r="EJ67" s="2284"/>
      <c r="EK67" s="2285"/>
      <c r="EL67" s="2285"/>
      <c r="EM67" s="2285"/>
      <c r="EN67" s="2285"/>
      <c r="EO67" s="2285"/>
      <c r="EP67" s="6649"/>
      <c r="EQ67" s="2980"/>
      <c r="ER67" s="6651"/>
      <c r="ES67" s="6651"/>
      <c r="ET67" s="6651"/>
      <c r="EU67" s="6652"/>
      <c r="EV67" s="2980"/>
      <c r="EW67" s="6651"/>
      <c r="EX67" s="6651"/>
      <c r="EY67" s="6651"/>
      <c r="EZ67" s="6652"/>
    </row>
    <row r="68" spans="1:156" s="2266" customFormat="1" ht="15.75" customHeight="1">
      <c r="A68" s="2256"/>
      <c r="B68" s="2267">
        <v>62</v>
      </c>
      <c r="C68" s="3053" t="str">
        <f t="shared" si="15"/>
        <v/>
      </c>
      <c r="D68" s="2268"/>
      <c r="E68" s="2268"/>
      <c r="F68" s="2260"/>
      <c r="G68" s="2269"/>
      <c r="H68" s="2269"/>
      <c r="I68" s="2270"/>
      <c r="J68" s="2271"/>
      <c r="K68" s="2271"/>
      <c r="L68" s="2271"/>
      <c r="M68" s="2271"/>
      <c r="N68" s="2271"/>
      <c r="O68" s="2271"/>
      <c r="P68" s="2272"/>
      <c r="Q68" s="2273">
        <f t="shared" si="16"/>
        <v>0</v>
      </c>
      <c r="R68" s="2274"/>
      <c r="S68" s="2268"/>
      <c r="T68" s="2275"/>
      <c r="U68" s="2268"/>
      <c r="V68" s="2268"/>
      <c r="W68" s="2268"/>
      <c r="X68" s="2276"/>
      <c r="Y68" s="2277"/>
      <c r="Z68" s="2278"/>
      <c r="AA68" s="2260"/>
      <c r="AB68" s="2260"/>
      <c r="AC68" s="2260"/>
      <c r="AD68" s="2260"/>
      <c r="AE68" s="2260"/>
      <c r="AF68" s="2279"/>
      <c r="AG68" s="2280"/>
      <c r="AH68" s="2281"/>
      <c r="AI68" s="2281"/>
      <c r="AJ68" s="2281"/>
      <c r="AK68" s="2281"/>
      <c r="AL68" s="2281"/>
      <c r="AM68" s="2281"/>
      <c r="AN68" s="2281"/>
      <c r="AO68" s="2281"/>
      <c r="AP68" s="2282"/>
      <c r="AQ68" s="2281"/>
      <c r="AR68" s="2281"/>
      <c r="AS68" s="2281"/>
      <c r="AT68" s="2281"/>
      <c r="AU68" s="2281"/>
      <c r="AV68" s="2280"/>
      <c r="AW68" s="2281"/>
      <c r="AX68" s="2281"/>
      <c r="AY68" s="2281"/>
      <c r="AZ68" s="2934"/>
      <c r="BA68" s="2937"/>
      <c r="BB68" s="2281"/>
      <c r="BC68" s="2281"/>
      <c r="BD68" s="2281"/>
      <c r="BE68" s="2938"/>
      <c r="BF68" s="2943"/>
      <c r="BG68" s="2281"/>
      <c r="BH68" s="2281"/>
      <c r="BI68" s="2281"/>
      <c r="BJ68" s="2944"/>
      <c r="BK68" s="2282"/>
      <c r="BL68" s="2274"/>
      <c r="BM68" s="2260"/>
      <c r="BN68" s="2260"/>
      <c r="BO68" s="2260"/>
      <c r="BP68" s="2275"/>
      <c r="BQ68" s="2280"/>
      <c r="BR68" s="2281"/>
      <c r="BS68" s="2281"/>
      <c r="BT68" s="2281"/>
      <c r="BU68" s="2282"/>
      <c r="BV68" s="2280"/>
      <c r="BW68" s="2281"/>
      <c r="BX68" s="2281"/>
      <c r="BY68" s="2281"/>
      <c r="BZ68" s="2282"/>
      <c r="CA68" s="2280"/>
      <c r="CB68" s="2281"/>
      <c r="CC68" s="2281"/>
      <c r="CD68" s="2281"/>
      <c r="CE68" s="2282"/>
      <c r="CF68" s="2280"/>
      <c r="CG68" s="2281"/>
      <c r="CH68" s="2281"/>
      <c r="CI68" s="2281"/>
      <c r="CJ68" s="2282"/>
      <c r="CK68" s="2280"/>
      <c r="CL68" s="2281"/>
      <c r="CM68" s="2281"/>
      <c r="CN68" s="2281"/>
      <c r="CO68" s="2282"/>
      <c r="CP68" s="2280"/>
      <c r="CQ68" s="2281"/>
      <c r="CR68" s="2281"/>
      <c r="CS68" s="2281"/>
      <c r="CT68" s="2282"/>
      <c r="CU68" s="6641"/>
      <c r="CV68" s="6642"/>
      <c r="CW68" s="6642"/>
      <c r="CX68" s="6643"/>
      <c r="CY68" s="6642"/>
      <c r="CZ68" s="6642"/>
      <c r="DA68" s="6642"/>
      <c r="DB68" s="6643"/>
      <c r="DC68" s="2260"/>
      <c r="DD68" s="2287">
        <v>1</v>
      </c>
      <c r="DE68" s="2288"/>
      <c r="DF68" s="2284" t="str">
        <f t="shared" si="17"/>
        <v/>
      </c>
      <c r="DG68" s="2285" t="str">
        <f t="shared" si="18"/>
        <v/>
      </c>
      <c r="DH68" s="2285" t="str">
        <f t="shared" si="19"/>
        <v/>
      </c>
      <c r="DI68" s="2285" t="str">
        <f t="shared" si="20"/>
        <v/>
      </c>
      <c r="DJ68" s="2285" t="str">
        <f t="shared" si="21"/>
        <v/>
      </c>
      <c r="DK68" s="2286" t="str">
        <f t="shared" si="22"/>
        <v/>
      </c>
      <c r="DL68" s="2284" t="str">
        <f t="shared" si="30"/>
        <v/>
      </c>
      <c r="DM68" s="2285" t="str">
        <f t="shared" si="31"/>
        <v/>
      </c>
      <c r="DN68" s="2285" t="str">
        <f t="shared" si="32"/>
        <v/>
      </c>
      <c r="DO68" s="2285" t="str">
        <f t="shared" si="33"/>
        <v/>
      </c>
      <c r="DP68" s="2285" t="str">
        <f t="shared" si="34"/>
        <v/>
      </c>
      <c r="DQ68" s="2286" t="str">
        <f t="shared" si="35"/>
        <v/>
      </c>
      <c r="DR68" s="2284" t="str">
        <f t="shared" si="36"/>
        <v/>
      </c>
      <c r="DS68" s="2285" t="str">
        <f t="shared" si="37"/>
        <v/>
      </c>
      <c r="DT68" s="2285" t="str">
        <f t="shared" si="38"/>
        <v/>
      </c>
      <c r="DU68" s="2285" t="str">
        <f t="shared" si="39"/>
        <v/>
      </c>
      <c r="DV68" s="2285" t="str">
        <f t="shared" si="40"/>
        <v/>
      </c>
      <c r="DW68" s="2286" t="str">
        <f t="shared" si="41"/>
        <v/>
      </c>
      <c r="DX68" s="2284" t="str">
        <f t="shared" si="24"/>
        <v/>
      </c>
      <c r="DY68" s="2285" t="str">
        <f t="shared" si="25"/>
        <v/>
      </c>
      <c r="DZ68" s="2285" t="str">
        <f t="shared" si="26"/>
        <v/>
      </c>
      <c r="EA68" s="2285" t="str">
        <f t="shared" si="27"/>
        <v/>
      </c>
      <c r="EB68" s="2285" t="str">
        <f t="shared" si="28"/>
        <v/>
      </c>
      <c r="EC68" s="2286" t="str">
        <f t="shared" si="29"/>
        <v/>
      </c>
      <c r="ED68" s="2284"/>
      <c r="EE68" s="2285"/>
      <c r="EF68" s="2285"/>
      <c r="EG68" s="2285"/>
      <c r="EH68" s="2285"/>
      <c r="EI68" s="2286"/>
      <c r="EJ68" s="2284"/>
      <c r="EK68" s="2285"/>
      <c r="EL68" s="2285"/>
      <c r="EM68" s="2285"/>
      <c r="EN68" s="2285"/>
      <c r="EO68" s="2285"/>
      <c r="EP68" s="6649"/>
      <c r="EQ68" s="2980"/>
      <c r="ER68" s="6651"/>
      <c r="ES68" s="6651"/>
      <c r="ET68" s="6651"/>
      <c r="EU68" s="6652"/>
      <c r="EV68" s="2980"/>
      <c r="EW68" s="6651"/>
      <c r="EX68" s="6651"/>
      <c r="EY68" s="6651"/>
      <c r="EZ68" s="6652"/>
    </row>
    <row r="69" spans="1:156" s="2266" customFormat="1" ht="15.75" customHeight="1">
      <c r="A69" s="2256"/>
      <c r="B69" s="2267">
        <v>63</v>
      </c>
      <c r="C69" s="3053" t="str">
        <f t="shared" si="15"/>
        <v/>
      </c>
      <c r="D69" s="2268"/>
      <c r="E69" s="2268"/>
      <c r="F69" s="2260"/>
      <c r="G69" s="2269"/>
      <c r="H69" s="2269"/>
      <c r="I69" s="2270"/>
      <c r="J69" s="2271"/>
      <c r="K69" s="2271"/>
      <c r="L69" s="2271"/>
      <c r="M69" s="2271"/>
      <c r="N69" s="2271"/>
      <c r="O69" s="2271"/>
      <c r="P69" s="2272"/>
      <c r="Q69" s="2273">
        <f t="shared" si="16"/>
        <v>0</v>
      </c>
      <c r="R69" s="2274"/>
      <c r="S69" s="2268"/>
      <c r="T69" s="2275"/>
      <c r="U69" s="2268"/>
      <c r="V69" s="2268"/>
      <c r="W69" s="2268"/>
      <c r="X69" s="2281"/>
      <c r="Y69" s="2290"/>
      <c r="Z69" s="2278"/>
      <c r="AA69" s="2260"/>
      <c r="AB69" s="2260"/>
      <c r="AC69" s="2260"/>
      <c r="AD69" s="2260"/>
      <c r="AE69" s="2260"/>
      <c r="AF69" s="2279"/>
      <c r="AG69" s="2280"/>
      <c r="AH69" s="2281"/>
      <c r="AI69" s="2281"/>
      <c r="AJ69" s="2281"/>
      <c r="AK69" s="2281"/>
      <c r="AL69" s="2281"/>
      <c r="AM69" s="2281"/>
      <c r="AN69" s="2281"/>
      <c r="AO69" s="2281"/>
      <c r="AP69" s="2282"/>
      <c r="AQ69" s="2281"/>
      <c r="AR69" s="2281"/>
      <c r="AS69" s="2281"/>
      <c r="AT69" s="2281"/>
      <c r="AU69" s="2281"/>
      <c r="AV69" s="2280"/>
      <c r="AW69" s="2281"/>
      <c r="AX69" s="2281"/>
      <c r="AY69" s="2281"/>
      <c r="AZ69" s="2934"/>
      <c r="BA69" s="2937"/>
      <c r="BB69" s="2281"/>
      <c r="BC69" s="2281"/>
      <c r="BD69" s="2281"/>
      <c r="BE69" s="2938"/>
      <c r="BF69" s="2943"/>
      <c r="BG69" s="2281"/>
      <c r="BH69" s="2281"/>
      <c r="BI69" s="2281"/>
      <c r="BJ69" s="2944"/>
      <c r="BK69" s="2282"/>
      <c r="BL69" s="2274"/>
      <c r="BM69" s="2260"/>
      <c r="BN69" s="2260"/>
      <c r="BO69" s="2260"/>
      <c r="BP69" s="2275"/>
      <c r="BQ69" s="2280"/>
      <c r="BR69" s="2281"/>
      <c r="BS69" s="2281"/>
      <c r="BT69" s="2281"/>
      <c r="BU69" s="2282"/>
      <c r="BV69" s="2280"/>
      <c r="BW69" s="2281"/>
      <c r="BX69" s="2281"/>
      <c r="BY69" s="2281"/>
      <c r="BZ69" s="2282"/>
      <c r="CA69" s="2280"/>
      <c r="CB69" s="2281"/>
      <c r="CC69" s="2281"/>
      <c r="CD69" s="2281"/>
      <c r="CE69" s="2282"/>
      <c r="CF69" s="2280"/>
      <c r="CG69" s="2281"/>
      <c r="CH69" s="2281"/>
      <c r="CI69" s="2281"/>
      <c r="CJ69" s="2282"/>
      <c r="CK69" s="2280"/>
      <c r="CL69" s="2281"/>
      <c r="CM69" s="2281"/>
      <c r="CN69" s="2281"/>
      <c r="CO69" s="2282"/>
      <c r="CP69" s="2280"/>
      <c r="CQ69" s="2281"/>
      <c r="CR69" s="2281"/>
      <c r="CS69" s="2281"/>
      <c r="CT69" s="2282"/>
      <c r="CU69" s="6641"/>
      <c r="CV69" s="6642"/>
      <c r="CW69" s="6642"/>
      <c r="CX69" s="6643"/>
      <c r="CY69" s="6642"/>
      <c r="CZ69" s="6642"/>
      <c r="DA69" s="6642"/>
      <c r="DB69" s="6643"/>
      <c r="DC69" s="2260"/>
      <c r="DD69" s="2287">
        <v>1</v>
      </c>
      <c r="DE69" s="2288"/>
      <c r="DF69" s="2284" t="str">
        <f t="shared" si="17"/>
        <v/>
      </c>
      <c r="DG69" s="2285" t="str">
        <f t="shared" si="18"/>
        <v/>
      </c>
      <c r="DH69" s="2285" t="str">
        <f t="shared" si="19"/>
        <v/>
      </c>
      <c r="DI69" s="2285" t="str">
        <f t="shared" si="20"/>
        <v/>
      </c>
      <c r="DJ69" s="2285" t="str">
        <f t="shared" si="21"/>
        <v/>
      </c>
      <c r="DK69" s="2286" t="str">
        <f t="shared" si="22"/>
        <v/>
      </c>
      <c r="DL69" s="2284" t="str">
        <f t="shared" si="30"/>
        <v/>
      </c>
      <c r="DM69" s="2285" t="str">
        <f t="shared" si="31"/>
        <v/>
      </c>
      <c r="DN69" s="2285" t="str">
        <f t="shared" si="32"/>
        <v/>
      </c>
      <c r="DO69" s="2285" t="str">
        <f t="shared" si="33"/>
        <v/>
      </c>
      <c r="DP69" s="2285" t="str">
        <f t="shared" si="34"/>
        <v/>
      </c>
      <c r="DQ69" s="2286" t="str">
        <f t="shared" si="35"/>
        <v/>
      </c>
      <c r="DR69" s="2284" t="str">
        <f t="shared" si="36"/>
        <v/>
      </c>
      <c r="DS69" s="2285" t="str">
        <f t="shared" si="37"/>
        <v/>
      </c>
      <c r="DT69" s="2285" t="str">
        <f t="shared" si="38"/>
        <v/>
      </c>
      <c r="DU69" s="2285" t="str">
        <f t="shared" si="39"/>
        <v/>
      </c>
      <c r="DV69" s="2285" t="str">
        <f t="shared" si="40"/>
        <v/>
      </c>
      <c r="DW69" s="2286" t="str">
        <f t="shared" si="41"/>
        <v/>
      </c>
      <c r="DX69" s="2284" t="str">
        <f t="shared" si="24"/>
        <v/>
      </c>
      <c r="DY69" s="2285" t="str">
        <f t="shared" si="25"/>
        <v/>
      </c>
      <c r="DZ69" s="2285" t="str">
        <f t="shared" si="26"/>
        <v/>
      </c>
      <c r="EA69" s="2285" t="str">
        <f t="shared" si="27"/>
        <v/>
      </c>
      <c r="EB69" s="2285" t="str">
        <f t="shared" si="28"/>
        <v/>
      </c>
      <c r="EC69" s="2286" t="str">
        <f t="shared" si="29"/>
        <v/>
      </c>
      <c r="ED69" s="2284"/>
      <c r="EE69" s="2285"/>
      <c r="EF69" s="2285"/>
      <c r="EG69" s="2285"/>
      <c r="EH69" s="2285"/>
      <c r="EI69" s="2286"/>
      <c r="EJ69" s="2284"/>
      <c r="EK69" s="2285"/>
      <c r="EL69" s="2285"/>
      <c r="EM69" s="2285"/>
      <c r="EN69" s="2285"/>
      <c r="EO69" s="2285"/>
      <c r="EP69" s="6649"/>
      <c r="EQ69" s="2980"/>
      <c r="ER69" s="6651"/>
      <c r="ES69" s="6651"/>
      <c r="ET69" s="6651"/>
      <c r="EU69" s="6652"/>
      <c r="EV69" s="2980"/>
      <c r="EW69" s="6651"/>
      <c r="EX69" s="6651"/>
      <c r="EY69" s="6651"/>
      <c r="EZ69" s="6652"/>
    </row>
    <row r="70" spans="1:156" s="2266" customFormat="1" ht="15.75" customHeight="1">
      <c r="A70" s="2256"/>
      <c r="B70" s="2267">
        <v>64</v>
      </c>
      <c r="C70" s="3053" t="str">
        <f t="shared" si="15"/>
        <v/>
      </c>
      <c r="D70" s="2268"/>
      <c r="E70" s="2268"/>
      <c r="F70" s="2260"/>
      <c r="G70" s="2269"/>
      <c r="H70" s="2269"/>
      <c r="I70" s="2270"/>
      <c r="J70" s="2271"/>
      <c r="K70" s="2271"/>
      <c r="L70" s="2271"/>
      <c r="M70" s="2271"/>
      <c r="N70" s="2271"/>
      <c r="O70" s="2271"/>
      <c r="P70" s="2272"/>
      <c r="Q70" s="2273">
        <f t="shared" si="16"/>
        <v>0</v>
      </c>
      <c r="R70" s="2274"/>
      <c r="S70" s="2268"/>
      <c r="T70" s="2275"/>
      <c r="U70" s="2268"/>
      <c r="V70" s="2268"/>
      <c r="W70" s="2268"/>
      <c r="X70" s="2276"/>
      <c r="Y70" s="2289"/>
      <c r="Z70" s="2278"/>
      <c r="AA70" s="2260"/>
      <c r="AB70" s="2260"/>
      <c r="AC70" s="2260"/>
      <c r="AD70" s="2260"/>
      <c r="AE70" s="2260"/>
      <c r="AF70" s="2279"/>
      <c r="AG70" s="2280"/>
      <c r="AH70" s="2281"/>
      <c r="AI70" s="2281"/>
      <c r="AJ70" s="2281"/>
      <c r="AK70" s="2281"/>
      <c r="AL70" s="2281"/>
      <c r="AM70" s="2281"/>
      <c r="AN70" s="2281"/>
      <c r="AO70" s="2281"/>
      <c r="AP70" s="2282"/>
      <c r="AQ70" s="2281"/>
      <c r="AR70" s="2281"/>
      <c r="AS70" s="2281"/>
      <c r="AT70" s="2281"/>
      <c r="AU70" s="2281"/>
      <c r="AV70" s="2280"/>
      <c r="AW70" s="2281"/>
      <c r="AX70" s="2281"/>
      <c r="AY70" s="2281"/>
      <c r="AZ70" s="2934"/>
      <c r="BA70" s="2937"/>
      <c r="BB70" s="2281"/>
      <c r="BC70" s="2281"/>
      <c r="BD70" s="2281"/>
      <c r="BE70" s="2938"/>
      <c r="BF70" s="2943"/>
      <c r="BG70" s="2281"/>
      <c r="BH70" s="2281"/>
      <c r="BI70" s="2281"/>
      <c r="BJ70" s="2944"/>
      <c r="BK70" s="2282"/>
      <c r="BL70" s="2274"/>
      <c r="BM70" s="2260"/>
      <c r="BN70" s="2260"/>
      <c r="BO70" s="2260"/>
      <c r="BP70" s="2275"/>
      <c r="BQ70" s="2280"/>
      <c r="BR70" s="2281"/>
      <c r="BS70" s="2281"/>
      <c r="BT70" s="2281"/>
      <c r="BU70" s="2282"/>
      <c r="BV70" s="2280"/>
      <c r="BW70" s="2281"/>
      <c r="BX70" s="2281"/>
      <c r="BY70" s="2281"/>
      <c r="BZ70" s="2282"/>
      <c r="CA70" s="2280"/>
      <c r="CB70" s="2281"/>
      <c r="CC70" s="2281"/>
      <c r="CD70" s="2281"/>
      <c r="CE70" s="2282"/>
      <c r="CF70" s="2280"/>
      <c r="CG70" s="2281"/>
      <c r="CH70" s="2281"/>
      <c r="CI70" s="2281"/>
      <c r="CJ70" s="2282"/>
      <c r="CK70" s="2280"/>
      <c r="CL70" s="2281"/>
      <c r="CM70" s="2281"/>
      <c r="CN70" s="2281"/>
      <c r="CO70" s="2282"/>
      <c r="CP70" s="2280"/>
      <c r="CQ70" s="2281"/>
      <c r="CR70" s="2281"/>
      <c r="CS70" s="2281"/>
      <c r="CT70" s="2282"/>
      <c r="CU70" s="6641"/>
      <c r="CV70" s="6642"/>
      <c r="CW70" s="6642"/>
      <c r="CX70" s="6643"/>
      <c r="CY70" s="6642"/>
      <c r="CZ70" s="6642"/>
      <c r="DA70" s="6642"/>
      <c r="DB70" s="6643"/>
      <c r="DC70" s="2260"/>
      <c r="DD70" s="2287">
        <v>1</v>
      </c>
      <c r="DE70" s="2288"/>
      <c r="DF70" s="2284" t="str">
        <f t="shared" si="17"/>
        <v/>
      </c>
      <c r="DG70" s="2285" t="str">
        <f t="shared" si="18"/>
        <v/>
      </c>
      <c r="DH70" s="2285" t="str">
        <f t="shared" si="19"/>
        <v/>
      </c>
      <c r="DI70" s="2285" t="str">
        <f t="shared" si="20"/>
        <v/>
      </c>
      <c r="DJ70" s="2285" t="str">
        <f t="shared" si="21"/>
        <v/>
      </c>
      <c r="DK70" s="2286" t="str">
        <f t="shared" si="22"/>
        <v/>
      </c>
      <c r="DL70" s="2284" t="str">
        <f t="shared" si="30"/>
        <v/>
      </c>
      <c r="DM70" s="2285" t="str">
        <f t="shared" si="31"/>
        <v/>
      </c>
      <c r="DN70" s="2285" t="str">
        <f t="shared" si="32"/>
        <v/>
      </c>
      <c r="DO70" s="2285" t="str">
        <f t="shared" si="33"/>
        <v/>
      </c>
      <c r="DP70" s="2285" t="str">
        <f t="shared" si="34"/>
        <v/>
      </c>
      <c r="DQ70" s="2286" t="str">
        <f t="shared" si="35"/>
        <v/>
      </c>
      <c r="DR70" s="2284" t="str">
        <f t="shared" si="36"/>
        <v/>
      </c>
      <c r="DS70" s="2285" t="str">
        <f t="shared" si="37"/>
        <v/>
      </c>
      <c r="DT70" s="2285" t="str">
        <f t="shared" si="38"/>
        <v/>
      </c>
      <c r="DU70" s="2285" t="str">
        <f t="shared" si="39"/>
        <v/>
      </c>
      <c r="DV70" s="2285" t="str">
        <f t="shared" si="40"/>
        <v/>
      </c>
      <c r="DW70" s="2286" t="str">
        <f t="shared" si="41"/>
        <v/>
      </c>
      <c r="DX70" s="2284" t="str">
        <f t="shared" si="24"/>
        <v/>
      </c>
      <c r="DY70" s="2285" t="str">
        <f t="shared" si="25"/>
        <v/>
      </c>
      <c r="DZ70" s="2285" t="str">
        <f t="shared" si="26"/>
        <v/>
      </c>
      <c r="EA70" s="2285" t="str">
        <f t="shared" si="27"/>
        <v/>
      </c>
      <c r="EB70" s="2285" t="str">
        <f t="shared" si="28"/>
        <v/>
      </c>
      <c r="EC70" s="2286" t="str">
        <f t="shared" si="29"/>
        <v/>
      </c>
      <c r="ED70" s="2284"/>
      <c r="EE70" s="2285"/>
      <c r="EF70" s="2285"/>
      <c r="EG70" s="2285"/>
      <c r="EH70" s="2285"/>
      <c r="EI70" s="2286"/>
      <c r="EJ70" s="2284"/>
      <c r="EK70" s="2285"/>
      <c r="EL70" s="2285"/>
      <c r="EM70" s="2285"/>
      <c r="EN70" s="2285"/>
      <c r="EO70" s="2285"/>
      <c r="EP70" s="6649"/>
      <c r="EQ70" s="2980"/>
      <c r="ER70" s="6651"/>
      <c r="ES70" s="6651"/>
      <c r="ET70" s="6651"/>
      <c r="EU70" s="6652"/>
      <c r="EV70" s="2980"/>
      <c r="EW70" s="6651"/>
      <c r="EX70" s="6651"/>
      <c r="EY70" s="6651"/>
      <c r="EZ70" s="6652"/>
    </row>
    <row r="71" spans="1:156" s="2266" customFormat="1" ht="15.75" customHeight="1">
      <c r="A71" s="2256"/>
      <c r="B71" s="2267">
        <v>65</v>
      </c>
      <c r="C71" s="3053" t="str">
        <f t="shared" si="15"/>
        <v/>
      </c>
      <c r="D71" s="2268"/>
      <c r="E71" s="2268"/>
      <c r="F71" s="2260"/>
      <c r="G71" s="2269"/>
      <c r="H71" s="2269"/>
      <c r="I71" s="2270"/>
      <c r="J71" s="2271"/>
      <c r="K71" s="2271"/>
      <c r="L71" s="2271"/>
      <c r="M71" s="2271"/>
      <c r="N71" s="2271"/>
      <c r="O71" s="2271"/>
      <c r="P71" s="2272"/>
      <c r="Q71" s="2273">
        <f t="shared" si="16"/>
        <v>0</v>
      </c>
      <c r="R71" s="2274"/>
      <c r="S71" s="2268"/>
      <c r="T71" s="2275"/>
      <c r="U71" s="2268"/>
      <c r="V71" s="2268"/>
      <c r="W71" s="2268"/>
      <c r="X71" s="2276"/>
      <c r="Y71" s="2289"/>
      <c r="Z71" s="2278"/>
      <c r="AA71" s="2260"/>
      <c r="AB71" s="2260"/>
      <c r="AC71" s="2260"/>
      <c r="AD71" s="2260"/>
      <c r="AE71" s="2260"/>
      <c r="AF71" s="2279"/>
      <c r="AG71" s="2297"/>
      <c r="AH71" s="2298"/>
      <c r="AI71" s="2298"/>
      <c r="AJ71" s="2298"/>
      <c r="AK71" s="2298"/>
      <c r="AL71" s="2298"/>
      <c r="AM71" s="2298"/>
      <c r="AN71" s="2298"/>
      <c r="AO71" s="2298"/>
      <c r="AP71" s="2299"/>
      <c r="AQ71" s="2298"/>
      <c r="AR71" s="2298"/>
      <c r="AS71" s="2298"/>
      <c r="AT71" s="2298"/>
      <c r="AU71" s="2298"/>
      <c r="AV71" s="2297"/>
      <c r="AW71" s="2298"/>
      <c r="AX71" s="2298"/>
      <c r="AY71" s="2298"/>
      <c r="AZ71" s="2935"/>
      <c r="BA71" s="2939"/>
      <c r="BB71" s="2298"/>
      <c r="BC71" s="2298"/>
      <c r="BD71" s="2298"/>
      <c r="BE71" s="2940"/>
      <c r="BF71" s="2945"/>
      <c r="BG71" s="2298"/>
      <c r="BH71" s="2298"/>
      <c r="BI71" s="2298"/>
      <c r="BJ71" s="2946"/>
      <c r="BK71" s="2299"/>
      <c r="BL71" s="2274"/>
      <c r="BM71" s="2260"/>
      <c r="BN71" s="2260"/>
      <c r="BO71" s="2260"/>
      <c r="BP71" s="2275"/>
      <c r="BQ71" s="2280"/>
      <c r="BR71" s="2281"/>
      <c r="BS71" s="2281"/>
      <c r="BT71" s="2281"/>
      <c r="BU71" s="2282"/>
      <c r="BV71" s="2280"/>
      <c r="BW71" s="2281"/>
      <c r="BX71" s="2281"/>
      <c r="BY71" s="2281"/>
      <c r="BZ71" s="2282"/>
      <c r="CA71" s="2280"/>
      <c r="CB71" s="2281"/>
      <c r="CC71" s="2281"/>
      <c r="CD71" s="2281"/>
      <c r="CE71" s="2282"/>
      <c r="CF71" s="2280"/>
      <c r="CG71" s="2281"/>
      <c r="CH71" s="2281"/>
      <c r="CI71" s="2281"/>
      <c r="CJ71" s="2282"/>
      <c r="CK71" s="2280"/>
      <c r="CL71" s="2281"/>
      <c r="CM71" s="2281"/>
      <c r="CN71" s="2281"/>
      <c r="CO71" s="2282"/>
      <c r="CP71" s="2280"/>
      <c r="CQ71" s="2281"/>
      <c r="CR71" s="2281"/>
      <c r="CS71" s="2281"/>
      <c r="CT71" s="2282"/>
      <c r="CU71" s="6641"/>
      <c r="CV71" s="6642"/>
      <c r="CW71" s="6642"/>
      <c r="CX71" s="6643"/>
      <c r="CY71" s="6642"/>
      <c r="CZ71" s="6642"/>
      <c r="DA71" s="6642"/>
      <c r="DB71" s="6643"/>
      <c r="DC71" s="2260"/>
      <c r="DD71" s="2287">
        <v>1</v>
      </c>
      <c r="DE71" s="2288"/>
      <c r="DF71" s="2284" t="str">
        <f t="shared" si="17"/>
        <v/>
      </c>
      <c r="DG71" s="2285" t="str">
        <f t="shared" si="18"/>
        <v/>
      </c>
      <c r="DH71" s="2285" t="str">
        <f t="shared" si="19"/>
        <v/>
      </c>
      <c r="DI71" s="2285" t="str">
        <f t="shared" si="20"/>
        <v/>
      </c>
      <c r="DJ71" s="2285" t="str">
        <f t="shared" si="21"/>
        <v/>
      </c>
      <c r="DK71" s="2286" t="str">
        <f t="shared" si="22"/>
        <v/>
      </c>
      <c r="DL71" s="2284" t="str">
        <f t="shared" si="30"/>
        <v/>
      </c>
      <c r="DM71" s="2285" t="str">
        <f t="shared" si="31"/>
        <v/>
      </c>
      <c r="DN71" s="2285" t="str">
        <f t="shared" si="32"/>
        <v/>
      </c>
      <c r="DO71" s="2285" t="str">
        <f t="shared" si="33"/>
        <v/>
      </c>
      <c r="DP71" s="2285" t="str">
        <f t="shared" si="34"/>
        <v/>
      </c>
      <c r="DQ71" s="2286" t="str">
        <f t="shared" si="35"/>
        <v/>
      </c>
      <c r="DR71" s="2284" t="str">
        <f t="shared" si="36"/>
        <v/>
      </c>
      <c r="DS71" s="2285" t="str">
        <f t="shared" si="37"/>
        <v/>
      </c>
      <c r="DT71" s="2285" t="str">
        <f t="shared" si="38"/>
        <v/>
      </c>
      <c r="DU71" s="2285" t="str">
        <f t="shared" si="39"/>
        <v/>
      </c>
      <c r="DV71" s="2285" t="str">
        <f t="shared" si="40"/>
        <v/>
      </c>
      <c r="DW71" s="2286" t="str">
        <f t="shared" si="41"/>
        <v/>
      </c>
      <c r="DX71" s="2284" t="str">
        <f t="shared" si="24"/>
        <v/>
      </c>
      <c r="DY71" s="2285" t="str">
        <f t="shared" si="25"/>
        <v/>
      </c>
      <c r="DZ71" s="2285" t="str">
        <f t="shared" si="26"/>
        <v/>
      </c>
      <c r="EA71" s="2285" t="str">
        <f t="shared" si="27"/>
        <v/>
      </c>
      <c r="EB71" s="2285" t="str">
        <f t="shared" si="28"/>
        <v/>
      </c>
      <c r="EC71" s="2286" t="str">
        <f t="shared" si="29"/>
        <v/>
      </c>
      <c r="ED71" s="2284"/>
      <c r="EE71" s="2285"/>
      <c r="EF71" s="2285"/>
      <c r="EG71" s="2285"/>
      <c r="EH71" s="2285"/>
      <c r="EI71" s="2286"/>
      <c r="EJ71" s="2284"/>
      <c r="EK71" s="2285"/>
      <c r="EL71" s="2285"/>
      <c r="EM71" s="2285"/>
      <c r="EN71" s="2285"/>
      <c r="EO71" s="2285"/>
      <c r="EP71" s="6649"/>
      <c r="EQ71" s="2980"/>
      <c r="ER71" s="6651"/>
      <c r="ES71" s="6651"/>
      <c r="ET71" s="6651"/>
      <c r="EU71" s="6652"/>
      <c r="EV71" s="2980"/>
      <c r="EW71" s="6651"/>
      <c r="EX71" s="6651"/>
      <c r="EY71" s="6651"/>
      <c r="EZ71" s="6652"/>
    </row>
    <row r="72" spans="1:156" s="2266" customFormat="1" ht="15.75" customHeight="1">
      <c r="A72" s="2256"/>
      <c r="B72" s="2267">
        <v>66</v>
      </c>
      <c r="C72" s="3053" t="str">
        <f t="shared" ref="C72:C106" si="42" xml:space="preserve"> IF(F72 = "", "", CONCATENATE("PR19", $I$1, "_", F72))</f>
        <v/>
      </c>
      <c r="D72" s="2268"/>
      <c r="E72" s="2268"/>
      <c r="F72" s="2260"/>
      <c r="G72" s="2269"/>
      <c r="H72" s="2269"/>
      <c r="I72" s="2270"/>
      <c r="J72" s="2271"/>
      <c r="K72" s="2271"/>
      <c r="L72" s="2271"/>
      <c r="M72" s="2271"/>
      <c r="N72" s="2271"/>
      <c r="O72" s="2271"/>
      <c r="P72" s="2272"/>
      <c r="Q72" s="2273">
        <f t="shared" ref="Q72:Q106" si="43">SUM(I72:P72)</f>
        <v>0</v>
      </c>
      <c r="R72" s="2274"/>
      <c r="S72" s="2268"/>
      <c r="T72" s="2275"/>
      <c r="U72" s="2268"/>
      <c r="V72" s="2268"/>
      <c r="W72" s="2268"/>
      <c r="X72" s="2281"/>
      <c r="Y72" s="2290"/>
      <c r="Z72" s="2278"/>
      <c r="AA72" s="2260"/>
      <c r="AB72" s="2260"/>
      <c r="AC72" s="2260"/>
      <c r="AD72" s="2260"/>
      <c r="AE72" s="2260"/>
      <c r="AF72" s="2279"/>
      <c r="AG72" s="2280"/>
      <c r="AH72" s="2281"/>
      <c r="AI72" s="2281"/>
      <c r="AJ72" s="2281"/>
      <c r="AK72" s="2281"/>
      <c r="AL72" s="2281"/>
      <c r="AM72" s="2281"/>
      <c r="AN72" s="2281"/>
      <c r="AO72" s="2281"/>
      <c r="AP72" s="2282"/>
      <c r="AQ72" s="2281"/>
      <c r="AR72" s="2281"/>
      <c r="AS72" s="2281"/>
      <c r="AT72" s="2281"/>
      <c r="AU72" s="2281"/>
      <c r="AV72" s="2280"/>
      <c r="AW72" s="2281"/>
      <c r="AX72" s="2281"/>
      <c r="AY72" s="2281"/>
      <c r="AZ72" s="2934"/>
      <c r="BA72" s="2937"/>
      <c r="BB72" s="2281"/>
      <c r="BC72" s="2281"/>
      <c r="BD72" s="2281"/>
      <c r="BE72" s="2938"/>
      <c r="BF72" s="2943"/>
      <c r="BG72" s="2281"/>
      <c r="BH72" s="2281"/>
      <c r="BI72" s="2281"/>
      <c r="BJ72" s="2944"/>
      <c r="BK72" s="2282"/>
      <c r="BL72" s="2274"/>
      <c r="BM72" s="2260"/>
      <c r="BN72" s="2260"/>
      <c r="BO72" s="2260"/>
      <c r="BP72" s="2275"/>
      <c r="BQ72" s="2280"/>
      <c r="BR72" s="2281"/>
      <c r="BS72" s="2281"/>
      <c r="BT72" s="2281"/>
      <c r="BU72" s="2282"/>
      <c r="BV72" s="2280"/>
      <c r="BW72" s="2281"/>
      <c r="BX72" s="2281"/>
      <c r="BY72" s="2281"/>
      <c r="BZ72" s="2282"/>
      <c r="CA72" s="2280"/>
      <c r="CB72" s="2281"/>
      <c r="CC72" s="2281"/>
      <c r="CD72" s="2281"/>
      <c r="CE72" s="2282"/>
      <c r="CF72" s="2280"/>
      <c r="CG72" s="2281"/>
      <c r="CH72" s="2281"/>
      <c r="CI72" s="2281"/>
      <c r="CJ72" s="2282"/>
      <c r="CK72" s="2280"/>
      <c r="CL72" s="2281"/>
      <c r="CM72" s="2281"/>
      <c r="CN72" s="2281"/>
      <c r="CO72" s="2282"/>
      <c r="CP72" s="2280"/>
      <c r="CQ72" s="2281"/>
      <c r="CR72" s="2281"/>
      <c r="CS72" s="2281"/>
      <c r="CT72" s="2282"/>
      <c r="CU72" s="6641"/>
      <c r="CV72" s="6642"/>
      <c r="CW72" s="6642"/>
      <c r="CX72" s="6643"/>
      <c r="CY72" s="6642"/>
      <c r="CZ72" s="6642"/>
      <c r="DA72" s="6642"/>
      <c r="DB72" s="6643"/>
      <c r="DC72" s="2260"/>
      <c r="DD72" s="2287">
        <v>1</v>
      </c>
      <c r="DE72" s="2288"/>
      <c r="DF72" s="2284" t="str">
        <f t="shared" ref="DF72:DF106" si="44" xml:space="preserve"> IF(AND($DC72 = "", BL72 = "Yes"), ABS(BQ72 - BV72) * $CX72 * $DD72, "")</f>
        <v/>
      </c>
      <c r="DG72" s="2285" t="str">
        <f t="shared" ref="DG72:DG106" si="45" xml:space="preserve"> IF(AND($DC72 = "", BM72 = "Yes"), ABS(BR72 - BW72) * $CX72 * $DD72, "")</f>
        <v/>
      </c>
      <c r="DH72" s="2285" t="str">
        <f t="shared" ref="DH72:DH106" si="46" xml:space="preserve"> IF(AND($DC72 = "", BN72 = "Yes"), ABS(BS72 - BX72) * $CX72 * $DD72, "")</f>
        <v/>
      </c>
      <c r="DI72" s="2285" t="str">
        <f t="shared" ref="DI72:DI106" si="47" xml:space="preserve"> IF(AND($DC72 = "", BO72 = "Yes"), ABS(BT72 - BY72) * $CX72 * $DD72, "")</f>
        <v/>
      </c>
      <c r="DJ72" s="2285" t="str">
        <f t="shared" ref="DJ72:DJ106" si="48" xml:space="preserve"> IF(AND($DC72 = "", BP72 = "Yes"), ABS(BU72 - BZ72) * $CX72 * $DD72, "")</f>
        <v/>
      </c>
      <c r="DK72" s="2286" t="str">
        <f t="shared" ref="DK72:DK106" si="49" xml:space="preserve"> IF(SUM(DF72:DJ72) = 0, "", SUM(DF72:DJ72))</f>
        <v/>
      </c>
      <c r="DL72" s="2284" t="str">
        <f t="shared" ref="DL72:DL106" si="50" xml:space="preserve"> IF(AND($DC72 = "", BL72 = "Yes"), ABS(BV72 - CA72) * $CU72 * $DD72, "")</f>
        <v/>
      </c>
      <c r="DM72" s="2285" t="str">
        <f t="shared" ref="DM72:DM106" si="51" xml:space="preserve"> IF(AND($DC72 = "", BM72 = "Yes"), ABS(BW72 - CB72) * $CU72 * $DD72, "")</f>
        <v/>
      </c>
      <c r="DN72" s="2285" t="str">
        <f t="shared" ref="DN72:DN106" si="52" xml:space="preserve"> IF(AND($DC72 = "", BN72 = "Yes"), ABS(BX72 - CC72) * $CU72 * $DD72, "")</f>
        <v/>
      </c>
      <c r="DO72" s="2285" t="str">
        <f t="shared" ref="DO72:DO106" si="53" xml:space="preserve"> IF(AND($DC72 = "", BO72 = "Yes"), ABS(BY72 - CD72) * $CU72 * $DD72, "")</f>
        <v/>
      </c>
      <c r="DP72" s="2285" t="str">
        <f t="shared" ref="DP72:DP106" si="54" xml:space="preserve"> IF(AND($DC72 = "", BP72 = "Yes"), ABS(BZ72 - CE72) * $CU72 * $DD72, "")</f>
        <v/>
      </c>
      <c r="DQ72" s="2286" t="str">
        <f t="shared" ref="DQ72:DQ106" si="55" xml:space="preserve"> IF(SUM(DL72:DP72) = 0, "", SUM(DL72:DP72))</f>
        <v/>
      </c>
      <c r="DR72" s="2284" t="str">
        <f t="shared" ref="DR72:DR106" si="56" xml:space="preserve"> IF(AND($DC72 = "", BL72 = "Yes"), ABS(CF72 - CK72) * $CY72 * $DD72, "")</f>
        <v/>
      </c>
      <c r="DS72" s="2285" t="str">
        <f t="shared" ref="DS72:DS106" si="57" xml:space="preserve"> IF(AND($DC72 = "", BM72 = "Yes"), ABS(CG72 - CL72) * $CY72 * $DD72, "")</f>
        <v/>
      </c>
      <c r="DT72" s="2285" t="str">
        <f t="shared" ref="DT72:DT106" si="58" xml:space="preserve"> IF(AND($DC72 = "", BN72 = "Yes"), ABS(CH72 - CM72) * $CY72 * $DD72, "")</f>
        <v/>
      </c>
      <c r="DU72" s="2285" t="str">
        <f t="shared" ref="DU72:DU106" si="59" xml:space="preserve"> IF(AND($DC72 = "", BO72 = "Yes"), ABS(CI72 - CN72) * $CY72 * $DD72, "")</f>
        <v/>
      </c>
      <c r="DV72" s="2285" t="str">
        <f t="shared" ref="DV72:DV106" si="60" xml:space="preserve"> IF(AND($DC72 = "", BP72 = "Yes"), ABS(CJ72 - CO72) * $CY72 * $DD72, "")</f>
        <v/>
      </c>
      <c r="DW72" s="2286" t="str">
        <f t="shared" ref="DW72:DW106" si="61" xml:space="preserve"> IF(SUM(DR72:DV72) = 0, "", SUM(DR72:DV72))</f>
        <v/>
      </c>
      <c r="DX72" s="2284" t="str">
        <f t="shared" ref="DX72:DX106" si="62" xml:space="preserve"> IF(AND($DC72 = "", BL72 = "Yes"), ABS(CK72 - CP72) * $DB72 * $DD72, "")</f>
        <v/>
      </c>
      <c r="DY72" s="2285" t="str">
        <f t="shared" ref="DY72:DY106" si="63" xml:space="preserve"> IF(AND($DC72 = "", BM72 = "Yes"), ABS(CL72 - CQ72) * $DB72 * $DD72, "")</f>
        <v/>
      </c>
      <c r="DZ72" s="2285" t="str">
        <f t="shared" ref="DZ72:DZ106" si="64" xml:space="preserve"> IF(AND($DC72 = "", BN72 = "Yes"), ABS(CM72 - CR72) * $DB72 * $DD72, "")</f>
        <v/>
      </c>
      <c r="EA72" s="2285" t="str">
        <f t="shared" ref="EA72:EA106" si="65" xml:space="preserve"> IF(AND($DC72 = "", BO72 = "Yes"), ABS(CN72 - CS72) * $DB72 * $DD72, "")</f>
        <v/>
      </c>
      <c r="EB72" s="2285" t="str">
        <f t="shared" ref="EB72:EB106" si="66" xml:space="preserve"> IF(AND($DC72 = "", BP72 = "Yes"), ABS(CO72 - CT72) * $DB72 * $DD72, "")</f>
        <v/>
      </c>
      <c r="EC72" s="2286" t="str">
        <f t="shared" ref="EC72:EC106" si="67" xml:space="preserve"> IF(SUM(DX72:EB72) = 0, "", SUM(DX72:EB72))</f>
        <v/>
      </c>
      <c r="ED72" s="2284"/>
      <c r="EE72" s="2285"/>
      <c r="EF72" s="2285"/>
      <c r="EG72" s="2285"/>
      <c r="EH72" s="2285"/>
      <c r="EI72" s="2286"/>
      <c r="EJ72" s="2284"/>
      <c r="EK72" s="2285"/>
      <c r="EL72" s="2285"/>
      <c r="EM72" s="2285"/>
      <c r="EN72" s="2285"/>
      <c r="EO72" s="2285"/>
      <c r="EP72" s="6649"/>
      <c r="EQ72" s="2980"/>
      <c r="ER72" s="6651"/>
      <c r="ES72" s="6651"/>
      <c r="ET72" s="6651"/>
      <c r="EU72" s="6652"/>
      <c r="EV72" s="2980"/>
      <c r="EW72" s="6651"/>
      <c r="EX72" s="6651"/>
      <c r="EY72" s="6651"/>
      <c r="EZ72" s="6652"/>
    </row>
    <row r="73" spans="1:156" s="2266" customFormat="1" ht="15.75" customHeight="1">
      <c r="A73" s="2256"/>
      <c r="B73" s="2267">
        <v>67</v>
      </c>
      <c r="C73" s="3053" t="str">
        <f t="shared" si="42"/>
        <v/>
      </c>
      <c r="D73" s="2268"/>
      <c r="E73" s="2268"/>
      <c r="F73" s="2260"/>
      <c r="G73" s="2269"/>
      <c r="H73" s="2269"/>
      <c r="I73" s="2270"/>
      <c r="J73" s="2271"/>
      <c r="K73" s="2271"/>
      <c r="L73" s="2271"/>
      <c r="M73" s="2271"/>
      <c r="N73" s="2271"/>
      <c r="O73" s="2271"/>
      <c r="P73" s="2272"/>
      <c r="Q73" s="2273">
        <f t="shared" si="43"/>
        <v>0</v>
      </c>
      <c r="R73" s="2274"/>
      <c r="S73" s="2268"/>
      <c r="T73" s="2275"/>
      <c r="U73" s="2268"/>
      <c r="V73" s="2268"/>
      <c r="W73" s="2268"/>
      <c r="X73" s="2276"/>
      <c r="Y73" s="2277"/>
      <c r="Z73" s="2278"/>
      <c r="AA73" s="2260"/>
      <c r="AB73" s="2260"/>
      <c r="AC73" s="2260"/>
      <c r="AD73" s="2260"/>
      <c r="AE73" s="2260"/>
      <c r="AF73" s="2279"/>
      <c r="AG73" s="2280"/>
      <c r="AH73" s="2281"/>
      <c r="AI73" s="2281"/>
      <c r="AJ73" s="2281"/>
      <c r="AK73" s="2281"/>
      <c r="AL73" s="2281"/>
      <c r="AM73" s="2281"/>
      <c r="AN73" s="2281"/>
      <c r="AO73" s="2281"/>
      <c r="AP73" s="2282"/>
      <c r="AQ73" s="2281"/>
      <c r="AR73" s="2281"/>
      <c r="AS73" s="2281"/>
      <c r="AT73" s="2281"/>
      <c r="AU73" s="2281"/>
      <c r="AV73" s="2280"/>
      <c r="AW73" s="2281"/>
      <c r="AX73" s="2281"/>
      <c r="AY73" s="2281"/>
      <c r="AZ73" s="2934"/>
      <c r="BA73" s="2937"/>
      <c r="BB73" s="2281"/>
      <c r="BC73" s="2281"/>
      <c r="BD73" s="2281"/>
      <c r="BE73" s="2938"/>
      <c r="BF73" s="2943"/>
      <c r="BG73" s="2281"/>
      <c r="BH73" s="2281"/>
      <c r="BI73" s="2281"/>
      <c r="BJ73" s="2944"/>
      <c r="BK73" s="2282"/>
      <c r="BL73" s="2274"/>
      <c r="BM73" s="2260"/>
      <c r="BN73" s="2260"/>
      <c r="BO73" s="2260"/>
      <c r="BP73" s="2275"/>
      <c r="BQ73" s="2280"/>
      <c r="BR73" s="2281"/>
      <c r="BS73" s="2281"/>
      <c r="BT73" s="2281"/>
      <c r="BU73" s="2282"/>
      <c r="BV73" s="2280"/>
      <c r="BW73" s="2281"/>
      <c r="BX73" s="2281"/>
      <c r="BY73" s="2281"/>
      <c r="BZ73" s="2282"/>
      <c r="CA73" s="2280"/>
      <c r="CB73" s="2281"/>
      <c r="CC73" s="2281"/>
      <c r="CD73" s="2281"/>
      <c r="CE73" s="2282"/>
      <c r="CF73" s="2280"/>
      <c r="CG73" s="2281"/>
      <c r="CH73" s="2281"/>
      <c r="CI73" s="2281"/>
      <c r="CJ73" s="2282"/>
      <c r="CK73" s="2280"/>
      <c r="CL73" s="2281"/>
      <c r="CM73" s="2281"/>
      <c r="CN73" s="2281"/>
      <c r="CO73" s="2282"/>
      <c r="CP73" s="2280"/>
      <c r="CQ73" s="2281"/>
      <c r="CR73" s="2281"/>
      <c r="CS73" s="2281"/>
      <c r="CT73" s="2282"/>
      <c r="CU73" s="6641"/>
      <c r="CV73" s="6642"/>
      <c r="CW73" s="6642"/>
      <c r="CX73" s="6643"/>
      <c r="CY73" s="6642"/>
      <c r="CZ73" s="6642"/>
      <c r="DA73" s="6642"/>
      <c r="DB73" s="6643"/>
      <c r="DC73" s="2260"/>
      <c r="DD73" s="2287">
        <v>1</v>
      </c>
      <c r="DE73" s="2288"/>
      <c r="DF73" s="2284" t="str">
        <f t="shared" si="44"/>
        <v/>
      </c>
      <c r="DG73" s="2285" t="str">
        <f t="shared" si="45"/>
        <v/>
      </c>
      <c r="DH73" s="2285" t="str">
        <f t="shared" si="46"/>
        <v/>
      </c>
      <c r="DI73" s="2285" t="str">
        <f t="shared" si="47"/>
        <v/>
      </c>
      <c r="DJ73" s="2285" t="str">
        <f t="shared" si="48"/>
        <v/>
      </c>
      <c r="DK73" s="2286" t="str">
        <f t="shared" si="49"/>
        <v/>
      </c>
      <c r="DL73" s="2284" t="str">
        <f t="shared" si="50"/>
        <v/>
      </c>
      <c r="DM73" s="2285" t="str">
        <f t="shared" si="51"/>
        <v/>
      </c>
      <c r="DN73" s="2285" t="str">
        <f t="shared" si="52"/>
        <v/>
      </c>
      <c r="DO73" s="2285" t="str">
        <f t="shared" si="53"/>
        <v/>
      </c>
      <c r="DP73" s="2285" t="str">
        <f t="shared" si="54"/>
        <v/>
      </c>
      <c r="DQ73" s="2286" t="str">
        <f t="shared" si="55"/>
        <v/>
      </c>
      <c r="DR73" s="2284" t="str">
        <f t="shared" si="56"/>
        <v/>
      </c>
      <c r="DS73" s="2285" t="str">
        <f t="shared" si="57"/>
        <v/>
      </c>
      <c r="DT73" s="2285" t="str">
        <f t="shared" si="58"/>
        <v/>
      </c>
      <c r="DU73" s="2285" t="str">
        <f t="shared" si="59"/>
        <v/>
      </c>
      <c r="DV73" s="2285" t="str">
        <f t="shared" si="60"/>
        <v/>
      </c>
      <c r="DW73" s="2286" t="str">
        <f t="shared" si="61"/>
        <v/>
      </c>
      <c r="DX73" s="2284" t="str">
        <f t="shared" si="62"/>
        <v/>
      </c>
      <c r="DY73" s="2285" t="str">
        <f t="shared" si="63"/>
        <v/>
      </c>
      <c r="DZ73" s="2285" t="str">
        <f t="shared" si="64"/>
        <v/>
      </c>
      <c r="EA73" s="2285" t="str">
        <f t="shared" si="65"/>
        <v/>
      </c>
      <c r="EB73" s="2285" t="str">
        <f t="shared" si="66"/>
        <v/>
      </c>
      <c r="EC73" s="2286" t="str">
        <f t="shared" si="67"/>
        <v/>
      </c>
      <c r="ED73" s="2284"/>
      <c r="EE73" s="2285"/>
      <c r="EF73" s="2285"/>
      <c r="EG73" s="2285"/>
      <c r="EH73" s="2285"/>
      <c r="EI73" s="2286"/>
      <c r="EJ73" s="2284"/>
      <c r="EK73" s="2285"/>
      <c r="EL73" s="2285"/>
      <c r="EM73" s="2285"/>
      <c r="EN73" s="2285"/>
      <c r="EO73" s="2285"/>
      <c r="EP73" s="6649"/>
      <c r="EQ73" s="2980"/>
      <c r="ER73" s="6651"/>
      <c r="ES73" s="6651"/>
      <c r="ET73" s="6651"/>
      <c r="EU73" s="6652"/>
      <c r="EV73" s="2980"/>
      <c r="EW73" s="6651"/>
      <c r="EX73" s="6651"/>
      <c r="EY73" s="6651"/>
      <c r="EZ73" s="6652"/>
    </row>
    <row r="74" spans="1:156" s="2266" customFormat="1" ht="15.75" customHeight="1">
      <c r="A74" s="2256"/>
      <c r="B74" s="2267">
        <v>68</v>
      </c>
      <c r="C74" s="3053" t="str">
        <f t="shared" si="42"/>
        <v/>
      </c>
      <c r="D74" s="2268"/>
      <c r="E74" s="2268"/>
      <c r="F74" s="2260"/>
      <c r="G74" s="2269"/>
      <c r="H74" s="2269"/>
      <c r="I74" s="2270"/>
      <c r="J74" s="2271"/>
      <c r="K74" s="2271"/>
      <c r="L74" s="2271"/>
      <c r="M74" s="2271"/>
      <c r="N74" s="2271"/>
      <c r="O74" s="2271"/>
      <c r="P74" s="2272"/>
      <c r="Q74" s="2273">
        <f t="shared" si="43"/>
        <v>0</v>
      </c>
      <c r="R74" s="2274"/>
      <c r="S74" s="2268"/>
      <c r="T74" s="2275"/>
      <c r="U74" s="2268"/>
      <c r="V74" s="2268"/>
      <c r="W74" s="2268"/>
      <c r="X74" s="2276"/>
      <c r="Y74" s="2277"/>
      <c r="Z74" s="2278"/>
      <c r="AA74" s="2260"/>
      <c r="AB74" s="2260"/>
      <c r="AC74" s="2260"/>
      <c r="AD74" s="2260"/>
      <c r="AE74" s="2260"/>
      <c r="AF74" s="2279"/>
      <c r="AG74" s="2280"/>
      <c r="AH74" s="2281"/>
      <c r="AI74" s="2281"/>
      <c r="AJ74" s="2281"/>
      <c r="AK74" s="2281"/>
      <c r="AL74" s="2281"/>
      <c r="AM74" s="2281"/>
      <c r="AN74" s="2281"/>
      <c r="AO74" s="2281"/>
      <c r="AP74" s="2282"/>
      <c r="AQ74" s="2281"/>
      <c r="AR74" s="2281"/>
      <c r="AS74" s="2281"/>
      <c r="AT74" s="2281"/>
      <c r="AU74" s="2281"/>
      <c r="AV74" s="2280"/>
      <c r="AW74" s="2281"/>
      <c r="AX74" s="2281"/>
      <c r="AY74" s="2281"/>
      <c r="AZ74" s="2934"/>
      <c r="BA74" s="2937"/>
      <c r="BB74" s="2281"/>
      <c r="BC74" s="2281"/>
      <c r="BD74" s="2281"/>
      <c r="BE74" s="2938"/>
      <c r="BF74" s="2943"/>
      <c r="BG74" s="2281"/>
      <c r="BH74" s="2281"/>
      <c r="BI74" s="2281"/>
      <c r="BJ74" s="2944"/>
      <c r="BK74" s="2282"/>
      <c r="BL74" s="2274"/>
      <c r="BM74" s="2260"/>
      <c r="BN74" s="2260"/>
      <c r="BO74" s="2260"/>
      <c r="BP74" s="2275"/>
      <c r="BQ74" s="2280"/>
      <c r="BR74" s="2281"/>
      <c r="BS74" s="2281"/>
      <c r="BT74" s="2281"/>
      <c r="BU74" s="2282"/>
      <c r="BV74" s="2280"/>
      <c r="BW74" s="2281"/>
      <c r="BX74" s="2281"/>
      <c r="BY74" s="2281"/>
      <c r="BZ74" s="2282"/>
      <c r="CA74" s="2280"/>
      <c r="CB74" s="2281"/>
      <c r="CC74" s="2281"/>
      <c r="CD74" s="2281"/>
      <c r="CE74" s="2282"/>
      <c r="CF74" s="2280"/>
      <c r="CG74" s="2281"/>
      <c r="CH74" s="2281"/>
      <c r="CI74" s="2281"/>
      <c r="CJ74" s="2282"/>
      <c r="CK74" s="2280"/>
      <c r="CL74" s="2281"/>
      <c r="CM74" s="2281"/>
      <c r="CN74" s="2281"/>
      <c r="CO74" s="2282"/>
      <c r="CP74" s="2280"/>
      <c r="CQ74" s="2281"/>
      <c r="CR74" s="2281"/>
      <c r="CS74" s="2281"/>
      <c r="CT74" s="2282"/>
      <c r="CU74" s="6641"/>
      <c r="CV74" s="6642"/>
      <c r="CW74" s="6642"/>
      <c r="CX74" s="6643"/>
      <c r="CY74" s="6642"/>
      <c r="CZ74" s="6642"/>
      <c r="DA74" s="6642"/>
      <c r="DB74" s="6643"/>
      <c r="DC74" s="2260"/>
      <c r="DD74" s="2287">
        <v>1</v>
      </c>
      <c r="DE74" s="2288"/>
      <c r="DF74" s="2284" t="str">
        <f t="shared" si="44"/>
        <v/>
      </c>
      <c r="DG74" s="2285" t="str">
        <f t="shared" si="45"/>
        <v/>
      </c>
      <c r="DH74" s="2285" t="str">
        <f t="shared" si="46"/>
        <v/>
      </c>
      <c r="DI74" s="2285" t="str">
        <f t="shared" si="47"/>
        <v/>
      </c>
      <c r="DJ74" s="2285" t="str">
        <f t="shared" si="48"/>
        <v/>
      </c>
      <c r="DK74" s="2286" t="str">
        <f t="shared" si="49"/>
        <v/>
      </c>
      <c r="DL74" s="2284" t="str">
        <f t="shared" si="50"/>
        <v/>
      </c>
      <c r="DM74" s="2285" t="str">
        <f t="shared" si="51"/>
        <v/>
      </c>
      <c r="DN74" s="2285" t="str">
        <f t="shared" si="52"/>
        <v/>
      </c>
      <c r="DO74" s="2285" t="str">
        <f t="shared" si="53"/>
        <v/>
      </c>
      <c r="DP74" s="2285" t="str">
        <f t="shared" si="54"/>
        <v/>
      </c>
      <c r="DQ74" s="2286" t="str">
        <f t="shared" si="55"/>
        <v/>
      </c>
      <c r="DR74" s="2284" t="str">
        <f t="shared" si="56"/>
        <v/>
      </c>
      <c r="DS74" s="2285" t="str">
        <f t="shared" si="57"/>
        <v/>
      </c>
      <c r="DT74" s="2285" t="str">
        <f t="shared" si="58"/>
        <v/>
      </c>
      <c r="DU74" s="2285" t="str">
        <f t="shared" si="59"/>
        <v/>
      </c>
      <c r="DV74" s="2285" t="str">
        <f t="shared" si="60"/>
        <v/>
      </c>
      <c r="DW74" s="2286" t="str">
        <f t="shared" si="61"/>
        <v/>
      </c>
      <c r="DX74" s="2284" t="str">
        <f t="shared" si="62"/>
        <v/>
      </c>
      <c r="DY74" s="2285" t="str">
        <f t="shared" si="63"/>
        <v/>
      </c>
      <c r="DZ74" s="2285" t="str">
        <f t="shared" si="64"/>
        <v/>
      </c>
      <c r="EA74" s="2285" t="str">
        <f t="shared" si="65"/>
        <v/>
      </c>
      <c r="EB74" s="2285" t="str">
        <f t="shared" si="66"/>
        <v/>
      </c>
      <c r="EC74" s="2286" t="str">
        <f t="shared" si="67"/>
        <v/>
      </c>
      <c r="ED74" s="2284"/>
      <c r="EE74" s="2285"/>
      <c r="EF74" s="2285"/>
      <c r="EG74" s="2285"/>
      <c r="EH74" s="2285"/>
      <c r="EI74" s="2286"/>
      <c r="EJ74" s="2284"/>
      <c r="EK74" s="2285"/>
      <c r="EL74" s="2285"/>
      <c r="EM74" s="2285"/>
      <c r="EN74" s="2285"/>
      <c r="EO74" s="2285"/>
      <c r="EP74" s="6649"/>
      <c r="EQ74" s="2980"/>
      <c r="ER74" s="6651"/>
      <c r="ES74" s="6651"/>
      <c r="ET74" s="6651"/>
      <c r="EU74" s="6652"/>
      <c r="EV74" s="2980"/>
      <c r="EW74" s="6651"/>
      <c r="EX74" s="6651"/>
      <c r="EY74" s="6651"/>
      <c r="EZ74" s="6652"/>
    </row>
    <row r="75" spans="1:156" s="2266" customFormat="1" ht="15.75" customHeight="1">
      <c r="A75" s="2256"/>
      <c r="B75" s="2267">
        <v>69</v>
      </c>
      <c r="C75" s="3053" t="str">
        <f t="shared" si="42"/>
        <v/>
      </c>
      <c r="D75" s="2268"/>
      <c r="E75" s="2268"/>
      <c r="F75" s="2260"/>
      <c r="G75" s="2269"/>
      <c r="H75" s="2269"/>
      <c r="I75" s="2270"/>
      <c r="J75" s="2271"/>
      <c r="K75" s="2271"/>
      <c r="L75" s="2271"/>
      <c r="M75" s="2271"/>
      <c r="N75" s="2271"/>
      <c r="O75" s="2271"/>
      <c r="P75" s="2272"/>
      <c r="Q75" s="2273">
        <f t="shared" si="43"/>
        <v>0</v>
      </c>
      <c r="R75" s="2274"/>
      <c r="S75" s="2268"/>
      <c r="T75" s="2275"/>
      <c r="U75" s="2268"/>
      <c r="V75" s="2268"/>
      <c r="W75" s="2268"/>
      <c r="X75" s="2276"/>
      <c r="Y75" s="2277"/>
      <c r="Z75" s="2278"/>
      <c r="AA75" s="2260"/>
      <c r="AB75" s="2260"/>
      <c r="AC75" s="2260"/>
      <c r="AD75" s="2260"/>
      <c r="AE75" s="2260"/>
      <c r="AF75" s="2279"/>
      <c r="AG75" s="2280"/>
      <c r="AH75" s="2281"/>
      <c r="AI75" s="2281"/>
      <c r="AJ75" s="2281"/>
      <c r="AK75" s="2281"/>
      <c r="AL75" s="2281"/>
      <c r="AM75" s="2281"/>
      <c r="AN75" s="2281"/>
      <c r="AO75" s="2281"/>
      <c r="AP75" s="2282"/>
      <c r="AQ75" s="2281"/>
      <c r="AR75" s="2281"/>
      <c r="AS75" s="2281"/>
      <c r="AT75" s="2281"/>
      <c r="AU75" s="2281"/>
      <c r="AV75" s="2280"/>
      <c r="AW75" s="2281"/>
      <c r="AX75" s="2281"/>
      <c r="AY75" s="2281"/>
      <c r="AZ75" s="2934"/>
      <c r="BA75" s="2937"/>
      <c r="BB75" s="2281"/>
      <c r="BC75" s="2281"/>
      <c r="BD75" s="2281"/>
      <c r="BE75" s="2938"/>
      <c r="BF75" s="2943"/>
      <c r="BG75" s="2281"/>
      <c r="BH75" s="2281"/>
      <c r="BI75" s="2281"/>
      <c r="BJ75" s="2944"/>
      <c r="BK75" s="2282"/>
      <c r="BL75" s="2274"/>
      <c r="BM75" s="2260"/>
      <c r="BN75" s="2260"/>
      <c r="BO75" s="2260"/>
      <c r="BP75" s="2275"/>
      <c r="BQ75" s="2280"/>
      <c r="BR75" s="2281"/>
      <c r="BS75" s="2281"/>
      <c r="BT75" s="2281"/>
      <c r="BU75" s="2282"/>
      <c r="BV75" s="2280"/>
      <c r="BW75" s="2281"/>
      <c r="BX75" s="2281"/>
      <c r="BY75" s="2281"/>
      <c r="BZ75" s="2282"/>
      <c r="CA75" s="2280"/>
      <c r="CB75" s="2281"/>
      <c r="CC75" s="2281"/>
      <c r="CD75" s="2281"/>
      <c r="CE75" s="2282"/>
      <c r="CF75" s="2280"/>
      <c r="CG75" s="2281"/>
      <c r="CH75" s="2281"/>
      <c r="CI75" s="2281"/>
      <c r="CJ75" s="2282"/>
      <c r="CK75" s="2280"/>
      <c r="CL75" s="2281"/>
      <c r="CM75" s="2281"/>
      <c r="CN75" s="2281"/>
      <c r="CO75" s="2282"/>
      <c r="CP75" s="2280"/>
      <c r="CQ75" s="2281"/>
      <c r="CR75" s="2281"/>
      <c r="CS75" s="2281"/>
      <c r="CT75" s="2282"/>
      <c r="CU75" s="6641"/>
      <c r="CV75" s="6642"/>
      <c r="CW75" s="6642"/>
      <c r="CX75" s="6643"/>
      <c r="CY75" s="6642"/>
      <c r="CZ75" s="6642"/>
      <c r="DA75" s="6642"/>
      <c r="DB75" s="6643"/>
      <c r="DC75" s="2260"/>
      <c r="DD75" s="2287">
        <v>1</v>
      </c>
      <c r="DE75" s="2288"/>
      <c r="DF75" s="2284" t="str">
        <f t="shared" si="44"/>
        <v/>
      </c>
      <c r="DG75" s="2285" t="str">
        <f t="shared" si="45"/>
        <v/>
      </c>
      <c r="DH75" s="2285" t="str">
        <f t="shared" si="46"/>
        <v/>
      </c>
      <c r="DI75" s="2285" t="str">
        <f t="shared" si="47"/>
        <v/>
      </c>
      <c r="DJ75" s="2285" t="str">
        <f t="shared" si="48"/>
        <v/>
      </c>
      <c r="DK75" s="2286" t="str">
        <f t="shared" si="49"/>
        <v/>
      </c>
      <c r="DL75" s="2284" t="str">
        <f t="shared" si="50"/>
        <v/>
      </c>
      <c r="DM75" s="2285" t="str">
        <f t="shared" si="51"/>
        <v/>
      </c>
      <c r="DN75" s="2285" t="str">
        <f t="shared" si="52"/>
        <v/>
      </c>
      <c r="DO75" s="2285" t="str">
        <f t="shared" si="53"/>
        <v/>
      </c>
      <c r="DP75" s="2285" t="str">
        <f t="shared" si="54"/>
        <v/>
      </c>
      <c r="DQ75" s="2286" t="str">
        <f t="shared" si="55"/>
        <v/>
      </c>
      <c r="DR75" s="2284" t="str">
        <f t="shared" si="56"/>
        <v/>
      </c>
      <c r="DS75" s="2285" t="str">
        <f t="shared" si="57"/>
        <v/>
      </c>
      <c r="DT75" s="2285" t="str">
        <f t="shared" si="58"/>
        <v/>
      </c>
      <c r="DU75" s="2285" t="str">
        <f t="shared" si="59"/>
        <v/>
      </c>
      <c r="DV75" s="2285" t="str">
        <f t="shared" si="60"/>
        <v/>
      </c>
      <c r="DW75" s="2286" t="str">
        <f t="shared" si="61"/>
        <v/>
      </c>
      <c r="DX75" s="2284" t="str">
        <f t="shared" si="62"/>
        <v/>
      </c>
      <c r="DY75" s="2285" t="str">
        <f t="shared" si="63"/>
        <v/>
      </c>
      <c r="DZ75" s="2285" t="str">
        <f t="shared" si="64"/>
        <v/>
      </c>
      <c r="EA75" s="2285" t="str">
        <f t="shared" si="65"/>
        <v/>
      </c>
      <c r="EB75" s="2285" t="str">
        <f t="shared" si="66"/>
        <v/>
      </c>
      <c r="EC75" s="2286" t="str">
        <f t="shared" si="67"/>
        <v/>
      </c>
      <c r="ED75" s="2284"/>
      <c r="EE75" s="2285"/>
      <c r="EF75" s="2285"/>
      <c r="EG75" s="2285"/>
      <c r="EH75" s="2285"/>
      <c r="EI75" s="2286"/>
      <c r="EJ75" s="2284"/>
      <c r="EK75" s="2285"/>
      <c r="EL75" s="2285"/>
      <c r="EM75" s="2285"/>
      <c r="EN75" s="2285"/>
      <c r="EO75" s="2285"/>
      <c r="EP75" s="6649"/>
      <c r="EQ75" s="2980"/>
      <c r="ER75" s="6651"/>
      <c r="ES75" s="6651"/>
      <c r="ET75" s="6651"/>
      <c r="EU75" s="6652"/>
      <c r="EV75" s="2980"/>
      <c r="EW75" s="6651"/>
      <c r="EX75" s="6651"/>
      <c r="EY75" s="6651"/>
      <c r="EZ75" s="6652"/>
    </row>
    <row r="76" spans="1:156" s="2266" customFormat="1" ht="15.75" customHeight="1">
      <c r="A76" s="2256"/>
      <c r="B76" s="2267">
        <v>70</v>
      </c>
      <c r="C76" s="3053" t="str">
        <f t="shared" si="42"/>
        <v/>
      </c>
      <c r="D76" s="2268"/>
      <c r="E76" s="2268"/>
      <c r="F76" s="2260"/>
      <c r="G76" s="2269"/>
      <c r="H76" s="2269"/>
      <c r="I76" s="2270"/>
      <c r="J76" s="2271"/>
      <c r="K76" s="2271"/>
      <c r="L76" s="2271"/>
      <c r="M76" s="2271"/>
      <c r="N76" s="2271"/>
      <c r="O76" s="2271"/>
      <c r="P76" s="2272"/>
      <c r="Q76" s="2273">
        <f t="shared" si="43"/>
        <v>0</v>
      </c>
      <c r="R76" s="2274"/>
      <c r="S76" s="2268"/>
      <c r="T76" s="2275"/>
      <c r="U76" s="2268"/>
      <c r="V76" s="2268"/>
      <c r="W76" s="2268"/>
      <c r="X76" s="2281"/>
      <c r="Y76" s="2290"/>
      <c r="Z76" s="2278"/>
      <c r="AA76" s="2260"/>
      <c r="AB76" s="2260"/>
      <c r="AC76" s="2260"/>
      <c r="AD76" s="2260"/>
      <c r="AE76" s="2260"/>
      <c r="AF76" s="2279"/>
      <c r="AG76" s="2280"/>
      <c r="AH76" s="2281"/>
      <c r="AI76" s="2281"/>
      <c r="AJ76" s="2281"/>
      <c r="AK76" s="2281"/>
      <c r="AL76" s="2281"/>
      <c r="AM76" s="2281"/>
      <c r="AN76" s="2281"/>
      <c r="AO76" s="2281"/>
      <c r="AP76" s="2282"/>
      <c r="AQ76" s="2281"/>
      <c r="AR76" s="2281"/>
      <c r="AS76" s="2281"/>
      <c r="AT76" s="2281"/>
      <c r="AU76" s="2281"/>
      <c r="AV76" s="2280"/>
      <c r="AW76" s="2281"/>
      <c r="AX76" s="2281"/>
      <c r="AY76" s="2281"/>
      <c r="AZ76" s="2934"/>
      <c r="BA76" s="2937"/>
      <c r="BB76" s="2281"/>
      <c r="BC76" s="2281"/>
      <c r="BD76" s="2281"/>
      <c r="BE76" s="2938"/>
      <c r="BF76" s="2943"/>
      <c r="BG76" s="2281"/>
      <c r="BH76" s="2281"/>
      <c r="BI76" s="2281"/>
      <c r="BJ76" s="2944"/>
      <c r="BK76" s="2282"/>
      <c r="BL76" s="2274"/>
      <c r="BM76" s="2260"/>
      <c r="BN76" s="2260"/>
      <c r="BO76" s="2260"/>
      <c r="BP76" s="2275"/>
      <c r="BQ76" s="2280"/>
      <c r="BR76" s="2281"/>
      <c r="BS76" s="2281"/>
      <c r="BT76" s="2281"/>
      <c r="BU76" s="2282"/>
      <c r="BV76" s="2280"/>
      <c r="BW76" s="2281"/>
      <c r="BX76" s="2281"/>
      <c r="BY76" s="2281"/>
      <c r="BZ76" s="2282"/>
      <c r="CA76" s="2280"/>
      <c r="CB76" s="2281"/>
      <c r="CC76" s="2281"/>
      <c r="CD76" s="2281"/>
      <c r="CE76" s="2282"/>
      <c r="CF76" s="2280"/>
      <c r="CG76" s="2281"/>
      <c r="CH76" s="2281"/>
      <c r="CI76" s="2281"/>
      <c r="CJ76" s="2282"/>
      <c r="CK76" s="2280"/>
      <c r="CL76" s="2281"/>
      <c r="CM76" s="2281"/>
      <c r="CN76" s="2281"/>
      <c r="CO76" s="2282"/>
      <c r="CP76" s="2280"/>
      <c r="CQ76" s="2281"/>
      <c r="CR76" s="2281"/>
      <c r="CS76" s="2281"/>
      <c r="CT76" s="2282"/>
      <c r="CU76" s="6641"/>
      <c r="CV76" s="6642"/>
      <c r="CW76" s="6642"/>
      <c r="CX76" s="6643"/>
      <c r="CY76" s="6642"/>
      <c r="CZ76" s="6642"/>
      <c r="DA76" s="6642"/>
      <c r="DB76" s="6643"/>
      <c r="DC76" s="2260"/>
      <c r="DD76" s="2287">
        <v>1</v>
      </c>
      <c r="DE76" s="2288"/>
      <c r="DF76" s="2284" t="str">
        <f t="shared" si="44"/>
        <v/>
      </c>
      <c r="DG76" s="2285" t="str">
        <f t="shared" si="45"/>
        <v/>
      </c>
      <c r="DH76" s="2285" t="str">
        <f t="shared" si="46"/>
        <v/>
      </c>
      <c r="DI76" s="2285" t="str">
        <f t="shared" si="47"/>
        <v/>
      </c>
      <c r="DJ76" s="2285" t="str">
        <f t="shared" si="48"/>
        <v/>
      </c>
      <c r="DK76" s="2286" t="str">
        <f t="shared" si="49"/>
        <v/>
      </c>
      <c r="DL76" s="2284" t="str">
        <f t="shared" si="50"/>
        <v/>
      </c>
      <c r="DM76" s="2285" t="str">
        <f t="shared" si="51"/>
        <v/>
      </c>
      <c r="DN76" s="2285" t="str">
        <f t="shared" si="52"/>
        <v/>
      </c>
      <c r="DO76" s="2285" t="str">
        <f t="shared" si="53"/>
        <v/>
      </c>
      <c r="DP76" s="2285" t="str">
        <f t="shared" si="54"/>
        <v/>
      </c>
      <c r="DQ76" s="2286" t="str">
        <f t="shared" si="55"/>
        <v/>
      </c>
      <c r="DR76" s="2284" t="str">
        <f t="shared" si="56"/>
        <v/>
      </c>
      <c r="DS76" s="2285" t="str">
        <f t="shared" si="57"/>
        <v/>
      </c>
      <c r="DT76" s="2285" t="str">
        <f t="shared" si="58"/>
        <v/>
      </c>
      <c r="DU76" s="2285" t="str">
        <f t="shared" si="59"/>
        <v/>
      </c>
      <c r="DV76" s="2285" t="str">
        <f t="shared" si="60"/>
        <v/>
      </c>
      <c r="DW76" s="2286" t="str">
        <f t="shared" si="61"/>
        <v/>
      </c>
      <c r="DX76" s="2284" t="str">
        <f t="shared" si="62"/>
        <v/>
      </c>
      <c r="DY76" s="2285" t="str">
        <f t="shared" si="63"/>
        <v/>
      </c>
      <c r="DZ76" s="2285" t="str">
        <f t="shared" si="64"/>
        <v/>
      </c>
      <c r="EA76" s="2285" t="str">
        <f t="shared" si="65"/>
        <v/>
      </c>
      <c r="EB76" s="2285" t="str">
        <f t="shared" si="66"/>
        <v/>
      </c>
      <c r="EC76" s="2286" t="str">
        <f t="shared" si="67"/>
        <v/>
      </c>
      <c r="ED76" s="2284"/>
      <c r="EE76" s="2285"/>
      <c r="EF76" s="2285"/>
      <c r="EG76" s="2285"/>
      <c r="EH76" s="2285"/>
      <c r="EI76" s="2286"/>
      <c r="EJ76" s="2284"/>
      <c r="EK76" s="2285"/>
      <c r="EL76" s="2285"/>
      <c r="EM76" s="2285"/>
      <c r="EN76" s="2285"/>
      <c r="EO76" s="2285"/>
      <c r="EP76" s="6649"/>
      <c r="EQ76" s="2980"/>
      <c r="ER76" s="6651"/>
      <c r="ES76" s="6651"/>
      <c r="ET76" s="6651"/>
      <c r="EU76" s="6652"/>
      <c r="EV76" s="2980"/>
      <c r="EW76" s="6651"/>
      <c r="EX76" s="6651"/>
      <c r="EY76" s="6651"/>
      <c r="EZ76" s="6652"/>
    </row>
    <row r="77" spans="1:156" s="2266" customFormat="1" ht="15.75" customHeight="1">
      <c r="A77" s="2256"/>
      <c r="B77" s="2267">
        <v>71</v>
      </c>
      <c r="C77" s="3053" t="str">
        <f t="shared" si="42"/>
        <v/>
      </c>
      <c r="D77" s="2268"/>
      <c r="E77" s="2268"/>
      <c r="F77" s="2260"/>
      <c r="G77" s="2269"/>
      <c r="H77" s="2269"/>
      <c r="I77" s="2270"/>
      <c r="J77" s="2271"/>
      <c r="K77" s="2271"/>
      <c r="L77" s="2271"/>
      <c r="M77" s="2271"/>
      <c r="N77" s="2271"/>
      <c r="O77" s="2271"/>
      <c r="P77" s="2272"/>
      <c r="Q77" s="2273">
        <f t="shared" si="43"/>
        <v>0</v>
      </c>
      <c r="R77" s="2274"/>
      <c r="S77" s="2268"/>
      <c r="T77" s="2275"/>
      <c r="U77" s="2268"/>
      <c r="V77" s="2268"/>
      <c r="W77" s="2268"/>
      <c r="X77" s="2281"/>
      <c r="Y77" s="2290"/>
      <c r="Z77" s="2278"/>
      <c r="AA77" s="2260"/>
      <c r="AB77" s="2260"/>
      <c r="AC77" s="2260"/>
      <c r="AD77" s="2260"/>
      <c r="AE77" s="2260"/>
      <c r="AF77" s="2279"/>
      <c r="AG77" s="2280"/>
      <c r="AH77" s="2281"/>
      <c r="AI77" s="2281"/>
      <c r="AJ77" s="2281"/>
      <c r="AK77" s="2281"/>
      <c r="AL77" s="2281"/>
      <c r="AM77" s="2281"/>
      <c r="AN77" s="2281"/>
      <c r="AO77" s="2281"/>
      <c r="AP77" s="2282"/>
      <c r="AQ77" s="2281"/>
      <c r="AR77" s="2281"/>
      <c r="AS77" s="2281"/>
      <c r="AT77" s="2281"/>
      <c r="AU77" s="2281"/>
      <c r="AV77" s="2280"/>
      <c r="AW77" s="2281"/>
      <c r="AX77" s="2281"/>
      <c r="AY77" s="2281"/>
      <c r="AZ77" s="2934"/>
      <c r="BA77" s="2937"/>
      <c r="BB77" s="2281"/>
      <c r="BC77" s="2281"/>
      <c r="BD77" s="2281"/>
      <c r="BE77" s="2938"/>
      <c r="BF77" s="2943"/>
      <c r="BG77" s="2281"/>
      <c r="BH77" s="2281"/>
      <c r="BI77" s="2281"/>
      <c r="BJ77" s="2944"/>
      <c r="BK77" s="2282"/>
      <c r="BL77" s="2274"/>
      <c r="BM77" s="2260"/>
      <c r="BN77" s="2260"/>
      <c r="BO77" s="2260"/>
      <c r="BP77" s="2275"/>
      <c r="BQ77" s="2280"/>
      <c r="BR77" s="2281"/>
      <c r="BS77" s="2281"/>
      <c r="BT77" s="2281"/>
      <c r="BU77" s="2282"/>
      <c r="BV77" s="2280"/>
      <c r="BW77" s="2281"/>
      <c r="BX77" s="2281"/>
      <c r="BY77" s="2281"/>
      <c r="BZ77" s="2282"/>
      <c r="CA77" s="2280"/>
      <c r="CB77" s="2281"/>
      <c r="CC77" s="2281"/>
      <c r="CD77" s="2281"/>
      <c r="CE77" s="2282"/>
      <c r="CF77" s="2280"/>
      <c r="CG77" s="2281"/>
      <c r="CH77" s="2281"/>
      <c r="CI77" s="2281"/>
      <c r="CJ77" s="2282"/>
      <c r="CK77" s="2280"/>
      <c r="CL77" s="2281"/>
      <c r="CM77" s="2281"/>
      <c r="CN77" s="2281"/>
      <c r="CO77" s="2282"/>
      <c r="CP77" s="2280"/>
      <c r="CQ77" s="2281"/>
      <c r="CR77" s="2281"/>
      <c r="CS77" s="2281"/>
      <c r="CT77" s="2282"/>
      <c r="CU77" s="6641"/>
      <c r="CV77" s="6642"/>
      <c r="CW77" s="6642"/>
      <c r="CX77" s="6643"/>
      <c r="CY77" s="6642"/>
      <c r="CZ77" s="6642"/>
      <c r="DA77" s="6642"/>
      <c r="DB77" s="6643"/>
      <c r="DC77" s="2260"/>
      <c r="DD77" s="2287">
        <v>1</v>
      </c>
      <c r="DE77" s="2288"/>
      <c r="DF77" s="2284" t="str">
        <f t="shared" si="44"/>
        <v/>
      </c>
      <c r="DG77" s="2285" t="str">
        <f t="shared" si="45"/>
        <v/>
      </c>
      <c r="DH77" s="2285" t="str">
        <f t="shared" si="46"/>
        <v/>
      </c>
      <c r="DI77" s="2285" t="str">
        <f t="shared" si="47"/>
        <v/>
      </c>
      <c r="DJ77" s="2285" t="str">
        <f t="shared" si="48"/>
        <v/>
      </c>
      <c r="DK77" s="2286" t="str">
        <f t="shared" si="49"/>
        <v/>
      </c>
      <c r="DL77" s="2284" t="str">
        <f t="shared" si="50"/>
        <v/>
      </c>
      <c r="DM77" s="2285" t="str">
        <f t="shared" si="51"/>
        <v/>
      </c>
      <c r="DN77" s="2285" t="str">
        <f t="shared" si="52"/>
        <v/>
      </c>
      <c r="DO77" s="2285" t="str">
        <f t="shared" si="53"/>
        <v/>
      </c>
      <c r="DP77" s="2285" t="str">
        <f t="shared" si="54"/>
        <v/>
      </c>
      <c r="DQ77" s="2286" t="str">
        <f t="shared" si="55"/>
        <v/>
      </c>
      <c r="DR77" s="2284" t="str">
        <f t="shared" si="56"/>
        <v/>
      </c>
      <c r="DS77" s="2285" t="str">
        <f t="shared" si="57"/>
        <v/>
      </c>
      <c r="DT77" s="2285" t="str">
        <f t="shared" si="58"/>
        <v/>
      </c>
      <c r="DU77" s="2285" t="str">
        <f t="shared" si="59"/>
        <v/>
      </c>
      <c r="DV77" s="2285" t="str">
        <f t="shared" si="60"/>
        <v/>
      </c>
      <c r="DW77" s="2286" t="str">
        <f t="shared" si="61"/>
        <v/>
      </c>
      <c r="DX77" s="2284" t="str">
        <f t="shared" si="62"/>
        <v/>
      </c>
      <c r="DY77" s="2285" t="str">
        <f t="shared" si="63"/>
        <v/>
      </c>
      <c r="DZ77" s="2285" t="str">
        <f t="shared" si="64"/>
        <v/>
      </c>
      <c r="EA77" s="2285" t="str">
        <f t="shared" si="65"/>
        <v/>
      </c>
      <c r="EB77" s="2285" t="str">
        <f t="shared" si="66"/>
        <v/>
      </c>
      <c r="EC77" s="2286" t="str">
        <f t="shared" si="67"/>
        <v/>
      </c>
      <c r="ED77" s="2284"/>
      <c r="EE77" s="2285"/>
      <c r="EF77" s="2285"/>
      <c r="EG77" s="2285"/>
      <c r="EH77" s="2285"/>
      <c r="EI77" s="2286"/>
      <c r="EJ77" s="2284"/>
      <c r="EK77" s="2285"/>
      <c r="EL77" s="2285"/>
      <c r="EM77" s="2285"/>
      <c r="EN77" s="2285"/>
      <c r="EO77" s="2285"/>
      <c r="EP77" s="6649"/>
      <c r="EQ77" s="2980"/>
      <c r="ER77" s="6651"/>
      <c r="ES77" s="6651"/>
      <c r="ET77" s="6651"/>
      <c r="EU77" s="6652"/>
      <c r="EV77" s="2980"/>
      <c r="EW77" s="6651"/>
      <c r="EX77" s="6651"/>
      <c r="EY77" s="6651"/>
      <c r="EZ77" s="6652"/>
    </row>
    <row r="78" spans="1:156" s="2266" customFormat="1" ht="15.75" customHeight="1">
      <c r="A78" s="2256"/>
      <c r="B78" s="2267">
        <v>72</v>
      </c>
      <c r="C78" s="3053" t="str">
        <f t="shared" si="42"/>
        <v/>
      </c>
      <c r="D78" s="2268"/>
      <c r="E78" s="2268"/>
      <c r="F78" s="2260"/>
      <c r="G78" s="2269"/>
      <c r="H78" s="2269"/>
      <c r="I78" s="2270"/>
      <c r="J78" s="2271"/>
      <c r="K78" s="2271"/>
      <c r="L78" s="2271"/>
      <c r="M78" s="2271"/>
      <c r="N78" s="2271"/>
      <c r="O78" s="2271"/>
      <c r="P78" s="2272"/>
      <c r="Q78" s="2273">
        <f t="shared" si="43"/>
        <v>0</v>
      </c>
      <c r="R78" s="2274"/>
      <c r="S78" s="2268"/>
      <c r="T78" s="2275"/>
      <c r="U78" s="2268"/>
      <c r="V78" s="2268"/>
      <c r="W78" s="2268"/>
      <c r="X78" s="2276"/>
      <c r="Y78" s="2277"/>
      <c r="Z78" s="2278"/>
      <c r="AA78" s="2260"/>
      <c r="AB78" s="2260"/>
      <c r="AC78" s="2260"/>
      <c r="AD78" s="2260"/>
      <c r="AE78" s="2260"/>
      <c r="AF78" s="2279"/>
      <c r="AG78" s="2280"/>
      <c r="AH78" s="2281"/>
      <c r="AI78" s="2281"/>
      <c r="AJ78" s="2281"/>
      <c r="AK78" s="2281"/>
      <c r="AL78" s="2281"/>
      <c r="AM78" s="2281"/>
      <c r="AN78" s="2281"/>
      <c r="AO78" s="2281"/>
      <c r="AP78" s="2282"/>
      <c r="AQ78" s="2281"/>
      <c r="AR78" s="2281"/>
      <c r="AS78" s="2281"/>
      <c r="AT78" s="2281"/>
      <c r="AU78" s="2281"/>
      <c r="AV78" s="2280"/>
      <c r="AW78" s="2281"/>
      <c r="AX78" s="2281"/>
      <c r="AY78" s="2281"/>
      <c r="AZ78" s="2934"/>
      <c r="BA78" s="2937"/>
      <c r="BB78" s="2281"/>
      <c r="BC78" s="2281"/>
      <c r="BD78" s="2281"/>
      <c r="BE78" s="2938"/>
      <c r="BF78" s="2943"/>
      <c r="BG78" s="2281"/>
      <c r="BH78" s="2281"/>
      <c r="BI78" s="2281"/>
      <c r="BJ78" s="2944"/>
      <c r="BK78" s="2282"/>
      <c r="BL78" s="2274"/>
      <c r="BM78" s="2260"/>
      <c r="BN78" s="2260"/>
      <c r="BO78" s="2260"/>
      <c r="BP78" s="2275"/>
      <c r="BQ78" s="2280"/>
      <c r="BR78" s="2281"/>
      <c r="BS78" s="2281"/>
      <c r="BT78" s="2281"/>
      <c r="BU78" s="2282"/>
      <c r="BV78" s="2280"/>
      <c r="BW78" s="2281"/>
      <c r="BX78" s="2281"/>
      <c r="BY78" s="2281"/>
      <c r="BZ78" s="2282"/>
      <c r="CA78" s="2280"/>
      <c r="CB78" s="2281"/>
      <c r="CC78" s="2281"/>
      <c r="CD78" s="2281"/>
      <c r="CE78" s="2282"/>
      <c r="CF78" s="2280"/>
      <c r="CG78" s="2281"/>
      <c r="CH78" s="2281"/>
      <c r="CI78" s="2281"/>
      <c r="CJ78" s="2282"/>
      <c r="CK78" s="2280"/>
      <c r="CL78" s="2281"/>
      <c r="CM78" s="2281"/>
      <c r="CN78" s="2281"/>
      <c r="CO78" s="2282"/>
      <c r="CP78" s="2280"/>
      <c r="CQ78" s="2281"/>
      <c r="CR78" s="2281"/>
      <c r="CS78" s="2281"/>
      <c r="CT78" s="2282"/>
      <c r="CU78" s="6641"/>
      <c r="CV78" s="6642"/>
      <c r="CW78" s="6642"/>
      <c r="CX78" s="6643"/>
      <c r="CY78" s="6642"/>
      <c r="CZ78" s="6642"/>
      <c r="DA78" s="6642"/>
      <c r="DB78" s="6643"/>
      <c r="DC78" s="2260"/>
      <c r="DD78" s="2287">
        <v>1</v>
      </c>
      <c r="DE78" s="2288"/>
      <c r="DF78" s="2284" t="str">
        <f t="shared" si="44"/>
        <v/>
      </c>
      <c r="DG78" s="2285" t="str">
        <f t="shared" si="45"/>
        <v/>
      </c>
      <c r="DH78" s="2285" t="str">
        <f t="shared" si="46"/>
        <v/>
      </c>
      <c r="DI78" s="2285" t="str">
        <f t="shared" si="47"/>
        <v/>
      </c>
      <c r="DJ78" s="2285" t="str">
        <f t="shared" si="48"/>
        <v/>
      </c>
      <c r="DK78" s="2286" t="str">
        <f t="shared" si="49"/>
        <v/>
      </c>
      <c r="DL78" s="2284" t="str">
        <f t="shared" si="50"/>
        <v/>
      </c>
      <c r="DM78" s="2285" t="str">
        <f t="shared" si="51"/>
        <v/>
      </c>
      <c r="DN78" s="2285" t="str">
        <f t="shared" si="52"/>
        <v/>
      </c>
      <c r="DO78" s="2285" t="str">
        <f t="shared" si="53"/>
        <v/>
      </c>
      <c r="DP78" s="2285" t="str">
        <f t="shared" si="54"/>
        <v/>
      </c>
      <c r="DQ78" s="2286" t="str">
        <f t="shared" si="55"/>
        <v/>
      </c>
      <c r="DR78" s="2284" t="str">
        <f t="shared" si="56"/>
        <v/>
      </c>
      <c r="DS78" s="2285" t="str">
        <f t="shared" si="57"/>
        <v/>
      </c>
      <c r="DT78" s="2285" t="str">
        <f t="shared" si="58"/>
        <v/>
      </c>
      <c r="DU78" s="2285" t="str">
        <f t="shared" si="59"/>
        <v/>
      </c>
      <c r="DV78" s="2285" t="str">
        <f t="shared" si="60"/>
        <v/>
      </c>
      <c r="DW78" s="2286" t="str">
        <f t="shared" si="61"/>
        <v/>
      </c>
      <c r="DX78" s="2284" t="str">
        <f t="shared" si="62"/>
        <v/>
      </c>
      <c r="DY78" s="2285" t="str">
        <f t="shared" si="63"/>
        <v/>
      </c>
      <c r="DZ78" s="2285" t="str">
        <f t="shared" si="64"/>
        <v/>
      </c>
      <c r="EA78" s="2285" t="str">
        <f t="shared" si="65"/>
        <v/>
      </c>
      <c r="EB78" s="2285" t="str">
        <f t="shared" si="66"/>
        <v/>
      </c>
      <c r="EC78" s="2286" t="str">
        <f t="shared" si="67"/>
        <v/>
      </c>
      <c r="ED78" s="2284"/>
      <c r="EE78" s="2285"/>
      <c r="EF78" s="2285"/>
      <c r="EG78" s="2285"/>
      <c r="EH78" s="2285"/>
      <c r="EI78" s="2286"/>
      <c r="EJ78" s="2284"/>
      <c r="EK78" s="2285"/>
      <c r="EL78" s="2285"/>
      <c r="EM78" s="2285"/>
      <c r="EN78" s="2285"/>
      <c r="EO78" s="2285"/>
      <c r="EP78" s="6649"/>
      <c r="EQ78" s="2980"/>
      <c r="ER78" s="6651"/>
      <c r="ES78" s="6651"/>
      <c r="ET78" s="6651"/>
      <c r="EU78" s="6652"/>
      <c r="EV78" s="2980"/>
      <c r="EW78" s="6651"/>
      <c r="EX78" s="6651"/>
      <c r="EY78" s="6651"/>
      <c r="EZ78" s="6652"/>
    </row>
    <row r="79" spans="1:156" s="2266" customFormat="1" ht="15.75" customHeight="1">
      <c r="A79" s="2256"/>
      <c r="B79" s="2267">
        <v>73</v>
      </c>
      <c r="C79" s="3053" t="str">
        <f t="shared" si="42"/>
        <v/>
      </c>
      <c r="D79" s="2268"/>
      <c r="E79" s="2268"/>
      <c r="F79" s="2260"/>
      <c r="G79" s="2269"/>
      <c r="H79" s="2269"/>
      <c r="I79" s="2270"/>
      <c r="J79" s="2271"/>
      <c r="K79" s="2271"/>
      <c r="L79" s="2271"/>
      <c r="M79" s="2271"/>
      <c r="N79" s="2271"/>
      <c r="O79" s="2271"/>
      <c r="P79" s="2272"/>
      <c r="Q79" s="2273">
        <f t="shared" si="43"/>
        <v>0</v>
      </c>
      <c r="R79" s="2274"/>
      <c r="S79" s="2268"/>
      <c r="T79" s="2275"/>
      <c r="U79" s="2268"/>
      <c r="V79" s="2268"/>
      <c r="W79" s="2268"/>
      <c r="X79" s="2281"/>
      <c r="Y79" s="2290"/>
      <c r="Z79" s="2278"/>
      <c r="AA79" s="2260"/>
      <c r="AB79" s="2260"/>
      <c r="AC79" s="2260"/>
      <c r="AD79" s="2260"/>
      <c r="AE79" s="2260"/>
      <c r="AF79" s="2279"/>
      <c r="AG79" s="2280"/>
      <c r="AH79" s="2281"/>
      <c r="AI79" s="2281"/>
      <c r="AJ79" s="2281"/>
      <c r="AK79" s="2281"/>
      <c r="AL79" s="2281"/>
      <c r="AM79" s="2281"/>
      <c r="AN79" s="2281"/>
      <c r="AO79" s="2281"/>
      <c r="AP79" s="2282"/>
      <c r="AQ79" s="2281"/>
      <c r="AR79" s="2281"/>
      <c r="AS79" s="2281"/>
      <c r="AT79" s="2281"/>
      <c r="AU79" s="2281"/>
      <c r="AV79" s="2280"/>
      <c r="AW79" s="2281"/>
      <c r="AX79" s="2281"/>
      <c r="AY79" s="2281"/>
      <c r="AZ79" s="2934"/>
      <c r="BA79" s="2937"/>
      <c r="BB79" s="2281"/>
      <c r="BC79" s="2281"/>
      <c r="BD79" s="2281"/>
      <c r="BE79" s="2938"/>
      <c r="BF79" s="2943"/>
      <c r="BG79" s="2281"/>
      <c r="BH79" s="2281"/>
      <c r="BI79" s="2281"/>
      <c r="BJ79" s="2944"/>
      <c r="BK79" s="2282"/>
      <c r="BL79" s="2274"/>
      <c r="BM79" s="2260"/>
      <c r="BN79" s="2260"/>
      <c r="BO79" s="2260"/>
      <c r="BP79" s="2275"/>
      <c r="BQ79" s="2280"/>
      <c r="BR79" s="2281"/>
      <c r="BS79" s="2281"/>
      <c r="BT79" s="2281"/>
      <c r="BU79" s="2282"/>
      <c r="BV79" s="2280"/>
      <c r="BW79" s="2281"/>
      <c r="BX79" s="2281"/>
      <c r="BY79" s="2281"/>
      <c r="BZ79" s="2282"/>
      <c r="CA79" s="2280"/>
      <c r="CB79" s="2281"/>
      <c r="CC79" s="2281"/>
      <c r="CD79" s="2281"/>
      <c r="CE79" s="2282"/>
      <c r="CF79" s="2280"/>
      <c r="CG79" s="2281"/>
      <c r="CH79" s="2281"/>
      <c r="CI79" s="2281"/>
      <c r="CJ79" s="2282"/>
      <c r="CK79" s="2280"/>
      <c r="CL79" s="2281"/>
      <c r="CM79" s="2281"/>
      <c r="CN79" s="2281"/>
      <c r="CO79" s="2282"/>
      <c r="CP79" s="2280"/>
      <c r="CQ79" s="2281"/>
      <c r="CR79" s="2281"/>
      <c r="CS79" s="2281"/>
      <c r="CT79" s="2282"/>
      <c r="CU79" s="6641"/>
      <c r="CV79" s="6642"/>
      <c r="CW79" s="6642"/>
      <c r="CX79" s="6643"/>
      <c r="CY79" s="6642"/>
      <c r="CZ79" s="6642"/>
      <c r="DA79" s="6642"/>
      <c r="DB79" s="6643"/>
      <c r="DC79" s="2260"/>
      <c r="DD79" s="2287">
        <v>1</v>
      </c>
      <c r="DE79" s="2288"/>
      <c r="DF79" s="2284" t="str">
        <f t="shared" si="44"/>
        <v/>
      </c>
      <c r="DG79" s="2285" t="str">
        <f t="shared" si="45"/>
        <v/>
      </c>
      <c r="DH79" s="2285" t="str">
        <f t="shared" si="46"/>
        <v/>
      </c>
      <c r="DI79" s="2285" t="str">
        <f t="shared" si="47"/>
        <v/>
      </c>
      <c r="DJ79" s="2285" t="str">
        <f t="shared" si="48"/>
        <v/>
      </c>
      <c r="DK79" s="2286" t="str">
        <f t="shared" si="49"/>
        <v/>
      </c>
      <c r="DL79" s="2284" t="str">
        <f t="shared" si="50"/>
        <v/>
      </c>
      <c r="DM79" s="2285" t="str">
        <f t="shared" si="51"/>
        <v/>
      </c>
      <c r="DN79" s="2285" t="str">
        <f t="shared" si="52"/>
        <v/>
      </c>
      <c r="DO79" s="2285" t="str">
        <f t="shared" si="53"/>
        <v/>
      </c>
      <c r="DP79" s="2285" t="str">
        <f t="shared" si="54"/>
        <v/>
      </c>
      <c r="DQ79" s="2286" t="str">
        <f t="shared" si="55"/>
        <v/>
      </c>
      <c r="DR79" s="2284" t="str">
        <f t="shared" si="56"/>
        <v/>
      </c>
      <c r="DS79" s="2285" t="str">
        <f t="shared" si="57"/>
        <v/>
      </c>
      <c r="DT79" s="2285" t="str">
        <f t="shared" si="58"/>
        <v/>
      </c>
      <c r="DU79" s="2285" t="str">
        <f t="shared" si="59"/>
        <v/>
      </c>
      <c r="DV79" s="2285" t="str">
        <f t="shared" si="60"/>
        <v/>
      </c>
      <c r="DW79" s="2286" t="str">
        <f t="shared" si="61"/>
        <v/>
      </c>
      <c r="DX79" s="2284" t="str">
        <f t="shared" si="62"/>
        <v/>
      </c>
      <c r="DY79" s="2285" t="str">
        <f t="shared" si="63"/>
        <v/>
      </c>
      <c r="DZ79" s="2285" t="str">
        <f t="shared" si="64"/>
        <v/>
      </c>
      <c r="EA79" s="2285" t="str">
        <f t="shared" si="65"/>
        <v/>
      </c>
      <c r="EB79" s="2285" t="str">
        <f t="shared" si="66"/>
        <v/>
      </c>
      <c r="EC79" s="2286" t="str">
        <f t="shared" si="67"/>
        <v/>
      </c>
      <c r="ED79" s="2284"/>
      <c r="EE79" s="2285"/>
      <c r="EF79" s="2285"/>
      <c r="EG79" s="2285"/>
      <c r="EH79" s="2285"/>
      <c r="EI79" s="2286"/>
      <c r="EJ79" s="2284"/>
      <c r="EK79" s="2285"/>
      <c r="EL79" s="2285"/>
      <c r="EM79" s="2285"/>
      <c r="EN79" s="2285"/>
      <c r="EO79" s="2285"/>
      <c r="EP79" s="6649"/>
      <c r="EQ79" s="2980"/>
      <c r="ER79" s="6651"/>
      <c r="ES79" s="6651"/>
      <c r="ET79" s="6651"/>
      <c r="EU79" s="6652"/>
      <c r="EV79" s="2980"/>
      <c r="EW79" s="6651"/>
      <c r="EX79" s="6651"/>
      <c r="EY79" s="6651"/>
      <c r="EZ79" s="6652"/>
    </row>
    <row r="80" spans="1:156" s="2266" customFormat="1" ht="15.75" customHeight="1">
      <c r="A80" s="2256"/>
      <c r="B80" s="2267">
        <v>74</v>
      </c>
      <c r="C80" s="3053" t="str">
        <f t="shared" si="42"/>
        <v/>
      </c>
      <c r="D80" s="2268"/>
      <c r="E80" s="2268"/>
      <c r="F80" s="2260"/>
      <c r="G80" s="2269"/>
      <c r="H80" s="2269"/>
      <c r="I80" s="2270"/>
      <c r="J80" s="2271"/>
      <c r="K80" s="2271"/>
      <c r="L80" s="2271"/>
      <c r="M80" s="2271"/>
      <c r="N80" s="2271"/>
      <c r="O80" s="2271"/>
      <c r="P80" s="2272"/>
      <c r="Q80" s="2273">
        <f t="shared" si="43"/>
        <v>0</v>
      </c>
      <c r="R80" s="2274"/>
      <c r="S80" s="2268"/>
      <c r="T80" s="2275"/>
      <c r="U80" s="2268"/>
      <c r="V80" s="2268"/>
      <c r="W80" s="2268"/>
      <c r="X80" s="2276"/>
      <c r="Y80" s="2291"/>
      <c r="Z80" s="2278"/>
      <c r="AA80" s="2260"/>
      <c r="AB80" s="2260"/>
      <c r="AC80" s="2260"/>
      <c r="AD80" s="2260"/>
      <c r="AE80" s="2260"/>
      <c r="AF80" s="2279"/>
      <c r="AG80" s="2280"/>
      <c r="AH80" s="2281"/>
      <c r="AI80" s="2281"/>
      <c r="AJ80" s="2281"/>
      <c r="AK80" s="2281"/>
      <c r="AL80" s="2281"/>
      <c r="AM80" s="2281"/>
      <c r="AN80" s="2281"/>
      <c r="AO80" s="2281"/>
      <c r="AP80" s="2282"/>
      <c r="AQ80" s="2281"/>
      <c r="AR80" s="2281"/>
      <c r="AS80" s="2281"/>
      <c r="AT80" s="2281"/>
      <c r="AU80" s="2281"/>
      <c r="AV80" s="2280"/>
      <c r="AW80" s="2281"/>
      <c r="AX80" s="2281"/>
      <c r="AY80" s="2281"/>
      <c r="AZ80" s="2934"/>
      <c r="BA80" s="2937"/>
      <c r="BB80" s="2281"/>
      <c r="BC80" s="2281"/>
      <c r="BD80" s="2281"/>
      <c r="BE80" s="2938"/>
      <c r="BF80" s="2943"/>
      <c r="BG80" s="2281"/>
      <c r="BH80" s="2281"/>
      <c r="BI80" s="2281"/>
      <c r="BJ80" s="2944"/>
      <c r="BK80" s="2282"/>
      <c r="BL80" s="2274"/>
      <c r="BM80" s="2260"/>
      <c r="BN80" s="2260"/>
      <c r="BO80" s="2260"/>
      <c r="BP80" s="2275"/>
      <c r="BQ80" s="2280"/>
      <c r="BR80" s="2281"/>
      <c r="BS80" s="2281"/>
      <c r="BT80" s="2281"/>
      <c r="BU80" s="2282"/>
      <c r="BV80" s="2280"/>
      <c r="BW80" s="2281"/>
      <c r="BX80" s="2281"/>
      <c r="BY80" s="2281"/>
      <c r="BZ80" s="2282"/>
      <c r="CA80" s="2280"/>
      <c r="CB80" s="2281"/>
      <c r="CC80" s="2281"/>
      <c r="CD80" s="2281"/>
      <c r="CE80" s="2282"/>
      <c r="CF80" s="2280"/>
      <c r="CG80" s="2281"/>
      <c r="CH80" s="2281"/>
      <c r="CI80" s="2281"/>
      <c r="CJ80" s="2282"/>
      <c r="CK80" s="2280"/>
      <c r="CL80" s="2281"/>
      <c r="CM80" s="2281"/>
      <c r="CN80" s="2281"/>
      <c r="CO80" s="2282"/>
      <c r="CP80" s="2280"/>
      <c r="CQ80" s="2281"/>
      <c r="CR80" s="2281"/>
      <c r="CS80" s="2281"/>
      <c r="CT80" s="2282"/>
      <c r="CU80" s="6641"/>
      <c r="CV80" s="6642"/>
      <c r="CW80" s="6642"/>
      <c r="CX80" s="6643"/>
      <c r="CY80" s="6642"/>
      <c r="CZ80" s="6642"/>
      <c r="DA80" s="6642"/>
      <c r="DB80" s="6643"/>
      <c r="DC80" s="2260"/>
      <c r="DD80" s="2287">
        <v>1</v>
      </c>
      <c r="DE80" s="2288"/>
      <c r="DF80" s="2284" t="str">
        <f t="shared" si="44"/>
        <v/>
      </c>
      <c r="DG80" s="2285" t="str">
        <f t="shared" si="45"/>
        <v/>
      </c>
      <c r="DH80" s="2285" t="str">
        <f t="shared" si="46"/>
        <v/>
      </c>
      <c r="DI80" s="2285" t="str">
        <f t="shared" si="47"/>
        <v/>
      </c>
      <c r="DJ80" s="2285" t="str">
        <f t="shared" si="48"/>
        <v/>
      </c>
      <c r="DK80" s="2286" t="str">
        <f t="shared" si="49"/>
        <v/>
      </c>
      <c r="DL80" s="2284" t="str">
        <f t="shared" si="50"/>
        <v/>
      </c>
      <c r="DM80" s="2285" t="str">
        <f t="shared" si="51"/>
        <v/>
      </c>
      <c r="DN80" s="2285" t="str">
        <f t="shared" si="52"/>
        <v/>
      </c>
      <c r="DO80" s="2285" t="str">
        <f t="shared" si="53"/>
        <v/>
      </c>
      <c r="DP80" s="2285" t="str">
        <f t="shared" si="54"/>
        <v/>
      </c>
      <c r="DQ80" s="2286" t="str">
        <f t="shared" si="55"/>
        <v/>
      </c>
      <c r="DR80" s="2284" t="str">
        <f t="shared" si="56"/>
        <v/>
      </c>
      <c r="DS80" s="2285" t="str">
        <f t="shared" si="57"/>
        <v/>
      </c>
      <c r="DT80" s="2285" t="str">
        <f t="shared" si="58"/>
        <v/>
      </c>
      <c r="DU80" s="2285" t="str">
        <f t="shared" si="59"/>
        <v/>
      </c>
      <c r="DV80" s="2285" t="str">
        <f t="shared" si="60"/>
        <v/>
      </c>
      <c r="DW80" s="2286" t="str">
        <f t="shared" si="61"/>
        <v/>
      </c>
      <c r="DX80" s="2284" t="str">
        <f t="shared" si="62"/>
        <v/>
      </c>
      <c r="DY80" s="2285" t="str">
        <f t="shared" si="63"/>
        <v/>
      </c>
      <c r="DZ80" s="2285" t="str">
        <f t="shared" si="64"/>
        <v/>
      </c>
      <c r="EA80" s="2285" t="str">
        <f t="shared" si="65"/>
        <v/>
      </c>
      <c r="EB80" s="2285" t="str">
        <f t="shared" si="66"/>
        <v/>
      </c>
      <c r="EC80" s="2286" t="str">
        <f t="shared" si="67"/>
        <v/>
      </c>
      <c r="ED80" s="2284"/>
      <c r="EE80" s="2285"/>
      <c r="EF80" s="2285"/>
      <c r="EG80" s="2285"/>
      <c r="EH80" s="2285"/>
      <c r="EI80" s="2286"/>
      <c r="EJ80" s="2284"/>
      <c r="EK80" s="2285"/>
      <c r="EL80" s="2285"/>
      <c r="EM80" s="2285"/>
      <c r="EN80" s="2285"/>
      <c r="EO80" s="2285"/>
      <c r="EP80" s="6649"/>
      <c r="EQ80" s="2980"/>
      <c r="ER80" s="6651"/>
      <c r="ES80" s="6651"/>
      <c r="ET80" s="6651"/>
      <c r="EU80" s="6652"/>
      <c r="EV80" s="2980"/>
      <c r="EW80" s="6651"/>
      <c r="EX80" s="6651"/>
      <c r="EY80" s="6651"/>
      <c r="EZ80" s="6652"/>
    </row>
    <row r="81" spans="1:156" s="2266" customFormat="1" ht="15.75" customHeight="1">
      <c r="A81" s="2256"/>
      <c r="B81" s="2267">
        <v>75</v>
      </c>
      <c r="C81" s="3053" t="str">
        <f t="shared" si="42"/>
        <v/>
      </c>
      <c r="D81" s="2268"/>
      <c r="E81" s="2268"/>
      <c r="F81" s="2260"/>
      <c r="G81" s="2269"/>
      <c r="H81" s="2269"/>
      <c r="I81" s="2270"/>
      <c r="J81" s="2271"/>
      <c r="K81" s="2271"/>
      <c r="L81" s="2271"/>
      <c r="M81" s="2271"/>
      <c r="N81" s="2271"/>
      <c r="O81" s="2271"/>
      <c r="P81" s="2272"/>
      <c r="Q81" s="2273">
        <f t="shared" si="43"/>
        <v>0</v>
      </c>
      <c r="R81" s="2274"/>
      <c r="S81" s="2268"/>
      <c r="T81" s="2275"/>
      <c r="U81" s="2268"/>
      <c r="V81" s="2268"/>
      <c r="W81" s="2268"/>
      <c r="X81" s="2276"/>
      <c r="Y81" s="2291"/>
      <c r="Z81" s="2278"/>
      <c r="AA81" s="2260"/>
      <c r="AB81" s="2260"/>
      <c r="AC81" s="2260"/>
      <c r="AD81" s="2260"/>
      <c r="AE81" s="2260"/>
      <c r="AF81" s="2279"/>
      <c r="AG81" s="2280"/>
      <c r="AH81" s="2281"/>
      <c r="AI81" s="2281"/>
      <c r="AJ81" s="2281"/>
      <c r="AK81" s="2281"/>
      <c r="AL81" s="2281"/>
      <c r="AM81" s="2281"/>
      <c r="AN81" s="2281"/>
      <c r="AO81" s="2281"/>
      <c r="AP81" s="2282"/>
      <c r="AQ81" s="2281"/>
      <c r="AR81" s="2281"/>
      <c r="AS81" s="2281"/>
      <c r="AT81" s="2281"/>
      <c r="AU81" s="2281"/>
      <c r="AV81" s="2280"/>
      <c r="AW81" s="2281"/>
      <c r="AX81" s="2281"/>
      <c r="AY81" s="2281"/>
      <c r="AZ81" s="2934"/>
      <c r="BA81" s="2937"/>
      <c r="BB81" s="2281"/>
      <c r="BC81" s="2281"/>
      <c r="BD81" s="2281"/>
      <c r="BE81" s="2938"/>
      <c r="BF81" s="2943"/>
      <c r="BG81" s="2281"/>
      <c r="BH81" s="2281"/>
      <c r="BI81" s="2281"/>
      <c r="BJ81" s="2944"/>
      <c r="BK81" s="2282"/>
      <c r="BL81" s="2274"/>
      <c r="BM81" s="2260"/>
      <c r="BN81" s="2260"/>
      <c r="BO81" s="2260"/>
      <c r="BP81" s="2275"/>
      <c r="BQ81" s="2280"/>
      <c r="BR81" s="2281"/>
      <c r="BS81" s="2281"/>
      <c r="BT81" s="2281"/>
      <c r="BU81" s="2282"/>
      <c r="BV81" s="2280"/>
      <c r="BW81" s="2281"/>
      <c r="BX81" s="2281"/>
      <c r="BY81" s="2281"/>
      <c r="BZ81" s="2282"/>
      <c r="CA81" s="2280"/>
      <c r="CB81" s="2281"/>
      <c r="CC81" s="2281"/>
      <c r="CD81" s="2281"/>
      <c r="CE81" s="2282"/>
      <c r="CF81" s="2280"/>
      <c r="CG81" s="2281"/>
      <c r="CH81" s="2281"/>
      <c r="CI81" s="2281"/>
      <c r="CJ81" s="2282"/>
      <c r="CK81" s="2280"/>
      <c r="CL81" s="2281"/>
      <c r="CM81" s="2281"/>
      <c r="CN81" s="2281"/>
      <c r="CO81" s="2282"/>
      <c r="CP81" s="2280"/>
      <c r="CQ81" s="2281"/>
      <c r="CR81" s="2281"/>
      <c r="CS81" s="2281"/>
      <c r="CT81" s="2282"/>
      <c r="CU81" s="6641"/>
      <c r="CV81" s="6642"/>
      <c r="CW81" s="6642"/>
      <c r="CX81" s="6643"/>
      <c r="CY81" s="6642"/>
      <c r="CZ81" s="6642"/>
      <c r="DA81" s="6642"/>
      <c r="DB81" s="6643"/>
      <c r="DC81" s="2260"/>
      <c r="DD81" s="2287">
        <v>1</v>
      </c>
      <c r="DE81" s="2288"/>
      <c r="DF81" s="2284" t="str">
        <f t="shared" si="44"/>
        <v/>
      </c>
      <c r="DG81" s="2285" t="str">
        <f t="shared" si="45"/>
        <v/>
      </c>
      <c r="DH81" s="2285" t="str">
        <f t="shared" si="46"/>
        <v/>
      </c>
      <c r="DI81" s="2285" t="str">
        <f t="shared" si="47"/>
        <v/>
      </c>
      <c r="DJ81" s="2285" t="str">
        <f t="shared" si="48"/>
        <v/>
      </c>
      <c r="DK81" s="2286" t="str">
        <f t="shared" si="49"/>
        <v/>
      </c>
      <c r="DL81" s="2284" t="str">
        <f t="shared" si="50"/>
        <v/>
      </c>
      <c r="DM81" s="2285" t="str">
        <f t="shared" si="51"/>
        <v/>
      </c>
      <c r="DN81" s="2285" t="str">
        <f t="shared" si="52"/>
        <v/>
      </c>
      <c r="DO81" s="2285" t="str">
        <f t="shared" si="53"/>
        <v/>
      </c>
      <c r="DP81" s="2285" t="str">
        <f t="shared" si="54"/>
        <v/>
      </c>
      <c r="DQ81" s="2286" t="str">
        <f t="shared" si="55"/>
        <v/>
      </c>
      <c r="DR81" s="2284" t="str">
        <f t="shared" si="56"/>
        <v/>
      </c>
      <c r="DS81" s="2285" t="str">
        <f t="shared" si="57"/>
        <v/>
      </c>
      <c r="DT81" s="2285" t="str">
        <f t="shared" si="58"/>
        <v/>
      </c>
      <c r="DU81" s="2285" t="str">
        <f t="shared" si="59"/>
        <v/>
      </c>
      <c r="DV81" s="2285" t="str">
        <f t="shared" si="60"/>
        <v/>
      </c>
      <c r="DW81" s="2286" t="str">
        <f t="shared" si="61"/>
        <v/>
      </c>
      <c r="DX81" s="2284" t="str">
        <f t="shared" si="62"/>
        <v/>
      </c>
      <c r="DY81" s="2285" t="str">
        <f t="shared" si="63"/>
        <v/>
      </c>
      <c r="DZ81" s="2285" t="str">
        <f t="shared" si="64"/>
        <v/>
      </c>
      <c r="EA81" s="2285" t="str">
        <f t="shared" si="65"/>
        <v/>
      </c>
      <c r="EB81" s="2285" t="str">
        <f t="shared" si="66"/>
        <v/>
      </c>
      <c r="EC81" s="2286" t="str">
        <f t="shared" si="67"/>
        <v/>
      </c>
      <c r="ED81" s="2284"/>
      <c r="EE81" s="2285"/>
      <c r="EF81" s="2285"/>
      <c r="EG81" s="2285"/>
      <c r="EH81" s="2285"/>
      <c r="EI81" s="2286"/>
      <c r="EJ81" s="2284"/>
      <c r="EK81" s="2285"/>
      <c r="EL81" s="2285"/>
      <c r="EM81" s="2285"/>
      <c r="EN81" s="2285"/>
      <c r="EO81" s="2285"/>
      <c r="EP81" s="6649"/>
      <c r="EQ81" s="2980"/>
      <c r="ER81" s="6651"/>
      <c r="ES81" s="6651"/>
      <c r="ET81" s="6651"/>
      <c r="EU81" s="6652"/>
      <c r="EV81" s="2980"/>
      <c r="EW81" s="6651"/>
      <c r="EX81" s="6651"/>
      <c r="EY81" s="6651"/>
      <c r="EZ81" s="6652"/>
    </row>
    <row r="82" spans="1:156" s="2266" customFormat="1" ht="15.75" customHeight="1">
      <c r="A82" s="2256"/>
      <c r="B82" s="2267">
        <v>76</v>
      </c>
      <c r="C82" s="3053" t="str">
        <f t="shared" si="42"/>
        <v/>
      </c>
      <c r="D82" s="2268"/>
      <c r="E82" s="2268"/>
      <c r="F82" s="2260"/>
      <c r="G82" s="2269"/>
      <c r="H82" s="2269"/>
      <c r="I82" s="2270"/>
      <c r="J82" s="2271"/>
      <c r="K82" s="2271"/>
      <c r="L82" s="2271"/>
      <c r="M82" s="2271"/>
      <c r="N82" s="2271"/>
      <c r="O82" s="2271"/>
      <c r="P82" s="2272"/>
      <c r="Q82" s="2273">
        <f t="shared" si="43"/>
        <v>0</v>
      </c>
      <c r="R82" s="2274"/>
      <c r="S82" s="2268"/>
      <c r="T82" s="2275"/>
      <c r="U82" s="2268"/>
      <c r="V82" s="2268"/>
      <c r="W82" s="2268"/>
      <c r="X82" s="2276"/>
      <c r="Y82" s="2289"/>
      <c r="Z82" s="2278"/>
      <c r="AA82" s="2260"/>
      <c r="AB82" s="2260"/>
      <c r="AC82" s="2260"/>
      <c r="AD82" s="2260"/>
      <c r="AE82" s="2260"/>
      <c r="AF82" s="2279"/>
      <c r="AG82" s="2280"/>
      <c r="AH82" s="2281"/>
      <c r="AI82" s="2281"/>
      <c r="AJ82" s="2281"/>
      <c r="AK82" s="2281"/>
      <c r="AL82" s="2281"/>
      <c r="AM82" s="2281"/>
      <c r="AN82" s="2281"/>
      <c r="AO82" s="2281"/>
      <c r="AP82" s="2282"/>
      <c r="AQ82" s="2281"/>
      <c r="AR82" s="2281"/>
      <c r="AS82" s="2281"/>
      <c r="AT82" s="2281"/>
      <c r="AU82" s="2281"/>
      <c r="AV82" s="2280"/>
      <c r="AW82" s="2281"/>
      <c r="AX82" s="2281"/>
      <c r="AY82" s="2281"/>
      <c r="AZ82" s="2934"/>
      <c r="BA82" s="2937"/>
      <c r="BB82" s="2281"/>
      <c r="BC82" s="2281"/>
      <c r="BD82" s="2281"/>
      <c r="BE82" s="2938"/>
      <c r="BF82" s="2943"/>
      <c r="BG82" s="2281"/>
      <c r="BH82" s="2281"/>
      <c r="BI82" s="2281"/>
      <c r="BJ82" s="2944"/>
      <c r="BK82" s="2282"/>
      <c r="BL82" s="2274"/>
      <c r="BM82" s="2260"/>
      <c r="BN82" s="2260"/>
      <c r="BO82" s="2260"/>
      <c r="BP82" s="2275"/>
      <c r="BQ82" s="2280"/>
      <c r="BR82" s="2281"/>
      <c r="BS82" s="2281"/>
      <c r="BT82" s="2281"/>
      <c r="BU82" s="2282"/>
      <c r="BV82" s="2280"/>
      <c r="BW82" s="2281"/>
      <c r="BX82" s="2281"/>
      <c r="BY82" s="2281"/>
      <c r="BZ82" s="2282"/>
      <c r="CA82" s="2280"/>
      <c r="CB82" s="2281"/>
      <c r="CC82" s="2281"/>
      <c r="CD82" s="2281"/>
      <c r="CE82" s="2282"/>
      <c r="CF82" s="2280"/>
      <c r="CG82" s="2281"/>
      <c r="CH82" s="2281"/>
      <c r="CI82" s="2281"/>
      <c r="CJ82" s="2282"/>
      <c r="CK82" s="2280"/>
      <c r="CL82" s="2281"/>
      <c r="CM82" s="2281"/>
      <c r="CN82" s="2281"/>
      <c r="CO82" s="2282"/>
      <c r="CP82" s="2280"/>
      <c r="CQ82" s="2281"/>
      <c r="CR82" s="2281"/>
      <c r="CS82" s="2281"/>
      <c r="CT82" s="2282"/>
      <c r="CU82" s="6641"/>
      <c r="CV82" s="6642"/>
      <c r="CW82" s="6642"/>
      <c r="CX82" s="6643"/>
      <c r="CY82" s="6642"/>
      <c r="CZ82" s="6642"/>
      <c r="DA82" s="6642"/>
      <c r="DB82" s="6643"/>
      <c r="DC82" s="2260"/>
      <c r="DD82" s="2287">
        <v>1</v>
      </c>
      <c r="DE82" s="2288"/>
      <c r="DF82" s="2284" t="str">
        <f t="shared" si="44"/>
        <v/>
      </c>
      <c r="DG82" s="2285" t="str">
        <f t="shared" si="45"/>
        <v/>
      </c>
      <c r="DH82" s="2285" t="str">
        <f t="shared" si="46"/>
        <v/>
      </c>
      <c r="DI82" s="2285" t="str">
        <f t="shared" si="47"/>
        <v/>
      </c>
      <c r="DJ82" s="2285" t="str">
        <f t="shared" si="48"/>
        <v/>
      </c>
      <c r="DK82" s="2286" t="str">
        <f t="shared" si="49"/>
        <v/>
      </c>
      <c r="DL82" s="2284" t="str">
        <f t="shared" si="50"/>
        <v/>
      </c>
      <c r="DM82" s="2285" t="str">
        <f t="shared" si="51"/>
        <v/>
      </c>
      <c r="DN82" s="2285" t="str">
        <f t="shared" si="52"/>
        <v/>
      </c>
      <c r="DO82" s="2285" t="str">
        <f t="shared" si="53"/>
        <v/>
      </c>
      <c r="DP82" s="2285" t="str">
        <f t="shared" si="54"/>
        <v/>
      </c>
      <c r="DQ82" s="2286" t="str">
        <f t="shared" si="55"/>
        <v/>
      </c>
      <c r="DR82" s="2284" t="str">
        <f t="shared" si="56"/>
        <v/>
      </c>
      <c r="DS82" s="2285" t="str">
        <f t="shared" si="57"/>
        <v/>
      </c>
      <c r="DT82" s="2285" t="str">
        <f t="shared" si="58"/>
        <v/>
      </c>
      <c r="DU82" s="2285" t="str">
        <f t="shared" si="59"/>
        <v/>
      </c>
      <c r="DV82" s="2285" t="str">
        <f t="shared" si="60"/>
        <v/>
      </c>
      <c r="DW82" s="2286" t="str">
        <f t="shared" si="61"/>
        <v/>
      </c>
      <c r="DX82" s="2284" t="str">
        <f t="shared" si="62"/>
        <v/>
      </c>
      <c r="DY82" s="2285" t="str">
        <f t="shared" si="63"/>
        <v/>
      </c>
      <c r="DZ82" s="2285" t="str">
        <f t="shared" si="64"/>
        <v/>
      </c>
      <c r="EA82" s="2285" t="str">
        <f t="shared" si="65"/>
        <v/>
      </c>
      <c r="EB82" s="2285" t="str">
        <f t="shared" si="66"/>
        <v/>
      </c>
      <c r="EC82" s="2286" t="str">
        <f t="shared" si="67"/>
        <v/>
      </c>
      <c r="ED82" s="2284"/>
      <c r="EE82" s="2285"/>
      <c r="EF82" s="2285"/>
      <c r="EG82" s="2285"/>
      <c r="EH82" s="2285"/>
      <c r="EI82" s="2286"/>
      <c r="EJ82" s="2284"/>
      <c r="EK82" s="2285"/>
      <c r="EL82" s="2285"/>
      <c r="EM82" s="2285"/>
      <c r="EN82" s="2285"/>
      <c r="EO82" s="2285"/>
      <c r="EP82" s="6649"/>
      <c r="EQ82" s="2980"/>
      <c r="ER82" s="6651"/>
      <c r="ES82" s="6651"/>
      <c r="ET82" s="6651"/>
      <c r="EU82" s="6652"/>
      <c r="EV82" s="2980"/>
      <c r="EW82" s="6651"/>
      <c r="EX82" s="6651"/>
      <c r="EY82" s="6651"/>
      <c r="EZ82" s="6652"/>
    </row>
    <row r="83" spans="1:156" s="2266" customFormat="1" ht="15.75" customHeight="1">
      <c r="A83" s="2256"/>
      <c r="B83" s="2267">
        <v>77</v>
      </c>
      <c r="C83" s="3053" t="str">
        <f t="shared" si="42"/>
        <v/>
      </c>
      <c r="D83" s="2268"/>
      <c r="E83" s="2268"/>
      <c r="F83" s="2260"/>
      <c r="G83" s="2269"/>
      <c r="H83" s="2269"/>
      <c r="I83" s="2270"/>
      <c r="J83" s="2271"/>
      <c r="K83" s="2271"/>
      <c r="L83" s="2271"/>
      <c r="M83" s="2271"/>
      <c r="N83" s="2271"/>
      <c r="O83" s="2271"/>
      <c r="P83" s="2272"/>
      <c r="Q83" s="2273">
        <f t="shared" si="43"/>
        <v>0</v>
      </c>
      <c r="R83" s="2274"/>
      <c r="S83" s="2268"/>
      <c r="T83" s="2275"/>
      <c r="U83" s="2268"/>
      <c r="V83" s="2268"/>
      <c r="W83" s="2268"/>
      <c r="X83" s="2276"/>
      <c r="Y83" s="2289"/>
      <c r="Z83" s="2278"/>
      <c r="AA83" s="2260"/>
      <c r="AB83" s="2260"/>
      <c r="AC83" s="2260"/>
      <c r="AD83" s="2260"/>
      <c r="AE83" s="2260"/>
      <c r="AF83" s="2279"/>
      <c r="AG83" s="2280"/>
      <c r="AH83" s="2281"/>
      <c r="AI83" s="2281"/>
      <c r="AJ83" s="2281"/>
      <c r="AK83" s="2281"/>
      <c r="AL83" s="2281"/>
      <c r="AM83" s="2281"/>
      <c r="AN83" s="2281"/>
      <c r="AO83" s="2281"/>
      <c r="AP83" s="2282"/>
      <c r="AQ83" s="2281"/>
      <c r="AR83" s="2281"/>
      <c r="AS83" s="2281"/>
      <c r="AT83" s="2281"/>
      <c r="AU83" s="2281"/>
      <c r="AV83" s="2280"/>
      <c r="AW83" s="2281"/>
      <c r="AX83" s="2281"/>
      <c r="AY83" s="2281"/>
      <c r="AZ83" s="2934"/>
      <c r="BA83" s="2937"/>
      <c r="BB83" s="2281"/>
      <c r="BC83" s="2281"/>
      <c r="BD83" s="2281"/>
      <c r="BE83" s="2938"/>
      <c r="BF83" s="2943"/>
      <c r="BG83" s="2281"/>
      <c r="BH83" s="2281"/>
      <c r="BI83" s="2281"/>
      <c r="BJ83" s="2944"/>
      <c r="BK83" s="2282"/>
      <c r="BL83" s="2274"/>
      <c r="BM83" s="2260"/>
      <c r="BN83" s="2260"/>
      <c r="BO83" s="2260"/>
      <c r="BP83" s="2275"/>
      <c r="BQ83" s="2280"/>
      <c r="BR83" s="2281"/>
      <c r="BS83" s="2281"/>
      <c r="BT83" s="2281"/>
      <c r="BU83" s="2282"/>
      <c r="BV83" s="2280"/>
      <c r="BW83" s="2281"/>
      <c r="BX83" s="2281"/>
      <c r="BY83" s="2281"/>
      <c r="BZ83" s="2282"/>
      <c r="CA83" s="2280"/>
      <c r="CB83" s="2281"/>
      <c r="CC83" s="2281"/>
      <c r="CD83" s="2281"/>
      <c r="CE83" s="2282"/>
      <c r="CF83" s="2280"/>
      <c r="CG83" s="2281"/>
      <c r="CH83" s="2281"/>
      <c r="CI83" s="2281"/>
      <c r="CJ83" s="2282"/>
      <c r="CK83" s="2280"/>
      <c r="CL83" s="2281"/>
      <c r="CM83" s="2281"/>
      <c r="CN83" s="2281"/>
      <c r="CO83" s="2282"/>
      <c r="CP83" s="2280"/>
      <c r="CQ83" s="2281"/>
      <c r="CR83" s="2281"/>
      <c r="CS83" s="2281"/>
      <c r="CT83" s="2282"/>
      <c r="CU83" s="6641"/>
      <c r="CV83" s="6642"/>
      <c r="CW83" s="6642"/>
      <c r="CX83" s="6643"/>
      <c r="CY83" s="6642"/>
      <c r="CZ83" s="6642"/>
      <c r="DA83" s="6642"/>
      <c r="DB83" s="6643"/>
      <c r="DC83" s="2260"/>
      <c r="DD83" s="2287">
        <v>1</v>
      </c>
      <c r="DE83" s="2288"/>
      <c r="DF83" s="2284" t="str">
        <f t="shared" si="44"/>
        <v/>
      </c>
      <c r="DG83" s="2285" t="str">
        <f t="shared" si="45"/>
        <v/>
      </c>
      <c r="DH83" s="2285" t="str">
        <f t="shared" si="46"/>
        <v/>
      </c>
      <c r="DI83" s="2285" t="str">
        <f t="shared" si="47"/>
        <v/>
      </c>
      <c r="DJ83" s="2285" t="str">
        <f t="shared" si="48"/>
        <v/>
      </c>
      <c r="DK83" s="2286" t="str">
        <f t="shared" si="49"/>
        <v/>
      </c>
      <c r="DL83" s="2284" t="str">
        <f t="shared" si="50"/>
        <v/>
      </c>
      <c r="DM83" s="2285" t="str">
        <f t="shared" si="51"/>
        <v/>
      </c>
      <c r="DN83" s="2285" t="str">
        <f t="shared" si="52"/>
        <v/>
      </c>
      <c r="DO83" s="2285" t="str">
        <f t="shared" si="53"/>
        <v/>
      </c>
      <c r="DP83" s="2285" t="str">
        <f t="shared" si="54"/>
        <v/>
      </c>
      <c r="DQ83" s="2286" t="str">
        <f t="shared" si="55"/>
        <v/>
      </c>
      <c r="DR83" s="2284" t="str">
        <f t="shared" si="56"/>
        <v/>
      </c>
      <c r="DS83" s="2285" t="str">
        <f t="shared" si="57"/>
        <v/>
      </c>
      <c r="DT83" s="2285" t="str">
        <f t="shared" si="58"/>
        <v/>
      </c>
      <c r="DU83" s="2285" t="str">
        <f t="shared" si="59"/>
        <v/>
      </c>
      <c r="DV83" s="2285" t="str">
        <f t="shared" si="60"/>
        <v/>
      </c>
      <c r="DW83" s="2286" t="str">
        <f t="shared" si="61"/>
        <v/>
      </c>
      <c r="DX83" s="2284" t="str">
        <f t="shared" si="62"/>
        <v/>
      </c>
      <c r="DY83" s="2285" t="str">
        <f t="shared" si="63"/>
        <v/>
      </c>
      <c r="DZ83" s="2285" t="str">
        <f t="shared" si="64"/>
        <v/>
      </c>
      <c r="EA83" s="2285" t="str">
        <f t="shared" si="65"/>
        <v/>
      </c>
      <c r="EB83" s="2285" t="str">
        <f t="shared" si="66"/>
        <v/>
      </c>
      <c r="EC83" s="2286" t="str">
        <f t="shared" si="67"/>
        <v/>
      </c>
      <c r="ED83" s="2284"/>
      <c r="EE83" s="2285"/>
      <c r="EF83" s="2285"/>
      <c r="EG83" s="2285"/>
      <c r="EH83" s="2285"/>
      <c r="EI83" s="2286"/>
      <c r="EJ83" s="2284"/>
      <c r="EK83" s="2285"/>
      <c r="EL83" s="2285"/>
      <c r="EM83" s="2285"/>
      <c r="EN83" s="2285"/>
      <c r="EO83" s="2285"/>
      <c r="EP83" s="6649"/>
      <c r="EQ83" s="2980"/>
      <c r="ER83" s="6651"/>
      <c r="ES83" s="6651"/>
      <c r="ET83" s="6651"/>
      <c r="EU83" s="6652"/>
      <c r="EV83" s="2980"/>
      <c r="EW83" s="6651"/>
      <c r="EX83" s="6651"/>
      <c r="EY83" s="6651"/>
      <c r="EZ83" s="6652"/>
    </row>
    <row r="84" spans="1:156" s="2266" customFormat="1" ht="15.75" customHeight="1">
      <c r="A84" s="2256"/>
      <c r="B84" s="2267">
        <v>78</v>
      </c>
      <c r="C84" s="3053" t="str">
        <f t="shared" si="42"/>
        <v/>
      </c>
      <c r="D84" s="2268"/>
      <c r="E84" s="2268"/>
      <c r="F84" s="2260"/>
      <c r="G84" s="2269"/>
      <c r="H84" s="2269"/>
      <c r="I84" s="2270"/>
      <c r="J84" s="2271"/>
      <c r="K84" s="2271"/>
      <c r="L84" s="2271"/>
      <c r="M84" s="2271"/>
      <c r="N84" s="2271"/>
      <c r="O84" s="2271"/>
      <c r="P84" s="2272"/>
      <c r="Q84" s="2273">
        <f t="shared" si="43"/>
        <v>0</v>
      </c>
      <c r="R84" s="2274"/>
      <c r="S84" s="2268"/>
      <c r="T84" s="2275"/>
      <c r="U84" s="2268"/>
      <c r="V84" s="2268"/>
      <c r="W84" s="2268"/>
      <c r="X84" s="2276"/>
      <c r="Y84" s="2291"/>
      <c r="Z84" s="2278"/>
      <c r="AA84" s="2260"/>
      <c r="AB84" s="2260"/>
      <c r="AC84" s="2260"/>
      <c r="AD84" s="2260"/>
      <c r="AE84" s="2260"/>
      <c r="AF84" s="2279"/>
      <c r="AG84" s="2280"/>
      <c r="AH84" s="2281"/>
      <c r="AI84" s="2281"/>
      <c r="AJ84" s="2281"/>
      <c r="AK84" s="2281"/>
      <c r="AL84" s="2281"/>
      <c r="AM84" s="2281"/>
      <c r="AN84" s="2281"/>
      <c r="AO84" s="2281"/>
      <c r="AP84" s="2282"/>
      <c r="AQ84" s="2281"/>
      <c r="AR84" s="2281"/>
      <c r="AS84" s="2281"/>
      <c r="AT84" s="2281"/>
      <c r="AU84" s="2281"/>
      <c r="AV84" s="2280"/>
      <c r="AW84" s="2281"/>
      <c r="AX84" s="2281"/>
      <c r="AY84" s="2281"/>
      <c r="AZ84" s="2934"/>
      <c r="BA84" s="2937"/>
      <c r="BB84" s="2281"/>
      <c r="BC84" s="2281"/>
      <c r="BD84" s="2281"/>
      <c r="BE84" s="2938"/>
      <c r="BF84" s="2943"/>
      <c r="BG84" s="2281"/>
      <c r="BH84" s="2281"/>
      <c r="BI84" s="2281"/>
      <c r="BJ84" s="2944"/>
      <c r="BK84" s="2282"/>
      <c r="BL84" s="2274"/>
      <c r="BM84" s="2260"/>
      <c r="BN84" s="2260"/>
      <c r="BO84" s="2260"/>
      <c r="BP84" s="2275"/>
      <c r="BQ84" s="2280"/>
      <c r="BR84" s="2281"/>
      <c r="BS84" s="2281"/>
      <c r="BT84" s="2281"/>
      <c r="BU84" s="2282"/>
      <c r="BV84" s="2280"/>
      <c r="BW84" s="2281"/>
      <c r="BX84" s="2281"/>
      <c r="BY84" s="2281"/>
      <c r="BZ84" s="2282"/>
      <c r="CA84" s="2280"/>
      <c r="CB84" s="2281"/>
      <c r="CC84" s="2281"/>
      <c r="CD84" s="2281"/>
      <c r="CE84" s="2282"/>
      <c r="CF84" s="2280"/>
      <c r="CG84" s="2281"/>
      <c r="CH84" s="2281"/>
      <c r="CI84" s="2281"/>
      <c r="CJ84" s="2282"/>
      <c r="CK84" s="2280"/>
      <c r="CL84" s="2281"/>
      <c r="CM84" s="2281"/>
      <c r="CN84" s="2281"/>
      <c r="CO84" s="2282"/>
      <c r="CP84" s="2280"/>
      <c r="CQ84" s="2281"/>
      <c r="CR84" s="2281"/>
      <c r="CS84" s="2281"/>
      <c r="CT84" s="2282"/>
      <c r="CU84" s="6641"/>
      <c r="CV84" s="6642"/>
      <c r="CW84" s="6642"/>
      <c r="CX84" s="6643"/>
      <c r="CY84" s="6642"/>
      <c r="CZ84" s="6642"/>
      <c r="DA84" s="6642"/>
      <c r="DB84" s="6643"/>
      <c r="DC84" s="2260"/>
      <c r="DD84" s="2287">
        <v>1</v>
      </c>
      <c r="DE84" s="2288"/>
      <c r="DF84" s="2284" t="str">
        <f t="shared" si="44"/>
        <v/>
      </c>
      <c r="DG84" s="2285" t="str">
        <f t="shared" si="45"/>
        <v/>
      </c>
      <c r="DH84" s="2285" t="str">
        <f t="shared" si="46"/>
        <v/>
      </c>
      <c r="DI84" s="2285" t="str">
        <f t="shared" si="47"/>
        <v/>
      </c>
      <c r="DJ84" s="2285" t="str">
        <f t="shared" si="48"/>
        <v/>
      </c>
      <c r="DK84" s="2286" t="str">
        <f t="shared" si="49"/>
        <v/>
      </c>
      <c r="DL84" s="2284" t="str">
        <f t="shared" si="50"/>
        <v/>
      </c>
      <c r="DM84" s="2285" t="str">
        <f t="shared" si="51"/>
        <v/>
      </c>
      <c r="DN84" s="2285" t="str">
        <f t="shared" si="52"/>
        <v/>
      </c>
      <c r="DO84" s="2285" t="str">
        <f t="shared" si="53"/>
        <v/>
      </c>
      <c r="DP84" s="2285" t="str">
        <f t="shared" si="54"/>
        <v/>
      </c>
      <c r="DQ84" s="2286" t="str">
        <f t="shared" si="55"/>
        <v/>
      </c>
      <c r="DR84" s="2284" t="str">
        <f t="shared" si="56"/>
        <v/>
      </c>
      <c r="DS84" s="2285" t="str">
        <f t="shared" si="57"/>
        <v/>
      </c>
      <c r="DT84" s="2285" t="str">
        <f t="shared" si="58"/>
        <v/>
      </c>
      <c r="DU84" s="2285" t="str">
        <f t="shared" si="59"/>
        <v/>
      </c>
      <c r="DV84" s="2285" t="str">
        <f t="shared" si="60"/>
        <v/>
      </c>
      <c r="DW84" s="2286" t="str">
        <f t="shared" si="61"/>
        <v/>
      </c>
      <c r="DX84" s="2284" t="str">
        <f t="shared" si="62"/>
        <v/>
      </c>
      <c r="DY84" s="2285" t="str">
        <f t="shared" si="63"/>
        <v/>
      </c>
      <c r="DZ84" s="2285" t="str">
        <f t="shared" si="64"/>
        <v/>
      </c>
      <c r="EA84" s="2285" t="str">
        <f t="shared" si="65"/>
        <v/>
      </c>
      <c r="EB84" s="2285" t="str">
        <f t="shared" si="66"/>
        <v/>
      </c>
      <c r="EC84" s="2286" t="str">
        <f t="shared" si="67"/>
        <v/>
      </c>
      <c r="ED84" s="2284"/>
      <c r="EE84" s="2285"/>
      <c r="EF84" s="2285"/>
      <c r="EG84" s="2285"/>
      <c r="EH84" s="2285"/>
      <c r="EI84" s="2286"/>
      <c r="EJ84" s="2284"/>
      <c r="EK84" s="2285"/>
      <c r="EL84" s="2285"/>
      <c r="EM84" s="2285"/>
      <c r="EN84" s="2285"/>
      <c r="EO84" s="2285"/>
      <c r="EP84" s="6649"/>
      <c r="EQ84" s="2980"/>
      <c r="ER84" s="6651"/>
      <c r="ES84" s="6651"/>
      <c r="ET84" s="6651"/>
      <c r="EU84" s="6652"/>
      <c r="EV84" s="2980"/>
      <c r="EW84" s="6651"/>
      <c r="EX84" s="6651"/>
      <c r="EY84" s="6651"/>
      <c r="EZ84" s="6652"/>
    </row>
    <row r="85" spans="1:156" s="2266" customFormat="1" ht="15.75" customHeight="1">
      <c r="A85" s="2256"/>
      <c r="B85" s="2267">
        <v>79</v>
      </c>
      <c r="C85" s="3053" t="str">
        <f t="shared" si="42"/>
        <v/>
      </c>
      <c r="D85" s="2268"/>
      <c r="E85" s="2268"/>
      <c r="F85" s="2260"/>
      <c r="G85" s="2269"/>
      <c r="H85" s="2269"/>
      <c r="I85" s="2270"/>
      <c r="J85" s="2271"/>
      <c r="K85" s="2271"/>
      <c r="L85" s="2271"/>
      <c r="M85" s="2271"/>
      <c r="N85" s="2271"/>
      <c r="O85" s="2271"/>
      <c r="P85" s="2272"/>
      <c r="Q85" s="2273">
        <f t="shared" si="43"/>
        <v>0</v>
      </c>
      <c r="R85" s="2274"/>
      <c r="S85" s="2268"/>
      <c r="T85" s="2275"/>
      <c r="U85" s="2268"/>
      <c r="V85" s="2268"/>
      <c r="W85" s="2268"/>
      <c r="X85" s="2276"/>
      <c r="Y85" s="2277"/>
      <c r="Z85" s="2278"/>
      <c r="AA85" s="2260"/>
      <c r="AB85" s="2260"/>
      <c r="AC85" s="2260"/>
      <c r="AD85" s="2260"/>
      <c r="AE85" s="2260"/>
      <c r="AF85" s="2279"/>
      <c r="AG85" s="2280"/>
      <c r="AH85" s="2281"/>
      <c r="AI85" s="2281"/>
      <c r="AJ85" s="2281"/>
      <c r="AK85" s="2281"/>
      <c r="AL85" s="2281"/>
      <c r="AM85" s="2281"/>
      <c r="AN85" s="2281"/>
      <c r="AO85" s="2281"/>
      <c r="AP85" s="2282"/>
      <c r="AQ85" s="2281"/>
      <c r="AR85" s="2281"/>
      <c r="AS85" s="2281"/>
      <c r="AT85" s="2281"/>
      <c r="AU85" s="2281"/>
      <c r="AV85" s="2280"/>
      <c r="AW85" s="2281"/>
      <c r="AX85" s="2281"/>
      <c r="AY85" s="2281"/>
      <c r="AZ85" s="2934"/>
      <c r="BA85" s="2937"/>
      <c r="BB85" s="2281"/>
      <c r="BC85" s="2281"/>
      <c r="BD85" s="2281"/>
      <c r="BE85" s="2938"/>
      <c r="BF85" s="2943"/>
      <c r="BG85" s="2281"/>
      <c r="BH85" s="2281"/>
      <c r="BI85" s="2281"/>
      <c r="BJ85" s="2944"/>
      <c r="BK85" s="2282"/>
      <c r="BL85" s="2274"/>
      <c r="BM85" s="2260"/>
      <c r="BN85" s="2260"/>
      <c r="BO85" s="2260"/>
      <c r="BP85" s="2275"/>
      <c r="BQ85" s="2280"/>
      <c r="BR85" s="2281"/>
      <c r="BS85" s="2281"/>
      <c r="BT85" s="2281"/>
      <c r="BU85" s="2282"/>
      <c r="BV85" s="2280"/>
      <c r="BW85" s="2281"/>
      <c r="BX85" s="2281"/>
      <c r="BY85" s="2281"/>
      <c r="BZ85" s="2282"/>
      <c r="CA85" s="2280"/>
      <c r="CB85" s="2281"/>
      <c r="CC85" s="2281"/>
      <c r="CD85" s="2281"/>
      <c r="CE85" s="2282"/>
      <c r="CF85" s="2280"/>
      <c r="CG85" s="2281"/>
      <c r="CH85" s="2281"/>
      <c r="CI85" s="2281"/>
      <c r="CJ85" s="2282"/>
      <c r="CK85" s="2280"/>
      <c r="CL85" s="2281"/>
      <c r="CM85" s="2281"/>
      <c r="CN85" s="2281"/>
      <c r="CO85" s="2282"/>
      <c r="CP85" s="2280"/>
      <c r="CQ85" s="2281"/>
      <c r="CR85" s="2281"/>
      <c r="CS85" s="2281"/>
      <c r="CT85" s="2282"/>
      <c r="CU85" s="6641"/>
      <c r="CV85" s="6642"/>
      <c r="CW85" s="6642"/>
      <c r="CX85" s="6643"/>
      <c r="CY85" s="6642"/>
      <c r="CZ85" s="6642"/>
      <c r="DA85" s="6642"/>
      <c r="DB85" s="6643"/>
      <c r="DC85" s="2260"/>
      <c r="DD85" s="2287">
        <v>1</v>
      </c>
      <c r="DE85" s="2288"/>
      <c r="DF85" s="2284" t="str">
        <f t="shared" si="44"/>
        <v/>
      </c>
      <c r="DG85" s="2285" t="str">
        <f t="shared" si="45"/>
        <v/>
      </c>
      <c r="DH85" s="2285" t="str">
        <f t="shared" si="46"/>
        <v/>
      </c>
      <c r="DI85" s="2285" t="str">
        <f t="shared" si="47"/>
        <v/>
      </c>
      <c r="DJ85" s="2285" t="str">
        <f t="shared" si="48"/>
        <v/>
      </c>
      <c r="DK85" s="2286" t="str">
        <f t="shared" si="49"/>
        <v/>
      </c>
      <c r="DL85" s="2284" t="str">
        <f t="shared" si="50"/>
        <v/>
      </c>
      <c r="DM85" s="2285" t="str">
        <f t="shared" si="51"/>
        <v/>
      </c>
      <c r="DN85" s="2285" t="str">
        <f t="shared" si="52"/>
        <v/>
      </c>
      <c r="DO85" s="2285" t="str">
        <f t="shared" si="53"/>
        <v/>
      </c>
      <c r="DP85" s="2285" t="str">
        <f t="shared" si="54"/>
        <v/>
      </c>
      <c r="DQ85" s="2286" t="str">
        <f t="shared" si="55"/>
        <v/>
      </c>
      <c r="DR85" s="2284" t="str">
        <f t="shared" si="56"/>
        <v/>
      </c>
      <c r="DS85" s="2285" t="str">
        <f t="shared" si="57"/>
        <v/>
      </c>
      <c r="DT85" s="2285" t="str">
        <f t="shared" si="58"/>
        <v/>
      </c>
      <c r="DU85" s="2285" t="str">
        <f t="shared" si="59"/>
        <v/>
      </c>
      <c r="DV85" s="2285" t="str">
        <f t="shared" si="60"/>
        <v/>
      </c>
      <c r="DW85" s="2286" t="str">
        <f t="shared" si="61"/>
        <v/>
      </c>
      <c r="DX85" s="2284" t="str">
        <f t="shared" si="62"/>
        <v/>
      </c>
      <c r="DY85" s="2285" t="str">
        <f t="shared" si="63"/>
        <v/>
      </c>
      <c r="DZ85" s="2285" t="str">
        <f t="shared" si="64"/>
        <v/>
      </c>
      <c r="EA85" s="2285" t="str">
        <f t="shared" si="65"/>
        <v/>
      </c>
      <c r="EB85" s="2285" t="str">
        <f t="shared" si="66"/>
        <v/>
      </c>
      <c r="EC85" s="2286" t="str">
        <f t="shared" si="67"/>
        <v/>
      </c>
      <c r="ED85" s="2284"/>
      <c r="EE85" s="2285"/>
      <c r="EF85" s="2285"/>
      <c r="EG85" s="2285"/>
      <c r="EH85" s="2285"/>
      <c r="EI85" s="2286"/>
      <c r="EJ85" s="2284"/>
      <c r="EK85" s="2285"/>
      <c r="EL85" s="2285"/>
      <c r="EM85" s="2285"/>
      <c r="EN85" s="2285"/>
      <c r="EO85" s="2285"/>
      <c r="EP85" s="6649"/>
      <c r="EQ85" s="2980"/>
      <c r="ER85" s="6651"/>
      <c r="ES85" s="6651"/>
      <c r="ET85" s="6651"/>
      <c r="EU85" s="6652"/>
      <c r="EV85" s="2980"/>
      <c r="EW85" s="6651"/>
      <c r="EX85" s="6651"/>
      <c r="EY85" s="6651"/>
      <c r="EZ85" s="6652"/>
    </row>
    <row r="86" spans="1:156" s="2266" customFormat="1" ht="15.75" customHeight="1">
      <c r="A86" s="2256"/>
      <c r="B86" s="2267">
        <v>80</v>
      </c>
      <c r="C86" s="3053" t="str">
        <f t="shared" si="42"/>
        <v/>
      </c>
      <c r="D86" s="2268"/>
      <c r="E86" s="2268"/>
      <c r="F86" s="2260"/>
      <c r="G86" s="2269"/>
      <c r="H86" s="2269"/>
      <c r="I86" s="2270"/>
      <c r="J86" s="2271"/>
      <c r="K86" s="2271"/>
      <c r="L86" s="2271"/>
      <c r="M86" s="2271"/>
      <c r="N86" s="2271"/>
      <c r="O86" s="2271"/>
      <c r="P86" s="2272"/>
      <c r="Q86" s="2273">
        <f t="shared" si="43"/>
        <v>0</v>
      </c>
      <c r="R86" s="2274"/>
      <c r="S86" s="2268"/>
      <c r="T86" s="2275"/>
      <c r="U86" s="2268"/>
      <c r="V86" s="2268"/>
      <c r="W86" s="2268"/>
      <c r="X86" s="2281"/>
      <c r="Y86" s="2290"/>
      <c r="Z86" s="2278"/>
      <c r="AA86" s="2260"/>
      <c r="AB86" s="2260"/>
      <c r="AC86" s="2260"/>
      <c r="AD86" s="2260"/>
      <c r="AE86" s="2260"/>
      <c r="AF86" s="2279"/>
      <c r="AG86" s="2280"/>
      <c r="AH86" s="2281"/>
      <c r="AI86" s="2281"/>
      <c r="AJ86" s="2281"/>
      <c r="AK86" s="2281"/>
      <c r="AL86" s="2281"/>
      <c r="AM86" s="2281"/>
      <c r="AN86" s="2281"/>
      <c r="AO86" s="2281"/>
      <c r="AP86" s="2282"/>
      <c r="AQ86" s="2281"/>
      <c r="AR86" s="2281"/>
      <c r="AS86" s="2281"/>
      <c r="AT86" s="2281"/>
      <c r="AU86" s="2281"/>
      <c r="AV86" s="2280"/>
      <c r="AW86" s="2281"/>
      <c r="AX86" s="2281"/>
      <c r="AY86" s="2281"/>
      <c r="AZ86" s="2934"/>
      <c r="BA86" s="2937"/>
      <c r="BB86" s="2281"/>
      <c r="BC86" s="2281"/>
      <c r="BD86" s="2281"/>
      <c r="BE86" s="2938"/>
      <c r="BF86" s="2943"/>
      <c r="BG86" s="2281"/>
      <c r="BH86" s="2281"/>
      <c r="BI86" s="2281"/>
      <c r="BJ86" s="2944"/>
      <c r="BK86" s="2282"/>
      <c r="BL86" s="2274"/>
      <c r="BM86" s="2260"/>
      <c r="BN86" s="2260"/>
      <c r="BO86" s="2260"/>
      <c r="BP86" s="2275"/>
      <c r="BQ86" s="2280"/>
      <c r="BR86" s="2281"/>
      <c r="BS86" s="2281"/>
      <c r="BT86" s="2281"/>
      <c r="BU86" s="2282"/>
      <c r="BV86" s="2280"/>
      <c r="BW86" s="2281"/>
      <c r="BX86" s="2281"/>
      <c r="BY86" s="2281"/>
      <c r="BZ86" s="2282"/>
      <c r="CA86" s="2280"/>
      <c r="CB86" s="2281"/>
      <c r="CC86" s="2281"/>
      <c r="CD86" s="2281"/>
      <c r="CE86" s="2282"/>
      <c r="CF86" s="2280"/>
      <c r="CG86" s="2281"/>
      <c r="CH86" s="2281"/>
      <c r="CI86" s="2281"/>
      <c r="CJ86" s="2282"/>
      <c r="CK86" s="2280"/>
      <c r="CL86" s="2281"/>
      <c r="CM86" s="2281"/>
      <c r="CN86" s="2281"/>
      <c r="CO86" s="2282"/>
      <c r="CP86" s="2280"/>
      <c r="CQ86" s="2281"/>
      <c r="CR86" s="2281"/>
      <c r="CS86" s="2281"/>
      <c r="CT86" s="2282"/>
      <c r="CU86" s="6641"/>
      <c r="CV86" s="6642"/>
      <c r="CW86" s="6642"/>
      <c r="CX86" s="6643"/>
      <c r="CY86" s="6642"/>
      <c r="CZ86" s="6642"/>
      <c r="DA86" s="6642"/>
      <c r="DB86" s="6643"/>
      <c r="DC86" s="2260"/>
      <c r="DD86" s="2287">
        <v>1</v>
      </c>
      <c r="DE86" s="2288"/>
      <c r="DF86" s="2284" t="str">
        <f t="shared" si="44"/>
        <v/>
      </c>
      <c r="DG86" s="2285" t="str">
        <f t="shared" si="45"/>
        <v/>
      </c>
      <c r="DH86" s="2285" t="str">
        <f t="shared" si="46"/>
        <v/>
      </c>
      <c r="DI86" s="2285" t="str">
        <f t="shared" si="47"/>
        <v/>
      </c>
      <c r="DJ86" s="2285" t="str">
        <f t="shared" si="48"/>
        <v/>
      </c>
      <c r="DK86" s="2286" t="str">
        <f t="shared" si="49"/>
        <v/>
      </c>
      <c r="DL86" s="2284" t="str">
        <f t="shared" si="50"/>
        <v/>
      </c>
      <c r="DM86" s="2285" t="str">
        <f t="shared" si="51"/>
        <v/>
      </c>
      <c r="DN86" s="2285" t="str">
        <f t="shared" si="52"/>
        <v/>
      </c>
      <c r="DO86" s="2285" t="str">
        <f t="shared" si="53"/>
        <v/>
      </c>
      <c r="DP86" s="2285" t="str">
        <f t="shared" si="54"/>
        <v/>
      </c>
      <c r="DQ86" s="2286" t="str">
        <f t="shared" si="55"/>
        <v/>
      </c>
      <c r="DR86" s="2284" t="str">
        <f t="shared" si="56"/>
        <v/>
      </c>
      <c r="DS86" s="2285" t="str">
        <f t="shared" si="57"/>
        <v/>
      </c>
      <c r="DT86" s="2285" t="str">
        <f t="shared" si="58"/>
        <v/>
      </c>
      <c r="DU86" s="2285" t="str">
        <f t="shared" si="59"/>
        <v/>
      </c>
      <c r="DV86" s="2285" t="str">
        <f t="shared" si="60"/>
        <v/>
      </c>
      <c r="DW86" s="2286" t="str">
        <f t="shared" si="61"/>
        <v/>
      </c>
      <c r="DX86" s="2284" t="str">
        <f t="shared" si="62"/>
        <v/>
      </c>
      <c r="DY86" s="2285" t="str">
        <f t="shared" si="63"/>
        <v/>
      </c>
      <c r="DZ86" s="2285" t="str">
        <f t="shared" si="64"/>
        <v/>
      </c>
      <c r="EA86" s="2285" t="str">
        <f t="shared" si="65"/>
        <v/>
      </c>
      <c r="EB86" s="2285" t="str">
        <f t="shared" si="66"/>
        <v/>
      </c>
      <c r="EC86" s="2286" t="str">
        <f t="shared" si="67"/>
        <v/>
      </c>
      <c r="ED86" s="2284"/>
      <c r="EE86" s="2285"/>
      <c r="EF86" s="2285"/>
      <c r="EG86" s="2285"/>
      <c r="EH86" s="2285"/>
      <c r="EI86" s="2286"/>
      <c r="EJ86" s="2284"/>
      <c r="EK86" s="2285"/>
      <c r="EL86" s="2285"/>
      <c r="EM86" s="2285"/>
      <c r="EN86" s="2285"/>
      <c r="EO86" s="2285"/>
      <c r="EP86" s="6649"/>
      <c r="EQ86" s="2980"/>
      <c r="ER86" s="6651"/>
      <c r="ES86" s="6651"/>
      <c r="ET86" s="6651"/>
      <c r="EU86" s="6652"/>
      <c r="EV86" s="2980"/>
      <c r="EW86" s="6651"/>
      <c r="EX86" s="6651"/>
      <c r="EY86" s="6651"/>
      <c r="EZ86" s="6652"/>
    </row>
    <row r="87" spans="1:156" s="2266" customFormat="1" ht="15.75" customHeight="1">
      <c r="A87" s="2256"/>
      <c r="B87" s="2267">
        <v>81</v>
      </c>
      <c r="C87" s="3053" t="str">
        <f t="shared" si="42"/>
        <v/>
      </c>
      <c r="D87" s="2268"/>
      <c r="E87" s="2268"/>
      <c r="F87" s="2260"/>
      <c r="G87" s="2269"/>
      <c r="H87" s="2269"/>
      <c r="I87" s="2270"/>
      <c r="J87" s="2271"/>
      <c r="K87" s="2271"/>
      <c r="L87" s="2271"/>
      <c r="M87" s="2271"/>
      <c r="N87" s="2271"/>
      <c r="O87" s="2271"/>
      <c r="P87" s="2272"/>
      <c r="Q87" s="2273">
        <f t="shared" si="43"/>
        <v>0</v>
      </c>
      <c r="R87" s="2274"/>
      <c r="S87" s="2268"/>
      <c r="T87" s="2275"/>
      <c r="U87" s="2268"/>
      <c r="V87" s="2268"/>
      <c r="W87" s="2268"/>
      <c r="X87" s="2281"/>
      <c r="Y87" s="2290"/>
      <c r="Z87" s="2278"/>
      <c r="AA87" s="2260"/>
      <c r="AB87" s="2260"/>
      <c r="AC87" s="2260"/>
      <c r="AD87" s="2260"/>
      <c r="AE87" s="2260"/>
      <c r="AF87" s="2279"/>
      <c r="AG87" s="2280"/>
      <c r="AH87" s="2281"/>
      <c r="AI87" s="2281"/>
      <c r="AJ87" s="2281"/>
      <c r="AK87" s="2281"/>
      <c r="AL87" s="2281"/>
      <c r="AM87" s="2281"/>
      <c r="AN87" s="2281"/>
      <c r="AO87" s="2281"/>
      <c r="AP87" s="2282"/>
      <c r="AQ87" s="2281"/>
      <c r="AR87" s="2281"/>
      <c r="AS87" s="2281"/>
      <c r="AT87" s="2281"/>
      <c r="AU87" s="2281"/>
      <c r="AV87" s="2280"/>
      <c r="AW87" s="2281"/>
      <c r="AX87" s="2281"/>
      <c r="AY87" s="2281"/>
      <c r="AZ87" s="2934"/>
      <c r="BA87" s="2937"/>
      <c r="BB87" s="2281"/>
      <c r="BC87" s="2281"/>
      <c r="BD87" s="2281"/>
      <c r="BE87" s="2938"/>
      <c r="BF87" s="2943"/>
      <c r="BG87" s="2281"/>
      <c r="BH87" s="2281"/>
      <c r="BI87" s="2281"/>
      <c r="BJ87" s="2944"/>
      <c r="BK87" s="2282"/>
      <c r="BL87" s="2274"/>
      <c r="BM87" s="2260"/>
      <c r="BN87" s="2260"/>
      <c r="BO87" s="2260"/>
      <c r="BP87" s="2275"/>
      <c r="BQ87" s="2280"/>
      <c r="BR87" s="2281"/>
      <c r="BS87" s="2281"/>
      <c r="BT87" s="2281"/>
      <c r="BU87" s="2282"/>
      <c r="BV87" s="2280"/>
      <c r="BW87" s="2281"/>
      <c r="BX87" s="2281"/>
      <c r="BY87" s="2281"/>
      <c r="BZ87" s="2282"/>
      <c r="CA87" s="2280"/>
      <c r="CB87" s="2281"/>
      <c r="CC87" s="2281"/>
      <c r="CD87" s="2281"/>
      <c r="CE87" s="2282"/>
      <c r="CF87" s="2280"/>
      <c r="CG87" s="2281"/>
      <c r="CH87" s="2281"/>
      <c r="CI87" s="2281"/>
      <c r="CJ87" s="2282"/>
      <c r="CK87" s="2280"/>
      <c r="CL87" s="2281"/>
      <c r="CM87" s="2281"/>
      <c r="CN87" s="2281"/>
      <c r="CO87" s="2282"/>
      <c r="CP87" s="2280"/>
      <c r="CQ87" s="2281"/>
      <c r="CR87" s="2281"/>
      <c r="CS87" s="2281"/>
      <c r="CT87" s="2282"/>
      <c r="CU87" s="6641"/>
      <c r="CV87" s="6642"/>
      <c r="CW87" s="6642"/>
      <c r="CX87" s="6643"/>
      <c r="CY87" s="6642"/>
      <c r="CZ87" s="6642"/>
      <c r="DA87" s="6642"/>
      <c r="DB87" s="6643"/>
      <c r="DC87" s="2260"/>
      <c r="DD87" s="2287">
        <v>1</v>
      </c>
      <c r="DE87" s="2288"/>
      <c r="DF87" s="2284" t="str">
        <f t="shared" si="44"/>
        <v/>
      </c>
      <c r="DG87" s="2285" t="str">
        <f t="shared" si="45"/>
        <v/>
      </c>
      <c r="DH87" s="2285" t="str">
        <f t="shared" si="46"/>
        <v/>
      </c>
      <c r="DI87" s="2285" t="str">
        <f t="shared" si="47"/>
        <v/>
      </c>
      <c r="DJ87" s="2285" t="str">
        <f t="shared" si="48"/>
        <v/>
      </c>
      <c r="DK87" s="2286" t="str">
        <f t="shared" si="49"/>
        <v/>
      </c>
      <c r="DL87" s="2284" t="str">
        <f t="shared" si="50"/>
        <v/>
      </c>
      <c r="DM87" s="2285" t="str">
        <f t="shared" si="51"/>
        <v/>
      </c>
      <c r="DN87" s="2285" t="str">
        <f t="shared" si="52"/>
        <v/>
      </c>
      <c r="DO87" s="2285" t="str">
        <f t="shared" si="53"/>
        <v/>
      </c>
      <c r="DP87" s="2285" t="str">
        <f t="shared" si="54"/>
        <v/>
      </c>
      <c r="DQ87" s="2286" t="str">
        <f t="shared" si="55"/>
        <v/>
      </c>
      <c r="DR87" s="2284" t="str">
        <f t="shared" si="56"/>
        <v/>
      </c>
      <c r="DS87" s="2285" t="str">
        <f t="shared" si="57"/>
        <v/>
      </c>
      <c r="DT87" s="2285" t="str">
        <f t="shared" si="58"/>
        <v/>
      </c>
      <c r="DU87" s="2285" t="str">
        <f t="shared" si="59"/>
        <v/>
      </c>
      <c r="DV87" s="2285" t="str">
        <f t="shared" si="60"/>
        <v/>
      </c>
      <c r="DW87" s="2286" t="str">
        <f t="shared" si="61"/>
        <v/>
      </c>
      <c r="DX87" s="2284" t="str">
        <f t="shared" si="62"/>
        <v/>
      </c>
      <c r="DY87" s="2285" t="str">
        <f t="shared" si="63"/>
        <v/>
      </c>
      <c r="DZ87" s="2285" t="str">
        <f t="shared" si="64"/>
        <v/>
      </c>
      <c r="EA87" s="2285" t="str">
        <f t="shared" si="65"/>
        <v/>
      </c>
      <c r="EB87" s="2285" t="str">
        <f t="shared" si="66"/>
        <v/>
      </c>
      <c r="EC87" s="2286" t="str">
        <f t="shared" si="67"/>
        <v/>
      </c>
      <c r="ED87" s="2284"/>
      <c r="EE87" s="2285"/>
      <c r="EF87" s="2285"/>
      <c r="EG87" s="2285"/>
      <c r="EH87" s="2285"/>
      <c r="EI87" s="2286"/>
      <c r="EJ87" s="2284"/>
      <c r="EK87" s="2285"/>
      <c r="EL87" s="2285"/>
      <c r="EM87" s="2285"/>
      <c r="EN87" s="2285"/>
      <c r="EO87" s="2285"/>
      <c r="EP87" s="6649"/>
      <c r="EQ87" s="2980"/>
      <c r="ER87" s="6651"/>
      <c r="ES87" s="6651"/>
      <c r="ET87" s="6651"/>
      <c r="EU87" s="6652"/>
      <c r="EV87" s="2980"/>
      <c r="EW87" s="6651"/>
      <c r="EX87" s="6651"/>
      <c r="EY87" s="6651"/>
      <c r="EZ87" s="6652"/>
    </row>
    <row r="88" spans="1:156" s="2266" customFormat="1" ht="15.75" customHeight="1">
      <c r="A88" s="2256"/>
      <c r="B88" s="2267">
        <v>82</v>
      </c>
      <c r="C88" s="3053" t="str">
        <f t="shared" si="42"/>
        <v/>
      </c>
      <c r="D88" s="2268"/>
      <c r="E88" s="2268"/>
      <c r="F88" s="2260"/>
      <c r="G88" s="2269"/>
      <c r="H88" s="2269"/>
      <c r="I88" s="2270"/>
      <c r="J88" s="2271"/>
      <c r="K88" s="2271"/>
      <c r="L88" s="2271"/>
      <c r="M88" s="2271"/>
      <c r="N88" s="2271"/>
      <c r="O88" s="2271"/>
      <c r="P88" s="2272"/>
      <c r="Q88" s="2273">
        <f t="shared" si="43"/>
        <v>0</v>
      </c>
      <c r="R88" s="2274"/>
      <c r="S88" s="2268"/>
      <c r="T88" s="2275"/>
      <c r="U88" s="2268"/>
      <c r="V88" s="2268"/>
      <c r="W88" s="2268"/>
      <c r="X88" s="2281"/>
      <c r="Y88" s="2290"/>
      <c r="Z88" s="2278"/>
      <c r="AA88" s="2260"/>
      <c r="AB88" s="2260"/>
      <c r="AC88" s="2260"/>
      <c r="AD88" s="2260"/>
      <c r="AE88" s="2260"/>
      <c r="AF88" s="2279"/>
      <c r="AG88" s="2280"/>
      <c r="AH88" s="2281"/>
      <c r="AI88" s="2281"/>
      <c r="AJ88" s="2281"/>
      <c r="AK88" s="2281"/>
      <c r="AL88" s="2281"/>
      <c r="AM88" s="2281"/>
      <c r="AN88" s="2281"/>
      <c r="AO88" s="2281"/>
      <c r="AP88" s="2282"/>
      <c r="AQ88" s="2281"/>
      <c r="AR88" s="2281"/>
      <c r="AS88" s="2281"/>
      <c r="AT88" s="2281"/>
      <c r="AU88" s="2281"/>
      <c r="AV88" s="2280"/>
      <c r="AW88" s="2281"/>
      <c r="AX88" s="2281"/>
      <c r="AY88" s="2281"/>
      <c r="AZ88" s="2934"/>
      <c r="BA88" s="2937"/>
      <c r="BB88" s="2281"/>
      <c r="BC88" s="2281"/>
      <c r="BD88" s="2281"/>
      <c r="BE88" s="2938"/>
      <c r="BF88" s="2943"/>
      <c r="BG88" s="2281"/>
      <c r="BH88" s="2281"/>
      <c r="BI88" s="2281"/>
      <c r="BJ88" s="2944"/>
      <c r="BK88" s="2282"/>
      <c r="BL88" s="2274"/>
      <c r="BM88" s="2260"/>
      <c r="BN88" s="2260"/>
      <c r="BO88" s="2260"/>
      <c r="BP88" s="2275"/>
      <c r="BQ88" s="2280"/>
      <c r="BR88" s="2281"/>
      <c r="BS88" s="2281"/>
      <c r="BT88" s="2281"/>
      <c r="BU88" s="2282"/>
      <c r="BV88" s="2280"/>
      <c r="BW88" s="2281"/>
      <c r="BX88" s="2281"/>
      <c r="BY88" s="2281"/>
      <c r="BZ88" s="2282"/>
      <c r="CA88" s="2280"/>
      <c r="CB88" s="2281"/>
      <c r="CC88" s="2281"/>
      <c r="CD88" s="2281"/>
      <c r="CE88" s="2282"/>
      <c r="CF88" s="2280"/>
      <c r="CG88" s="2281"/>
      <c r="CH88" s="2281"/>
      <c r="CI88" s="2281"/>
      <c r="CJ88" s="2282"/>
      <c r="CK88" s="2280"/>
      <c r="CL88" s="2281"/>
      <c r="CM88" s="2281"/>
      <c r="CN88" s="2281"/>
      <c r="CO88" s="2282"/>
      <c r="CP88" s="2280"/>
      <c r="CQ88" s="2281"/>
      <c r="CR88" s="2281"/>
      <c r="CS88" s="2281"/>
      <c r="CT88" s="2282"/>
      <c r="CU88" s="6641"/>
      <c r="CV88" s="6642"/>
      <c r="CW88" s="6642"/>
      <c r="CX88" s="6643"/>
      <c r="CY88" s="6642"/>
      <c r="CZ88" s="6642"/>
      <c r="DA88" s="6642"/>
      <c r="DB88" s="6643"/>
      <c r="DC88" s="2260"/>
      <c r="DD88" s="2287">
        <v>1</v>
      </c>
      <c r="DE88" s="2288"/>
      <c r="DF88" s="2284" t="str">
        <f t="shared" si="44"/>
        <v/>
      </c>
      <c r="DG88" s="2285" t="str">
        <f t="shared" si="45"/>
        <v/>
      </c>
      <c r="DH88" s="2285" t="str">
        <f t="shared" si="46"/>
        <v/>
      </c>
      <c r="DI88" s="2285" t="str">
        <f t="shared" si="47"/>
        <v/>
      </c>
      <c r="DJ88" s="2285" t="str">
        <f t="shared" si="48"/>
        <v/>
      </c>
      <c r="DK88" s="2286" t="str">
        <f t="shared" si="49"/>
        <v/>
      </c>
      <c r="DL88" s="2284" t="str">
        <f t="shared" si="50"/>
        <v/>
      </c>
      <c r="DM88" s="2285" t="str">
        <f t="shared" si="51"/>
        <v/>
      </c>
      <c r="DN88" s="2285" t="str">
        <f t="shared" si="52"/>
        <v/>
      </c>
      <c r="DO88" s="2285" t="str">
        <f t="shared" si="53"/>
        <v/>
      </c>
      <c r="DP88" s="2285" t="str">
        <f t="shared" si="54"/>
        <v/>
      </c>
      <c r="DQ88" s="2286" t="str">
        <f t="shared" si="55"/>
        <v/>
      </c>
      <c r="DR88" s="2284" t="str">
        <f t="shared" si="56"/>
        <v/>
      </c>
      <c r="DS88" s="2285" t="str">
        <f t="shared" si="57"/>
        <v/>
      </c>
      <c r="DT88" s="2285" t="str">
        <f t="shared" si="58"/>
        <v/>
      </c>
      <c r="DU88" s="2285" t="str">
        <f t="shared" si="59"/>
        <v/>
      </c>
      <c r="DV88" s="2285" t="str">
        <f t="shared" si="60"/>
        <v/>
      </c>
      <c r="DW88" s="2286" t="str">
        <f t="shared" si="61"/>
        <v/>
      </c>
      <c r="DX88" s="2284" t="str">
        <f t="shared" si="62"/>
        <v/>
      </c>
      <c r="DY88" s="2285" t="str">
        <f t="shared" si="63"/>
        <v/>
      </c>
      <c r="DZ88" s="2285" t="str">
        <f t="shared" si="64"/>
        <v/>
      </c>
      <c r="EA88" s="2285" t="str">
        <f t="shared" si="65"/>
        <v/>
      </c>
      <c r="EB88" s="2285" t="str">
        <f t="shared" si="66"/>
        <v/>
      </c>
      <c r="EC88" s="2286" t="str">
        <f t="shared" si="67"/>
        <v/>
      </c>
      <c r="ED88" s="2284"/>
      <c r="EE88" s="2285"/>
      <c r="EF88" s="2285"/>
      <c r="EG88" s="2285"/>
      <c r="EH88" s="2285"/>
      <c r="EI88" s="2286"/>
      <c r="EJ88" s="2284"/>
      <c r="EK88" s="2285"/>
      <c r="EL88" s="2285"/>
      <c r="EM88" s="2285"/>
      <c r="EN88" s="2285"/>
      <c r="EO88" s="2285"/>
      <c r="EP88" s="6649"/>
      <c r="EQ88" s="2980"/>
      <c r="ER88" s="6651"/>
      <c r="ES88" s="6651"/>
      <c r="ET88" s="6651"/>
      <c r="EU88" s="6652"/>
      <c r="EV88" s="2980"/>
      <c r="EW88" s="6651"/>
      <c r="EX88" s="6651"/>
      <c r="EY88" s="6651"/>
      <c r="EZ88" s="6652"/>
    </row>
    <row r="89" spans="1:156" s="2266" customFormat="1" ht="15.75" customHeight="1">
      <c r="A89" s="2256"/>
      <c r="B89" s="2267">
        <v>83</v>
      </c>
      <c r="C89" s="3053" t="str">
        <f t="shared" si="42"/>
        <v/>
      </c>
      <c r="D89" s="2268"/>
      <c r="E89" s="2268"/>
      <c r="F89" s="2260"/>
      <c r="G89" s="2269"/>
      <c r="H89" s="2269"/>
      <c r="I89" s="2270"/>
      <c r="J89" s="2271"/>
      <c r="K89" s="2271"/>
      <c r="L89" s="2271"/>
      <c r="M89" s="2271"/>
      <c r="N89" s="2271"/>
      <c r="O89" s="2271"/>
      <c r="P89" s="2272"/>
      <c r="Q89" s="2273">
        <f t="shared" si="43"/>
        <v>0</v>
      </c>
      <c r="R89" s="2274"/>
      <c r="S89" s="2268"/>
      <c r="T89" s="2275"/>
      <c r="U89" s="2268"/>
      <c r="V89" s="2268"/>
      <c r="W89" s="2268"/>
      <c r="X89" s="2276"/>
      <c r="Y89" s="2289"/>
      <c r="Z89" s="2278"/>
      <c r="AA89" s="2260"/>
      <c r="AB89" s="2260"/>
      <c r="AC89" s="2260"/>
      <c r="AD89" s="2260"/>
      <c r="AE89" s="2260"/>
      <c r="AF89" s="2279"/>
      <c r="AG89" s="2280"/>
      <c r="AH89" s="2281"/>
      <c r="AI89" s="2281"/>
      <c r="AJ89" s="2281"/>
      <c r="AK89" s="2281"/>
      <c r="AL89" s="2281"/>
      <c r="AM89" s="2281"/>
      <c r="AN89" s="2281"/>
      <c r="AO89" s="2281"/>
      <c r="AP89" s="2282"/>
      <c r="AQ89" s="2281"/>
      <c r="AR89" s="2281"/>
      <c r="AS89" s="2281"/>
      <c r="AT89" s="2281"/>
      <c r="AU89" s="2281"/>
      <c r="AV89" s="2280"/>
      <c r="AW89" s="2281"/>
      <c r="AX89" s="2281"/>
      <c r="AY89" s="2281"/>
      <c r="AZ89" s="2934"/>
      <c r="BA89" s="2937"/>
      <c r="BB89" s="2281"/>
      <c r="BC89" s="2281"/>
      <c r="BD89" s="2281"/>
      <c r="BE89" s="2938"/>
      <c r="BF89" s="2943"/>
      <c r="BG89" s="2281"/>
      <c r="BH89" s="2281"/>
      <c r="BI89" s="2281"/>
      <c r="BJ89" s="2944"/>
      <c r="BK89" s="2282"/>
      <c r="BL89" s="2274"/>
      <c r="BM89" s="2260"/>
      <c r="BN89" s="2260"/>
      <c r="BO89" s="2260"/>
      <c r="BP89" s="2275"/>
      <c r="BQ89" s="2280"/>
      <c r="BR89" s="2281"/>
      <c r="BS89" s="2281"/>
      <c r="BT89" s="2281"/>
      <c r="BU89" s="2282"/>
      <c r="BV89" s="2280"/>
      <c r="BW89" s="2281"/>
      <c r="BX89" s="2281"/>
      <c r="BY89" s="2281"/>
      <c r="BZ89" s="2282"/>
      <c r="CA89" s="2280"/>
      <c r="CB89" s="2281"/>
      <c r="CC89" s="2281"/>
      <c r="CD89" s="2281"/>
      <c r="CE89" s="2282"/>
      <c r="CF89" s="2280"/>
      <c r="CG89" s="2281"/>
      <c r="CH89" s="2281"/>
      <c r="CI89" s="2281"/>
      <c r="CJ89" s="2282"/>
      <c r="CK89" s="2280"/>
      <c r="CL89" s="2281"/>
      <c r="CM89" s="2281"/>
      <c r="CN89" s="2281"/>
      <c r="CO89" s="2282"/>
      <c r="CP89" s="2280"/>
      <c r="CQ89" s="2281"/>
      <c r="CR89" s="2281"/>
      <c r="CS89" s="2281"/>
      <c r="CT89" s="2282"/>
      <c r="CU89" s="6641"/>
      <c r="CV89" s="6642"/>
      <c r="CW89" s="6642"/>
      <c r="CX89" s="6643"/>
      <c r="CY89" s="6642"/>
      <c r="CZ89" s="6642"/>
      <c r="DA89" s="6642"/>
      <c r="DB89" s="6643"/>
      <c r="DC89" s="2260"/>
      <c r="DD89" s="2287">
        <v>1</v>
      </c>
      <c r="DE89" s="2288"/>
      <c r="DF89" s="2284" t="str">
        <f t="shared" si="44"/>
        <v/>
      </c>
      <c r="DG89" s="2285" t="str">
        <f t="shared" si="45"/>
        <v/>
      </c>
      <c r="DH89" s="2285" t="str">
        <f t="shared" si="46"/>
        <v/>
      </c>
      <c r="DI89" s="2285" t="str">
        <f t="shared" si="47"/>
        <v/>
      </c>
      <c r="DJ89" s="2285" t="str">
        <f t="shared" si="48"/>
        <v/>
      </c>
      <c r="DK89" s="2286" t="str">
        <f t="shared" si="49"/>
        <v/>
      </c>
      <c r="DL89" s="2284" t="str">
        <f t="shared" si="50"/>
        <v/>
      </c>
      <c r="DM89" s="2285" t="str">
        <f t="shared" si="51"/>
        <v/>
      </c>
      <c r="DN89" s="2285" t="str">
        <f t="shared" si="52"/>
        <v/>
      </c>
      <c r="DO89" s="2285" t="str">
        <f t="shared" si="53"/>
        <v/>
      </c>
      <c r="DP89" s="2285" t="str">
        <f t="shared" si="54"/>
        <v/>
      </c>
      <c r="DQ89" s="2286" t="str">
        <f t="shared" si="55"/>
        <v/>
      </c>
      <c r="DR89" s="2284" t="str">
        <f t="shared" si="56"/>
        <v/>
      </c>
      <c r="DS89" s="2285" t="str">
        <f t="shared" si="57"/>
        <v/>
      </c>
      <c r="DT89" s="2285" t="str">
        <f t="shared" si="58"/>
        <v/>
      </c>
      <c r="DU89" s="2285" t="str">
        <f t="shared" si="59"/>
        <v/>
      </c>
      <c r="DV89" s="2285" t="str">
        <f t="shared" si="60"/>
        <v/>
      </c>
      <c r="DW89" s="2286" t="str">
        <f t="shared" si="61"/>
        <v/>
      </c>
      <c r="DX89" s="2284" t="str">
        <f t="shared" si="62"/>
        <v/>
      </c>
      <c r="DY89" s="2285" t="str">
        <f t="shared" si="63"/>
        <v/>
      </c>
      <c r="DZ89" s="2285" t="str">
        <f t="shared" si="64"/>
        <v/>
      </c>
      <c r="EA89" s="2285" t="str">
        <f t="shared" si="65"/>
        <v/>
      </c>
      <c r="EB89" s="2285" t="str">
        <f t="shared" si="66"/>
        <v/>
      </c>
      <c r="EC89" s="2286" t="str">
        <f t="shared" si="67"/>
        <v/>
      </c>
      <c r="ED89" s="2284"/>
      <c r="EE89" s="2285"/>
      <c r="EF89" s="2285"/>
      <c r="EG89" s="2285"/>
      <c r="EH89" s="2285"/>
      <c r="EI89" s="2286"/>
      <c r="EJ89" s="2284"/>
      <c r="EK89" s="2285"/>
      <c r="EL89" s="2285"/>
      <c r="EM89" s="2285"/>
      <c r="EN89" s="2285"/>
      <c r="EO89" s="2285"/>
      <c r="EP89" s="6649"/>
      <c r="EQ89" s="2980"/>
      <c r="ER89" s="6651"/>
      <c r="ES89" s="6651"/>
      <c r="ET89" s="6651"/>
      <c r="EU89" s="6652"/>
      <c r="EV89" s="2980"/>
      <c r="EW89" s="6651"/>
      <c r="EX89" s="6651"/>
      <c r="EY89" s="6651"/>
      <c r="EZ89" s="6652"/>
    </row>
    <row r="90" spans="1:156" s="2266" customFormat="1" ht="15.75" customHeight="1">
      <c r="A90" s="2256"/>
      <c r="B90" s="2267">
        <v>84</v>
      </c>
      <c r="C90" s="3053" t="str">
        <f t="shared" si="42"/>
        <v/>
      </c>
      <c r="D90" s="2268"/>
      <c r="E90" s="2268"/>
      <c r="F90" s="2260"/>
      <c r="G90" s="2269"/>
      <c r="H90" s="2269"/>
      <c r="I90" s="2270"/>
      <c r="J90" s="2271"/>
      <c r="K90" s="2271"/>
      <c r="L90" s="2271"/>
      <c r="M90" s="2271"/>
      <c r="N90" s="2271"/>
      <c r="O90" s="2271"/>
      <c r="P90" s="2272"/>
      <c r="Q90" s="2273">
        <f t="shared" si="43"/>
        <v>0</v>
      </c>
      <c r="R90" s="2274"/>
      <c r="S90" s="2268"/>
      <c r="T90" s="2275"/>
      <c r="U90" s="2268"/>
      <c r="V90" s="2268"/>
      <c r="W90" s="2268"/>
      <c r="X90" s="2276"/>
      <c r="Y90" s="2277"/>
      <c r="Z90" s="2278"/>
      <c r="AA90" s="2260"/>
      <c r="AB90" s="2260"/>
      <c r="AC90" s="2260"/>
      <c r="AD90" s="2260"/>
      <c r="AE90" s="2260"/>
      <c r="AF90" s="2279"/>
      <c r="AG90" s="2280"/>
      <c r="AH90" s="2281"/>
      <c r="AI90" s="2281"/>
      <c r="AJ90" s="2281"/>
      <c r="AK90" s="2281"/>
      <c r="AL90" s="2281"/>
      <c r="AM90" s="2281"/>
      <c r="AN90" s="2281"/>
      <c r="AO90" s="2281"/>
      <c r="AP90" s="2282"/>
      <c r="AQ90" s="2281"/>
      <c r="AR90" s="2281"/>
      <c r="AS90" s="2281"/>
      <c r="AT90" s="2281"/>
      <c r="AU90" s="2281"/>
      <c r="AV90" s="2280"/>
      <c r="AW90" s="2281"/>
      <c r="AX90" s="2281"/>
      <c r="AY90" s="2281"/>
      <c r="AZ90" s="2934"/>
      <c r="BA90" s="2937"/>
      <c r="BB90" s="2281"/>
      <c r="BC90" s="2281"/>
      <c r="BD90" s="2281"/>
      <c r="BE90" s="2938"/>
      <c r="BF90" s="2943"/>
      <c r="BG90" s="2281"/>
      <c r="BH90" s="2281"/>
      <c r="BI90" s="2281"/>
      <c r="BJ90" s="2944"/>
      <c r="BK90" s="2282"/>
      <c r="BL90" s="2274"/>
      <c r="BM90" s="2260"/>
      <c r="BN90" s="2260"/>
      <c r="BO90" s="2260"/>
      <c r="BP90" s="2275"/>
      <c r="BQ90" s="2280"/>
      <c r="BR90" s="2281"/>
      <c r="BS90" s="2281"/>
      <c r="BT90" s="2281"/>
      <c r="BU90" s="2282"/>
      <c r="BV90" s="2280"/>
      <c r="BW90" s="2281"/>
      <c r="BX90" s="2281"/>
      <c r="BY90" s="2281"/>
      <c r="BZ90" s="2282"/>
      <c r="CA90" s="2280"/>
      <c r="CB90" s="2281"/>
      <c r="CC90" s="2281"/>
      <c r="CD90" s="2281"/>
      <c r="CE90" s="2282"/>
      <c r="CF90" s="2280"/>
      <c r="CG90" s="2281"/>
      <c r="CH90" s="2281"/>
      <c r="CI90" s="2281"/>
      <c r="CJ90" s="2282"/>
      <c r="CK90" s="2280"/>
      <c r="CL90" s="2281"/>
      <c r="CM90" s="2281"/>
      <c r="CN90" s="2281"/>
      <c r="CO90" s="2282"/>
      <c r="CP90" s="2280"/>
      <c r="CQ90" s="2281"/>
      <c r="CR90" s="2281"/>
      <c r="CS90" s="2281"/>
      <c r="CT90" s="2282"/>
      <c r="CU90" s="6641"/>
      <c r="CV90" s="6642"/>
      <c r="CW90" s="6642"/>
      <c r="CX90" s="6643"/>
      <c r="CY90" s="6642"/>
      <c r="CZ90" s="6642"/>
      <c r="DA90" s="6642"/>
      <c r="DB90" s="6643"/>
      <c r="DC90" s="2260"/>
      <c r="DD90" s="2287">
        <v>1</v>
      </c>
      <c r="DE90" s="2288"/>
      <c r="DF90" s="2284" t="str">
        <f t="shared" si="44"/>
        <v/>
      </c>
      <c r="DG90" s="2285" t="str">
        <f t="shared" si="45"/>
        <v/>
      </c>
      <c r="DH90" s="2285" t="str">
        <f t="shared" si="46"/>
        <v/>
      </c>
      <c r="DI90" s="2285" t="str">
        <f t="shared" si="47"/>
        <v/>
      </c>
      <c r="DJ90" s="2285" t="str">
        <f t="shared" si="48"/>
        <v/>
      </c>
      <c r="DK90" s="2286" t="str">
        <f t="shared" si="49"/>
        <v/>
      </c>
      <c r="DL90" s="2284" t="str">
        <f t="shared" si="50"/>
        <v/>
      </c>
      <c r="DM90" s="2285" t="str">
        <f t="shared" si="51"/>
        <v/>
      </c>
      <c r="DN90" s="2285" t="str">
        <f t="shared" si="52"/>
        <v/>
      </c>
      <c r="DO90" s="2285" t="str">
        <f t="shared" si="53"/>
        <v/>
      </c>
      <c r="DP90" s="2285" t="str">
        <f t="shared" si="54"/>
        <v/>
      </c>
      <c r="DQ90" s="2286" t="str">
        <f t="shared" si="55"/>
        <v/>
      </c>
      <c r="DR90" s="2284" t="str">
        <f t="shared" si="56"/>
        <v/>
      </c>
      <c r="DS90" s="2285" t="str">
        <f t="shared" si="57"/>
        <v/>
      </c>
      <c r="DT90" s="2285" t="str">
        <f t="shared" si="58"/>
        <v/>
      </c>
      <c r="DU90" s="2285" t="str">
        <f t="shared" si="59"/>
        <v/>
      </c>
      <c r="DV90" s="2285" t="str">
        <f t="shared" si="60"/>
        <v/>
      </c>
      <c r="DW90" s="2286" t="str">
        <f t="shared" si="61"/>
        <v/>
      </c>
      <c r="DX90" s="2284" t="str">
        <f t="shared" si="62"/>
        <v/>
      </c>
      <c r="DY90" s="2285" t="str">
        <f t="shared" si="63"/>
        <v/>
      </c>
      <c r="DZ90" s="2285" t="str">
        <f t="shared" si="64"/>
        <v/>
      </c>
      <c r="EA90" s="2285" t="str">
        <f t="shared" si="65"/>
        <v/>
      </c>
      <c r="EB90" s="2285" t="str">
        <f t="shared" si="66"/>
        <v/>
      </c>
      <c r="EC90" s="2286" t="str">
        <f t="shared" si="67"/>
        <v/>
      </c>
      <c r="ED90" s="2284"/>
      <c r="EE90" s="2285"/>
      <c r="EF90" s="2285"/>
      <c r="EG90" s="2285"/>
      <c r="EH90" s="2285"/>
      <c r="EI90" s="2286"/>
      <c r="EJ90" s="2284"/>
      <c r="EK90" s="2285"/>
      <c r="EL90" s="2285"/>
      <c r="EM90" s="2285"/>
      <c r="EN90" s="2285"/>
      <c r="EO90" s="2285"/>
      <c r="EP90" s="6649"/>
      <c r="EQ90" s="2980"/>
      <c r="ER90" s="6651"/>
      <c r="ES90" s="6651"/>
      <c r="ET90" s="6651"/>
      <c r="EU90" s="6652"/>
      <c r="EV90" s="2980"/>
      <c r="EW90" s="6651"/>
      <c r="EX90" s="6651"/>
      <c r="EY90" s="6651"/>
      <c r="EZ90" s="6652"/>
    </row>
    <row r="91" spans="1:156" s="2266" customFormat="1" ht="15.75" customHeight="1">
      <c r="A91" s="2256"/>
      <c r="B91" s="2267">
        <v>85</v>
      </c>
      <c r="C91" s="3053" t="str">
        <f t="shared" si="42"/>
        <v/>
      </c>
      <c r="D91" s="2268"/>
      <c r="E91" s="2268"/>
      <c r="F91" s="2260"/>
      <c r="G91" s="2269"/>
      <c r="H91" s="2269"/>
      <c r="I91" s="2270"/>
      <c r="J91" s="2271"/>
      <c r="K91" s="2271"/>
      <c r="L91" s="2271"/>
      <c r="M91" s="2271"/>
      <c r="N91" s="2271"/>
      <c r="O91" s="2271"/>
      <c r="P91" s="2272"/>
      <c r="Q91" s="2273">
        <f t="shared" si="43"/>
        <v>0</v>
      </c>
      <c r="R91" s="2274"/>
      <c r="S91" s="2268"/>
      <c r="T91" s="2275"/>
      <c r="U91" s="2268"/>
      <c r="V91" s="2268"/>
      <c r="W91" s="2268"/>
      <c r="X91" s="2276"/>
      <c r="Y91" s="2291"/>
      <c r="Z91" s="2278"/>
      <c r="AA91" s="2260"/>
      <c r="AB91" s="2260"/>
      <c r="AC91" s="2260"/>
      <c r="AD91" s="2260"/>
      <c r="AE91" s="2260"/>
      <c r="AF91" s="2279"/>
      <c r="AG91" s="2280"/>
      <c r="AH91" s="2281"/>
      <c r="AI91" s="2281"/>
      <c r="AJ91" s="2281"/>
      <c r="AK91" s="2281"/>
      <c r="AL91" s="2281"/>
      <c r="AM91" s="2281"/>
      <c r="AN91" s="2281"/>
      <c r="AO91" s="2281"/>
      <c r="AP91" s="2282"/>
      <c r="AQ91" s="2281"/>
      <c r="AR91" s="2281"/>
      <c r="AS91" s="2281"/>
      <c r="AT91" s="2281"/>
      <c r="AU91" s="2281"/>
      <c r="AV91" s="2280"/>
      <c r="AW91" s="2281"/>
      <c r="AX91" s="2281"/>
      <c r="AY91" s="2281"/>
      <c r="AZ91" s="2934"/>
      <c r="BA91" s="2937"/>
      <c r="BB91" s="2281"/>
      <c r="BC91" s="2281"/>
      <c r="BD91" s="2281"/>
      <c r="BE91" s="2938"/>
      <c r="BF91" s="2943"/>
      <c r="BG91" s="2281"/>
      <c r="BH91" s="2281"/>
      <c r="BI91" s="2281"/>
      <c r="BJ91" s="2944"/>
      <c r="BK91" s="2282"/>
      <c r="BL91" s="2274"/>
      <c r="BM91" s="2260"/>
      <c r="BN91" s="2260"/>
      <c r="BO91" s="2260"/>
      <c r="BP91" s="2275"/>
      <c r="BQ91" s="2280"/>
      <c r="BR91" s="2281"/>
      <c r="BS91" s="2281"/>
      <c r="BT91" s="2281"/>
      <c r="BU91" s="2282"/>
      <c r="BV91" s="2280"/>
      <c r="BW91" s="2281"/>
      <c r="BX91" s="2281"/>
      <c r="BY91" s="2281"/>
      <c r="BZ91" s="2282"/>
      <c r="CA91" s="2280"/>
      <c r="CB91" s="2281"/>
      <c r="CC91" s="2281"/>
      <c r="CD91" s="2281"/>
      <c r="CE91" s="2282"/>
      <c r="CF91" s="2280"/>
      <c r="CG91" s="2281"/>
      <c r="CH91" s="2281"/>
      <c r="CI91" s="2281"/>
      <c r="CJ91" s="2282"/>
      <c r="CK91" s="2280"/>
      <c r="CL91" s="2281"/>
      <c r="CM91" s="2281"/>
      <c r="CN91" s="2281"/>
      <c r="CO91" s="2282"/>
      <c r="CP91" s="2280"/>
      <c r="CQ91" s="2281"/>
      <c r="CR91" s="2281"/>
      <c r="CS91" s="2281"/>
      <c r="CT91" s="2282"/>
      <c r="CU91" s="6641"/>
      <c r="CV91" s="6642"/>
      <c r="CW91" s="6642"/>
      <c r="CX91" s="6643"/>
      <c r="CY91" s="6642"/>
      <c r="CZ91" s="6642"/>
      <c r="DA91" s="6642"/>
      <c r="DB91" s="6643"/>
      <c r="DC91" s="2260"/>
      <c r="DD91" s="2287">
        <v>1</v>
      </c>
      <c r="DE91" s="2288"/>
      <c r="DF91" s="2284" t="str">
        <f t="shared" si="44"/>
        <v/>
      </c>
      <c r="DG91" s="2285" t="str">
        <f t="shared" si="45"/>
        <v/>
      </c>
      <c r="DH91" s="2285" t="str">
        <f t="shared" si="46"/>
        <v/>
      </c>
      <c r="DI91" s="2285" t="str">
        <f t="shared" si="47"/>
        <v/>
      </c>
      <c r="DJ91" s="2285" t="str">
        <f t="shared" si="48"/>
        <v/>
      </c>
      <c r="DK91" s="2286" t="str">
        <f t="shared" si="49"/>
        <v/>
      </c>
      <c r="DL91" s="2284" t="str">
        <f t="shared" si="50"/>
        <v/>
      </c>
      <c r="DM91" s="2285" t="str">
        <f t="shared" si="51"/>
        <v/>
      </c>
      <c r="DN91" s="2285" t="str">
        <f t="shared" si="52"/>
        <v/>
      </c>
      <c r="DO91" s="2285" t="str">
        <f t="shared" si="53"/>
        <v/>
      </c>
      <c r="DP91" s="2285" t="str">
        <f t="shared" si="54"/>
        <v/>
      </c>
      <c r="DQ91" s="2286" t="str">
        <f t="shared" si="55"/>
        <v/>
      </c>
      <c r="DR91" s="2284" t="str">
        <f t="shared" si="56"/>
        <v/>
      </c>
      <c r="DS91" s="2285" t="str">
        <f t="shared" si="57"/>
        <v/>
      </c>
      <c r="DT91" s="2285" t="str">
        <f t="shared" si="58"/>
        <v/>
      </c>
      <c r="DU91" s="2285" t="str">
        <f t="shared" si="59"/>
        <v/>
      </c>
      <c r="DV91" s="2285" t="str">
        <f t="shared" si="60"/>
        <v/>
      </c>
      <c r="DW91" s="2286" t="str">
        <f t="shared" si="61"/>
        <v/>
      </c>
      <c r="DX91" s="2284" t="str">
        <f t="shared" si="62"/>
        <v/>
      </c>
      <c r="DY91" s="2285" t="str">
        <f t="shared" si="63"/>
        <v/>
      </c>
      <c r="DZ91" s="2285" t="str">
        <f t="shared" si="64"/>
        <v/>
      </c>
      <c r="EA91" s="2285" t="str">
        <f t="shared" si="65"/>
        <v/>
      </c>
      <c r="EB91" s="2285" t="str">
        <f t="shared" si="66"/>
        <v/>
      </c>
      <c r="EC91" s="2286" t="str">
        <f t="shared" si="67"/>
        <v/>
      </c>
      <c r="ED91" s="2284"/>
      <c r="EE91" s="2285"/>
      <c r="EF91" s="2285"/>
      <c r="EG91" s="2285"/>
      <c r="EH91" s="2285"/>
      <c r="EI91" s="2286"/>
      <c r="EJ91" s="2284"/>
      <c r="EK91" s="2285"/>
      <c r="EL91" s="2285"/>
      <c r="EM91" s="2285"/>
      <c r="EN91" s="2285"/>
      <c r="EO91" s="2285"/>
      <c r="EP91" s="6649"/>
      <c r="EQ91" s="2980"/>
      <c r="ER91" s="6651"/>
      <c r="ES91" s="6651"/>
      <c r="ET91" s="6651"/>
      <c r="EU91" s="6652"/>
      <c r="EV91" s="2980"/>
      <c r="EW91" s="6651"/>
      <c r="EX91" s="6651"/>
      <c r="EY91" s="6651"/>
      <c r="EZ91" s="6652"/>
    </row>
    <row r="92" spans="1:156" s="2266" customFormat="1" ht="15.75" customHeight="1">
      <c r="A92" s="2256"/>
      <c r="B92" s="2267">
        <v>86</v>
      </c>
      <c r="C92" s="3053" t="str">
        <f t="shared" si="42"/>
        <v/>
      </c>
      <c r="D92" s="2268"/>
      <c r="E92" s="2268"/>
      <c r="F92" s="2260"/>
      <c r="G92" s="2269"/>
      <c r="H92" s="2269"/>
      <c r="I92" s="2270"/>
      <c r="J92" s="2271"/>
      <c r="K92" s="2271"/>
      <c r="L92" s="2271"/>
      <c r="M92" s="2271"/>
      <c r="N92" s="2271"/>
      <c r="O92" s="2271"/>
      <c r="P92" s="2272"/>
      <c r="Q92" s="2273">
        <f t="shared" si="43"/>
        <v>0</v>
      </c>
      <c r="R92" s="2274"/>
      <c r="S92" s="2268"/>
      <c r="T92" s="2275"/>
      <c r="U92" s="2268"/>
      <c r="V92" s="2268"/>
      <c r="W92" s="2268"/>
      <c r="X92" s="2276"/>
      <c r="Y92" s="2277"/>
      <c r="Z92" s="2278"/>
      <c r="AA92" s="2260"/>
      <c r="AB92" s="2260"/>
      <c r="AC92" s="2260"/>
      <c r="AD92" s="2260"/>
      <c r="AE92" s="2260"/>
      <c r="AF92" s="2279"/>
      <c r="AG92" s="2280"/>
      <c r="AH92" s="2281"/>
      <c r="AI92" s="2281"/>
      <c r="AJ92" s="2281"/>
      <c r="AK92" s="2281"/>
      <c r="AL92" s="2281"/>
      <c r="AM92" s="2281"/>
      <c r="AN92" s="2281"/>
      <c r="AO92" s="2281"/>
      <c r="AP92" s="2282"/>
      <c r="AQ92" s="2281"/>
      <c r="AR92" s="2281"/>
      <c r="AS92" s="2281"/>
      <c r="AT92" s="2281"/>
      <c r="AU92" s="2281"/>
      <c r="AV92" s="2280"/>
      <c r="AW92" s="2281"/>
      <c r="AX92" s="2281"/>
      <c r="AY92" s="2281"/>
      <c r="AZ92" s="2934"/>
      <c r="BA92" s="2937"/>
      <c r="BB92" s="2281"/>
      <c r="BC92" s="2281"/>
      <c r="BD92" s="2281"/>
      <c r="BE92" s="2938"/>
      <c r="BF92" s="2943"/>
      <c r="BG92" s="2281"/>
      <c r="BH92" s="2281"/>
      <c r="BI92" s="2281"/>
      <c r="BJ92" s="2944"/>
      <c r="BK92" s="2282"/>
      <c r="BL92" s="2274"/>
      <c r="BM92" s="2260"/>
      <c r="BN92" s="2260"/>
      <c r="BO92" s="2260"/>
      <c r="BP92" s="2275"/>
      <c r="BQ92" s="2280"/>
      <c r="BR92" s="2281"/>
      <c r="BS92" s="2281"/>
      <c r="BT92" s="2281"/>
      <c r="BU92" s="2282"/>
      <c r="BV92" s="2280"/>
      <c r="BW92" s="2281"/>
      <c r="BX92" s="2281"/>
      <c r="BY92" s="2281"/>
      <c r="BZ92" s="2282"/>
      <c r="CA92" s="2280"/>
      <c r="CB92" s="2281"/>
      <c r="CC92" s="2281"/>
      <c r="CD92" s="2281"/>
      <c r="CE92" s="2282"/>
      <c r="CF92" s="2280"/>
      <c r="CG92" s="2281"/>
      <c r="CH92" s="2281"/>
      <c r="CI92" s="2281"/>
      <c r="CJ92" s="2282"/>
      <c r="CK92" s="2280"/>
      <c r="CL92" s="2281"/>
      <c r="CM92" s="2281"/>
      <c r="CN92" s="2281"/>
      <c r="CO92" s="2282"/>
      <c r="CP92" s="2280"/>
      <c r="CQ92" s="2281"/>
      <c r="CR92" s="2281"/>
      <c r="CS92" s="2281"/>
      <c r="CT92" s="2282"/>
      <c r="CU92" s="6641"/>
      <c r="CV92" s="6642"/>
      <c r="CW92" s="6642"/>
      <c r="CX92" s="6643"/>
      <c r="CY92" s="6642"/>
      <c r="CZ92" s="6642"/>
      <c r="DA92" s="6642"/>
      <c r="DB92" s="6643"/>
      <c r="DC92" s="2260"/>
      <c r="DD92" s="2287">
        <v>1</v>
      </c>
      <c r="DE92" s="2288"/>
      <c r="DF92" s="2284" t="str">
        <f t="shared" si="44"/>
        <v/>
      </c>
      <c r="DG92" s="2285" t="str">
        <f t="shared" si="45"/>
        <v/>
      </c>
      <c r="DH92" s="2285" t="str">
        <f t="shared" si="46"/>
        <v/>
      </c>
      <c r="DI92" s="2285" t="str">
        <f t="shared" si="47"/>
        <v/>
      </c>
      <c r="DJ92" s="2285" t="str">
        <f t="shared" si="48"/>
        <v/>
      </c>
      <c r="DK92" s="2286" t="str">
        <f t="shared" si="49"/>
        <v/>
      </c>
      <c r="DL92" s="2284" t="str">
        <f t="shared" si="50"/>
        <v/>
      </c>
      <c r="DM92" s="2285" t="str">
        <f t="shared" si="51"/>
        <v/>
      </c>
      <c r="DN92" s="2285" t="str">
        <f t="shared" si="52"/>
        <v/>
      </c>
      <c r="DO92" s="2285" t="str">
        <f t="shared" si="53"/>
        <v/>
      </c>
      <c r="DP92" s="2285" t="str">
        <f t="shared" si="54"/>
        <v/>
      </c>
      <c r="DQ92" s="2286" t="str">
        <f t="shared" si="55"/>
        <v/>
      </c>
      <c r="DR92" s="2284" t="str">
        <f t="shared" si="56"/>
        <v/>
      </c>
      <c r="DS92" s="2285" t="str">
        <f t="shared" si="57"/>
        <v/>
      </c>
      <c r="DT92" s="2285" t="str">
        <f t="shared" si="58"/>
        <v/>
      </c>
      <c r="DU92" s="2285" t="str">
        <f t="shared" si="59"/>
        <v/>
      </c>
      <c r="DV92" s="2285" t="str">
        <f t="shared" si="60"/>
        <v/>
      </c>
      <c r="DW92" s="2286" t="str">
        <f t="shared" si="61"/>
        <v/>
      </c>
      <c r="DX92" s="2284" t="str">
        <f t="shared" si="62"/>
        <v/>
      </c>
      <c r="DY92" s="2285" t="str">
        <f t="shared" si="63"/>
        <v/>
      </c>
      <c r="DZ92" s="2285" t="str">
        <f t="shared" si="64"/>
        <v/>
      </c>
      <c r="EA92" s="2285" t="str">
        <f t="shared" si="65"/>
        <v/>
      </c>
      <c r="EB92" s="2285" t="str">
        <f t="shared" si="66"/>
        <v/>
      </c>
      <c r="EC92" s="2286" t="str">
        <f t="shared" si="67"/>
        <v/>
      </c>
      <c r="ED92" s="2284"/>
      <c r="EE92" s="2285"/>
      <c r="EF92" s="2285"/>
      <c r="EG92" s="2285"/>
      <c r="EH92" s="2285"/>
      <c r="EI92" s="2286"/>
      <c r="EJ92" s="2284"/>
      <c r="EK92" s="2285"/>
      <c r="EL92" s="2285"/>
      <c r="EM92" s="2285"/>
      <c r="EN92" s="2285"/>
      <c r="EO92" s="2285"/>
      <c r="EP92" s="6649"/>
      <c r="EQ92" s="2980"/>
      <c r="ER92" s="6651"/>
      <c r="ES92" s="6651"/>
      <c r="ET92" s="6651"/>
      <c r="EU92" s="6652"/>
      <c r="EV92" s="2980"/>
      <c r="EW92" s="6651"/>
      <c r="EX92" s="6651"/>
      <c r="EY92" s="6651"/>
      <c r="EZ92" s="6652"/>
    </row>
    <row r="93" spans="1:156" s="2266" customFormat="1" ht="15.75" customHeight="1">
      <c r="A93" s="2256"/>
      <c r="B93" s="2267">
        <v>87</v>
      </c>
      <c r="C93" s="3053" t="str">
        <f t="shared" si="42"/>
        <v/>
      </c>
      <c r="D93" s="2268"/>
      <c r="E93" s="2268"/>
      <c r="F93" s="2260"/>
      <c r="G93" s="2269"/>
      <c r="H93" s="2269"/>
      <c r="I93" s="2270"/>
      <c r="J93" s="2271"/>
      <c r="K93" s="2271"/>
      <c r="L93" s="2271"/>
      <c r="M93" s="2271"/>
      <c r="N93" s="2271"/>
      <c r="O93" s="2271"/>
      <c r="P93" s="2272"/>
      <c r="Q93" s="2273">
        <f t="shared" si="43"/>
        <v>0</v>
      </c>
      <c r="R93" s="2274"/>
      <c r="S93" s="2268"/>
      <c r="T93" s="2275"/>
      <c r="U93" s="2268"/>
      <c r="V93" s="2268"/>
      <c r="W93" s="2268"/>
      <c r="X93" s="2276"/>
      <c r="Y93" s="2289"/>
      <c r="Z93" s="2278"/>
      <c r="AA93" s="2260"/>
      <c r="AB93" s="2260"/>
      <c r="AC93" s="2260"/>
      <c r="AD93" s="2260"/>
      <c r="AE93" s="2260"/>
      <c r="AF93" s="2279"/>
      <c r="AG93" s="2280"/>
      <c r="AH93" s="2281"/>
      <c r="AI93" s="2281"/>
      <c r="AJ93" s="2281"/>
      <c r="AK93" s="2281"/>
      <c r="AL93" s="2281"/>
      <c r="AM93" s="2281"/>
      <c r="AN93" s="2281"/>
      <c r="AO93" s="2281"/>
      <c r="AP93" s="2282"/>
      <c r="AQ93" s="2281"/>
      <c r="AR93" s="2281"/>
      <c r="AS93" s="2281"/>
      <c r="AT93" s="2281"/>
      <c r="AU93" s="2281"/>
      <c r="AV93" s="2280"/>
      <c r="AW93" s="2281"/>
      <c r="AX93" s="2281"/>
      <c r="AY93" s="2281"/>
      <c r="AZ93" s="2934"/>
      <c r="BA93" s="2937"/>
      <c r="BB93" s="2281"/>
      <c r="BC93" s="2281"/>
      <c r="BD93" s="2281"/>
      <c r="BE93" s="2938"/>
      <c r="BF93" s="2943"/>
      <c r="BG93" s="2281"/>
      <c r="BH93" s="2281"/>
      <c r="BI93" s="2281"/>
      <c r="BJ93" s="2944"/>
      <c r="BK93" s="2282"/>
      <c r="BL93" s="2274"/>
      <c r="BM93" s="2260"/>
      <c r="BN93" s="2260"/>
      <c r="BO93" s="2260"/>
      <c r="BP93" s="2275"/>
      <c r="BQ93" s="2280"/>
      <c r="BR93" s="2281"/>
      <c r="BS93" s="2281"/>
      <c r="BT93" s="2281"/>
      <c r="BU93" s="2282"/>
      <c r="BV93" s="2280"/>
      <c r="BW93" s="2281"/>
      <c r="BX93" s="2281"/>
      <c r="BY93" s="2281"/>
      <c r="BZ93" s="2282"/>
      <c r="CA93" s="2280"/>
      <c r="CB93" s="2281"/>
      <c r="CC93" s="2281"/>
      <c r="CD93" s="2281"/>
      <c r="CE93" s="2282"/>
      <c r="CF93" s="2280"/>
      <c r="CG93" s="2281"/>
      <c r="CH93" s="2281"/>
      <c r="CI93" s="2281"/>
      <c r="CJ93" s="2282"/>
      <c r="CK93" s="2280"/>
      <c r="CL93" s="2281"/>
      <c r="CM93" s="2281"/>
      <c r="CN93" s="2281"/>
      <c r="CO93" s="2282"/>
      <c r="CP93" s="2280"/>
      <c r="CQ93" s="2281"/>
      <c r="CR93" s="2281"/>
      <c r="CS93" s="2281"/>
      <c r="CT93" s="2282"/>
      <c r="CU93" s="6641"/>
      <c r="CV93" s="6642"/>
      <c r="CW93" s="6642"/>
      <c r="CX93" s="6643"/>
      <c r="CY93" s="6642"/>
      <c r="CZ93" s="6642"/>
      <c r="DA93" s="6642"/>
      <c r="DB93" s="6643"/>
      <c r="DC93" s="2260"/>
      <c r="DD93" s="2287">
        <v>1</v>
      </c>
      <c r="DE93" s="2288"/>
      <c r="DF93" s="2284" t="str">
        <f t="shared" si="44"/>
        <v/>
      </c>
      <c r="DG93" s="2285" t="str">
        <f t="shared" si="45"/>
        <v/>
      </c>
      <c r="DH93" s="2285" t="str">
        <f t="shared" si="46"/>
        <v/>
      </c>
      <c r="DI93" s="2285" t="str">
        <f t="shared" si="47"/>
        <v/>
      </c>
      <c r="DJ93" s="2285" t="str">
        <f t="shared" si="48"/>
        <v/>
      </c>
      <c r="DK93" s="2286" t="str">
        <f t="shared" si="49"/>
        <v/>
      </c>
      <c r="DL93" s="2284" t="str">
        <f t="shared" si="50"/>
        <v/>
      </c>
      <c r="DM93" s="2285" t="str">
        <f t="shared" si="51"/>
        <v/>
      </c>
      <c r="DN93" s="2285" t="str">
        <f t="shared" si="52"/>
        <v/>
      </c>
      <c r="DO93" s="2285" t="str">
        <f t="shared" si="53"/>
        <v/>
      </c>
      <c r="DP93" s="2285" t="str">
        <f t="shared" si="54"/>
        <v/>
      </c>
      <c r="DQ93" s="2286" t="str">
        <f t="shared" si="55"/>
        <v/>
      </c>
      <c r="DR93" s="2284" t="str">
        <f t="shared" si="56"/>
        <v/>
      </c>
      <c r="DS93" s="2285" t="str">
        <f t="shared" si="57"/>
        <v/>
      </c>
      <c r="DT93" s="2285" t="str">
        <f t="shared" si="58"/>
        <v/>
      </c>
      <c r="DU93" s="2285" t="str">
        <f t="shared" si="59"/>
        <v/>
      </c>
      <c r="DV93" s="2285" t="str">
        <f t="shared" si="60"/>
        <v/>
      </c>
      <c r="DW93" s="2286" t="str">
        <f t="shared" si="61"/>
        <v/>
      </c>
      <c r="DX93" s="2284" t="str">
        <f t="shared" si="62"/>
        <v/>
      </c>
      <c r="DY93" s="2285" t="str">
        <f t="shared" si="63"/>
        <v/>
      </c>
      <c r="DZ93" s="2285" t="str">
        <f t="shared" si="64"/>
        <v/>
      </c>
      <c r="EA93" s="2285" t="str">
        <f t="shared" si="65"/>
        <v/>
      </c>
      <c r="EB93" s="2285" t="str">
        <f t="shared" si="66"/>
        <v/>
      </c>
      <c r="EC93" s="2286" t="str">
        <f t="shared" si="67"/>
        <v/>
      </c>
      <c r="ED93" s="2284"/>
      <c r="EE93" s="2285"/>
      <c r="EF93" s="2285"/>
      <c r="EG93" s="2285"/>
      <c r="EH93" s="2285"/>
      <c r="EI93" s="2286"/>
      <c r="EJ93" s="2284"/>
      <c r="EK93" s="2285"/>
      <c r="EL93" s="2285"/>
      <c r="EM93" s="2285"/>
      <c r="EN93" s="2285"/>
      <c r="EO93" s="2285"/>
      <c r="EP93" s="6649"/>
      <c r="EQ93" s="2980"/>
      <c r="ER93" s="6651"/>
      <c r="ES93" s="6651"/>
      <c r="ET93" s="6651"/>
      <c r="EU93" s="6652"/>
      <c r="EV93" s="2980"/>
      <c r="EW93" s="6651"/>
      <c r="EX93" s="6651"/>
      <c r="EY93" s="6651"/>
      <c r="EZ93" s="6652"/>
    </row>
    <row r="94" spans="1:156" s="2266" customFormat="1" ht="15.75" customHeight="1">
      <c r="A94" s="2256"/>
      <c r="B94" s="2267">
        <v>88</v>
      </c>
      <c r="C94" s="3053" t="str">
        <f t="shared" si="42"/>
        <v/>
      </c>
      <c r="D94" s="2268"/>
      <c r="E94" s="2268"/>
      <c r="F94" s="2260"/>
      <c r="G94" s="2269"/>
      <c r="H94" s="2269"/>
      <c r="I94" s="2270"/>
      <c r="J94" s="2271"/>
      <c r="K94" s="2271"/>
      <c r="L94" s="2271"/>
      <c r="M94" s="2271"/>
      <c r="N94" s="2271"/>
      <c r="O94" s="2271"/>
      <c r="P94" s="2272"/>
      <c r="Q94" s="2273">
        <f t="shared" si="43"/>
        <v>0</v>
      </c>
      <c r="R94" s="2274"/>
      <c r="S94" s="2268"/>
      <c r="T94" s="2275"/>
      <c r="U94" s="2268"/>
      <c r="V94" s="2268"/>
      <c r="W94" s="2268"/>
      <c r="X94" s="2281"/>
      <c r="Y94" s="2290"/>
      <c r="Z94" s="2278"/>
      <c r="AA94" s="2260"/>
      <c r="AB94" s="2260"/>
      <c r="AC94" s="2260"/>
      <c r="AD94" s="2260"/>
      <c r="AE94" s="2260"/>
      <c r="AF94" s="2279"/>
      <c r="AG94" s="2280"/>
      <c r="AH94" s="2281"/>
      <c r="AI94" s="2281"/>
      <c r="AJ94" s="2281"/>
      <c r="AK94" s="2281"/>
      <c r="AL94" s="2281"/>
      <c r="AM94" s="2281"/>
      <c r="AN94" s="2281"/>
      <c r="AO94" s="2281"/>
      <c r="AP94" s="2282"/>
      <c r="AQ94" s="2281"/>
      <c r="AR94" s="2281"/>
      <c r="AS94" s="2281"/>
      <c r="AT94" s="2281"/>
      <c r="AU94" s="2281"/>
      <c r="AV94" s="2280"/>
      <c r="AW94" s="2281"/>
      <c r="AX94" s="2281"/>
      <c r="AY94" s="2281"/>
      <c r="AZ94" s="2934"/>
      <c r="BA94" s="2937"/>
      <c r="BB94" s="2281"/>
      <c r="BC94" s="2281"/>
      <c r="BD94" s="2281"/>
      <c r="BE94" s="2938"/>
      <c r="BF94" s="2943"/>
      <c r="BG94" s="2281"/>
      <c r="BH94" s="2281"/>
      <c r="BI94" s="2281"/>
      <c r="BJ94" s="2944"/>
      <c r="BK94" s="2282"/>
      <c r="BL94" s="2274"/>
      <c r="BM94" s="2260"/>
      <c r="BN94" s="2260"/>
      <c r="BO94" s="2260"/>
      <c r="BP94" s="2275"/>
      <c r="BQ94" s="2280"/>
      <c r="BR94" s="2281"/>
      <c r="BS94" s="2281"/>
      <c r="BT94" s="2281"/>
      <c r="BU94" s="2282"/>
      <c r="BV94" s="2280"/>
      <c r="BW94" s="2281"/>
      <c r="BX94" s="2281"/>
      <c r="BY94" s="2281"/>
      <c r="BZ94" s="2282"/>
      <c r="CA94" s="2280"/>
      <c r="CB94" s="2281"/>
      <c r="CC94" s="2281"/>
      <c r="CD94" s="2281"/>
      <c r="CE94" s="2282"/>
      <c r="CF94" s="2280"/>
      <c r="CG94" s="2281"/>
      <c r="CH94" s="2281"/>
      <c r="CI94" s="2281"/>
      <c r="CJ94" s="2282"/>
      <c r="CK94" s="2280"/>
      <c r="CL94" s="2281"/>
      <c r="CM94" s="2281"/>
      <c r="CN94" s="2281"/>
      <c r="CO94" s="2282"/>
      <c r="CP94" s="2280"/>
      <c r="CQ94" s="2281"/>
      <c r="CR94" s="2281"/>
      <c r="CS94" s="2281"/>
      <c r="CT94" s="2282"/>
      <c r="CU94" s="6641"/>
      <c r="CV94" s="6642"/>
      <c r="CW94" s="6642"/>
      <c r="CX94" s="6643"/>
      <c r="CY94" s="6642"/>
      <c r="CZ94" s="6642"/>
      <c r="DA94" s="6642"/>
      <c r="DB94" s="6643"/>
      <c r="DC94" s="2260"/>
      <c r="DD94" s="2287">
        <v>1</v>
      </c>
      <c r="DE94" s="2288"/>
      <c r="DF94" s="2284" t="str">
        <f t="shared" si="44"/>
        <v/>
      </c>
      <c r="DG94" s="2285" t="str">
        <f t="shared" si="45"/>
        <v/>
      </c>
      <c r="DH94" s="2285" t="str">
        <f t="shared" si="46"/>
        <v/>
      </c>
      <c r="DI94" s="2285" t="str">
        <f t="shared" si="47"/>
        <v/>
      </c>
      <c r="DJ94" s="2285" t="str">
        <f t="shared" si="48"/>
        <v/>
      </c>
      <c r="DK94" s="2286" t="str">
        <f t="shared" si="49"/>
        <v/>
      </c>
      <c r="DL94" s="2284" t="str">
        <f t="shared" si="50"/>
        <v/>
      </c>
      <c r="DM94" s="2285" t="str">
        <f t="shared" si="51"/>
        <v/>
      </c>
      <c r="DN94" s="2285" t="str">
        <f t="shared" si="52"/>
        <v/>
      </c>
      <c r="DO94" s="2285" t="str">
        <f t="shared" si="53"/>
        <v/>
      </c>
      <c r="DP94" s="2285" t="str">
        <f t="shared" si="54"/>
        <v/>
      </c>
      <c r="DQ94" s="2286" t="str">
        <f t="shared" si="55"/>
        <v/>
      </c>
      <c r="DR94" s="2284" t="str">
        <f t="shared" si="56"/>
        <v/>
      </c>
      <c r="DS94" s="2285" t="str">
        <f t="shared" si="57"/>
        <v/>
      </c>
      <c r="DT94" s="2285" t="str">
        <f t="shared" si="58"/>
        <v/>
      </c>
      <c r="DU94" s="2285" t="str">
        <f t="shared" si="59"/>
        <v/>
      </c>
      <c r="DV94" s="2285" t="str">
        <f t="shared" si="60"/>
        <v/>
      </c>
      <c r="DW94" s="2286" t="str">
        <f t="shared" si="61"/>
        <v/>
      </c>
      <c r="DX94" s="2284" t="str">
        <f t="shared" si="62"/>
        <v/>
      </c>
      <c r="DY94" s="2285" t="str">
        <f t="shared" si="63"/>
        <v/>
      </c>
      <c r="DZ94" s="2285" t="str">
        <f t="shared" si="64"/>
        <v/>
      </c>
      <c r="EA94" s="2285" t="str">
        <f t="shared" si="65"/>
        <v/>
      </c>
      <c r="EB94" s="2285" t="str">
        <f t="shared" si="66"/>
        <v/>
      </c>
      <c r="EC94" s="2286" t="str">
        <f t="shared" si="67"/>
        <v/>
      </c>
      <c r="ED94" s="2284"/>
      <c r="EE94" s="2285"/>
      <c r="EF94" s="2285"/>
      <c r="EG94" s="2285"/>
      <c r="EH94" s="2285"/>
      <c r="EI94" s="2286"/>
      <c r="EJ94" s="2284"/>
      <c r="EK94" s="2285"/>
      <c r="EL94" s="2285"/>
      <c r="EM94" s="2285"/>
      <c r="EN94" s="2285"/>
      <c r="EO94" s="2285"/>
      <c r="EP94" s="6649"/>
      <c r="EQ94" s="2980"/>
      <c r="ER94" s="6651"/>
      <c r="ES94" s="6651"/>
      <c r="ET94" s="6651"/>
      <c r="EU94" s="6652"/>
      <c r="EV94" s="2980"/>
      <c r="EW94" s="6651"/>
      <c r="EX94" s="6651"/>
      <c r="EY94" s="6651"/>
      <c r="EZ94" s="6652"/>
    </row>
    <row r="95" spans="1:156" s="2266" customFormat="1" ht="15.75" customHeight="1">
      <c r="A95" s="2256"/>
      <c r="B95" s="2267">
        <v>89</v>
      </c>
      <c r="C95" s="3053" t="str">
        <f t="shared" si="42"/>
        <v/>
      </c>
      <c r="D95" s="2268"/>
      <c r="E95" s="2268"/>
      <c r="F95" s="2260"/>
      <c r="G95" s="2269"/>
      <c r="H95" s="2269"/>
      <c r="I95" s="2270"/>
      <c r="J95" s="2271"/>
      <c r="K95" s="2271"/>
      <c r="L95" s="2271"/>
      <c r="M95" s="2271"/>
      <c r="N95" s="2271"/>
      <c r="O95" s="2271"/>
      <c r="P95" s="2272"/>
      <c r="Q95" s="2273">
        <f t="shared" si="43"/>
        <v>0</v>
      </c>
      <c r="R95" s="2274"/>
      <c r="S95" s="2268"/>
      <c r="T95" s="2275"/>
      <c r="U95" s="2268"/>
      <c r="V95" s="2268"/>
      <c r="W95" s="2268"/>
      <c r="X95" s="2276"/>
      <c r="Y95" s="2291"/>
      <c r="Z95" s="2278"/>
      <c r="AA95" s="2260"/>
      <c r="AB95" s="2260"/>
      <c r="AC95" s="2260"/>
      <c r="AD95" s="2260"/>
      <c r="AE95" s="2260"/>
      <c r="AF95" s="2279"/>
      <c r="AG95" s="2280"/>
      <c r="AH95" s="2281"/>
      <c r="AI95" s="2281"/>
      <c r="AJ95" s="2281"/>
      <c r="AK95" s="2281"/>
      <c r="AL95" s="2281"/>
      <c r="AM95" s="2281"/>
      <c r="AN95" s="2281"/>
      <c r="AO95" s="2281"/>
      <c r="AP95" s="2282"/>
      <c r="AQ95" s="2281"/>
      <c r="AR95" s="2281"/>
      <c r="AS95" s="2281"/>
      <c r="AT95" s="2281"/>
      <c r="AU95" s="2281"/>
      <c r="AV95" s="2280"/>
      <c r="AW95" s="2281"/>
      <c r="AX95" s="2281"/>
      <c r="AY95" s="2281"/>
      <c r="AZ95" s="2934"/>
      <c r="BA95" s="2937"/>
      <c r="BB95" s="2281"/>
      <c r="BC95" s="2281"/>
      <c r="BD95" s="2281"/>
      <c r="BE95" s="2938"/>
      <c r="BF95" s="2943"/>
      <c r="BG95" s="2281"/>
      <c r="BH95" s="2281"/>
      <c r="BI95" s="2281"/>
      <c r="BJ95" s="2944"/>
      <c r="BK95" s="2282"/>
      <c r="BL95" s="2274"/>
      <c r="BM95" s="2260"/>
      <c r="BN95" s="2260"/>
      <c r="BO95" s="2260"/>
      <c r="BP95" s="2275"/>
      <c r="BQ95" s="2280"/>
      <c r="BR95" s="2281"/>
      <c r="BS95" s="2281"/>
      <c r="BT95" s="2281"/>
      <c r="BU95" s="2282"/>
      <c r="BV95" s="2280"/>
      <c r="BW95" s="2281"/>
      <c r="BX95" s="2281"/>
      <c r="BY95" s="2281"/>
      <c r="BZ95" s="2282"/>
      <c r="CA95" s="2280"/>
      <c r="CB95" s="2281"/>
      <c r="CC95" s="2281"/>
      <c r="CD95" s="2281"/>
      <c r="CE95" s="2282"/>
      <c r="CF95" s="2280"/>
      <c r="CG95" s="2281"/>
      <c r="CH95" s="2281"/>
      <c r="CI95" s="2281"/>
      <c r="CJ95" s="2282"/>
      <c r="CK95" s="2280"/>
      <c r="CL95" s="2281"/>
      <c r="CM95" s="2281"/>
      <c r="CN95" s="2281"/>
      <c r="CO95" s="2282"/>
      <c r="CP95" s="2280"/>
      <c r="CQ95" s="2281"/>
      <c r="CR95" s="2281"/>
      <c r="CS95" s="2281"/>
      <c r="CT95" s="2282"/>
      <c r="CU95" s="6641"/>
      <c r="CV95" s="6642"/>
      <c r="CW95" s="6642"/>
      <c r="CX95" s="6643"/>
      <c r="CY95" s="6642"/>
      <c r="CZ95" s="6642"/>
      <c r="DA95" s="6642"/>
      <c r="DB95" s="6643"/>
      <c r="DC95" s="2260"/>
      <c r="DD95" s="2287">
        <v>1</v>
      </c>
      <c r="DE95" s="2288"/>
      <c r="DF95" s="2284" t="str">
        <f t="shared" si="44"/>
        <v/>
      </c>
      <c r="DG95" s="2285" t="str">
        <f t="shared" si="45"/>
        <v/>
      </c>
      <c r="DH95" s="2285" t="str">
        <f t="shared" si="46"/>
        <v/>
      </c>
      <c r="DI95" s="2285" t="str">
        <f t="shared" si="47"/>
        <v/>
      </c>
      <c r="DJ95" s="2285" t="str">
        <f t="shared" si="48"/>
        <v/>
      </c>
      <c r="DK95" s="2286" t="str">
        <f t="shared" si="49"/>
        <v/>
      </c>
      <c r="DL95" s="2284" t="str">
        <f t="shared" si="50"/>
        <v/>
      </c>
      <c r="DM95" s="2285" t="str">
        <f t="shared" si="51"/>
        <v/>
      </c>
      <c r="DN95" s="2285" t="str">
        <f t="shared" si="52"/>
        <v/>
      </c>
      <c r="DO95" s="2285" t="str">
        <f t="shared" si="53"/>
        <v/>
      </c>
      <c r="DP95" s="2285" t="str">
        <f t="shared" si="54"/>
        <v/>
      </c>
      <c r="DQ95" s="2286" t="str">
        <f t="shared" si="55"/>
        <v/>
      </c>
      <c r="DR95" s="2284" t="str">
        <f t="shared" si="56"/>
        <v/>
      </c>
      <c r="DS95" s="2285" t="str">
        <f t="shared" si="57"/>
        <v/>
      </c>
      <c r="DT95" s="2285" t="str">
        <f t="shared" si="58"/>
        <v/>
      </c>
      <c r="DU95" s="2285" t="str">
        <f t="shared" si="59"/>
        <v/>
      </c>
      <c r="DV95" s="2285" t="str">
        <f t="shared" si="60"/>
        <v/>
      </c>
      <c r="DW95" s="2286" t="str">
        <f t="shared" si="61"/>
        <v/>
      </c>
      <c r="DX95" s="2284" t="str">
        <f t="shared" si="62"/>
        <v/>
      </c>
      <c r="DY95" s="2285" t="str">
        <f t="shared" si="63"/>
        <v/>
      </c>
      <c r="DZ95" s="2285" t="str">
        <f t="shared" si="64"/>
        <v/>
      </c>
      <c r="EA95" s="2285" t="str">
        <f t="shared" si="65"/>
        <v/>
      </c>
      <c r="EB95" s="2285" t="str">
        <f t="shared" si="66"/>
        <v/>
      </c>
      <c r="EC95" s="2286" t="str">
        <f t="shared" si="67"/>
        <v/>
      </c>
      <c r="ED95" s="2284"/>
      <c r="EE95" s="2285"/>
      <c r="EF95" s="2285"/>
      <c r="EG95" s="2285"/>
      <c r="EH95" s="2285"/>
      <c r="EI95" s="2286"/>
      <c r="EJ95" s="2284"/>
      <c r="EK95" s="2285"/>
      <c r="EL95" s="2285"/>
      <c r="EM95" s="2285"/>
      <c r="EN95" s="2285"/>
      <c r="EO95" s="2285"/>
      <c r="EP95" s="6649"/>
      <c r="EQ95" s="2980"/>
      <c r="ER95" s="6651"/>
      <c r="ES95" s="6651"/>
      <c r="ET95" s="6651"/>
      <c r="EU95" s="6652"/>
      <c r="EV95" s="2980"/>
      <c r="EW95" s="6651"/>
      <c r="EX95" s="6651"/>
      <c r="EY95" s="6651"/>
      <c r="EZ95" s="6652"/>
    </row>
    <row r="96" spans="1:156" s="2266" customFormat="1" ht="15.75" customHeight="1">
      <c r="A96" s="2256"/>
      <c r="B96" s="2267">
        <v>90</v>
      </c>
      <c r="C96" s="3053" t="str">
        <f t="shared" si="42"/>
        <v/>
      </c>
      <c r="D96" s="2268"/>
      <c r="E96" s="2268"/>
      <c r="F96" s="2260"/>
      <c r="G96" s="2269"/>
      <c r="H96" s="2269"/>
      <c r="I96" s="2270"/>
      <c r="J96" s="2271"/>
      <c r="K96" s="2271"/>
      <c r="L96" s="2271"/>
      <c r="M96" s="2271"/>
      <c r="N96" s="2271"/>
      <c r="O96" s="2271"/>
      <c r="P96" s="2272"/>
      <c r="Q96" s="2273">
        <f t="shared" si="43"/>
        <v>0</v>
      </c>
      <c r="R96" s="2274"/>
      <c r="S96" s="2268"/>
      <c r="T96" s="2275"/>
      <c r="U96" s="2268"/>
      <c r="V96" s="2268"/>
      <c r="W96" s="2268"/>
      <c r="X96" s="2281"/>
      <c r="Y96" s="2290"/>
      <c r="Z96" s="2278"/>
      <c r="AA96" s="2260"/>
      <c r="AB96" s="2260"/>
      <c r="AC96" s="2260"/>
      <c r="AD96" s="2260"/>
      <c r="AE96" s="2260"/>
      <c r="AF96" s="2279"/>
      <c r="AG96" s="2280"/>
      <c r="AH96" s="2281"/>
      <c r="AI96" s="2281"/>
      <c r="AJ96" s="2281"/>
      <c r="AK96" s="2281"/>
      <c r="AL96" s="2281"/>
      <c r="AM96" s="2281"/>
      <c r="AN96" s="2281"/>
      <c r="AO96" s="2281"/>
      <c r="AP96" s="2282"/>
      <c r="AQ96" s="2281"/>
      <c r="AR96" s="2281"/>
      <c r="AS96" s="2281"/>
      <c r="AT96" s="2281"/>
      <c r="AU96" s="2281"/>
      <c r="AV96" s="2280"/>
      <c r="AW96" s="2281"/>
      <c r="AX96" s="2281"/>
      <c r="AY96" s="2281"/>
      <c r="AZ96" s="2934"/>
      <c r="BA96" s="2937"/>
      <c r="BB96" s="2281"/>
      <c r="BC96" s="2281"/>
      <c r="BD96" s="2281"/>
      <c r="BE96" s="2938"/>
      <c r="BF96" s="2943"/>
      <c r="BG96" s="2281"/>
      <c r="BH96" s="2281"/>
      <c r="BI96" s="2281"/>
      <c r="BJ96" s="2944"/>
      <c r="BK96" s="2282"/>
      <c r="BL96" s="2274"/>
      <c r="BM96" s="2260"/>
      <c r="BN96" s="2260"/>
      <c r="BO96" s="2260"/>
      <c r="BP96" s="2275"/>
      <c r="BQ96" s="2280"/>
      <c r="BR96" s="2281"/>
      <c r="BS96" s="2281"/>
      <c r="BT96" s="2281"/>
      <c r="BU96" s="2282"/>
      <c r="BV96" s="2280"/>
      <c r="BW96" s="2281"/>
      <c r="BX96" s="2281"/>
      <c r="BY96" s="2281"/>
      <c r="BZ96" s="2282"/>
      <c r="CA96" s="2280"/>
      <c r="CB96" s="2281"/>
      <c r="CC96" s="2281"/>
      <c r="CD96" s="2281"/>
      <c r="CE96" s="2282"/>
      <c r="CF96" s="2280"/>
      <c r="CG96" s="2281"/>
      <c r="CH96" s="2281"/>
      <c r="CI96" s="2281"/>
      <c r="CJ96" s="2282"/>
      <c r="CK96" s="2280"/>
      <c r="CL96" s="2281"/>
      <c r="CM96" s="2281"/>
      <c r="CN96" s="2281"/>
      <c r="CO96" s="2282"/>
      <c r="CP96" s="2280"/>
      <c r="CQ96" s="2281"/>
      <c r="CR96" s="2281"/>
      <c r="CS96" s="2281"/>
      <c r="CT96" s="2282"/>
      <c r="CU96" s="6641"/>
      <c r="CV96" s="6642"/>
      <c r="CW96" s="6642"/>
      <c r="CX96" s="6643"/>
      <c r="CY96" s="6642"/>
      <c r="CZ96" s="6642"/>
      <c r="DA96" s="6642"/>
      <c r="DB96" s="6643"/>
      <c r="DC96" s="2260"/>
      <c r="DD96" s="2287">
        <v>1</v>
      </c>
      <c r="DE96" s="2288"/>
      <c r="DF96" s="2284" t="str">
        <f t="shared" si="44"/>
        <v/>
      </c>
      <c r="DG96" s="2285" t="str">
        <f t="shared" si="45"/>
        <v/>
      </c>
      <c r="DH96" s="2285" t="str">
        <f t="shared" si="46"/>
        <v/>
      </c>
      <c r="DI96" s="2285" t="str">
        <f t="shared" si="47"/>
        <v/>
      </c>
      <c r="DJ96" s="2285" t="str">
        <f t="shared" si="48"/>
        <v/>
      </c>
      <c r="DK96" s="2286" t="str">
        <f t="shared" si="49"/>
        <v/>
      </c>
      <c r="DL96" s="2284" t="str">
        <f t="shared" si="50"/>
        <v/>
      </c>
      <c r="DM96" s="2285" t="str">
        <f t="shared" si="51"/>
        <v/>
      </c>
      <c r="DN96" s="2285" t="str">
        <f t="shared" si="52"/>
        <v/>
      </c>
      <c r="DO96" s="2285" t="str">
        <f t="shared" si="53"/>
        <v/>
      </c>
      <c r="DP96" s="2285" t="str">
        <f t="shared" si="54"/>
        <v/>
      </c>
      <c r="DQ96" s="2286" t="str">
        <f t="shared" si="55"/>
        <v/>
      </c>
      <c r="DR96" s="2284" t="str">
        <f t="shared" si="56"/>
        <v/>
      </c>
      <c r="DS96" s="2285" t="str">
        <f t="shared" si="57"/>
        <v/>
      </c>
      <c r="DT96" s="2285" t="str">
        <f t="shared" si="58"/>
        <v/>
      </c>
      <c r="DU96" s="2285" t="str">
        <f t="shared" si="59"/>
        <v/>
      </c>
      <c r="DV96" s="2285" t="str">
        <f t="shared" si="60"/>
        <v/>
      </c>
      <c r="DW96" s="2286" t="str">
        <f t="shared" si="61"/>
        <v/>
      </c>
      <c r="DX96" s="2284" t="str">
        <f t="shared" si="62"/>
        <v/>
      </c>
      <c r="DY96" s="2285" t="str">
        <f t="shared" si="63"/>
        <v/>
      </c>
      <c r="DZ96" s="2285" t="str">
        <f t="shared" si="64"/>
        <v/>
      </c>
      <c r="EA96" s="2285" t="str">
        <f t="shared" si="65"/>
        <v/>
      </c>
      <c r="EB96" s="2285" t="str">
        <f t="shared" si="66"/>
        <v/>
      </c>
      <c r="EC96" s="2286" t="str">
        <f t="shared" si="67"/>
        <v/>
      </c>
      <c r="ED96" s="2284"/>
      <c r="EE96" s="2285"/>
      <c r="EF96" s="2285"/>
      <c r="EG96" s="2285"/>
      <c r="EH96" s="2285"/>
      <c r="EI96" s="2286"/>
      <c r="EJ96" s="2284"/>
      <c r="EK96" s="2285"/>
      <c r="EL96" s="2285"/>
      <c r="EM96" s="2285"/>
      <c r="EN96" s="2285"/>
      <c r="EO96" s="2285"/>
      <c r="EP96" s="6649"/>
      <c r="EQ96" s="2980"/>
      <c r="ER96" s="6651"/>
      <c r="ES96" s="6651"/>
      <c r="ET96" s="6651"/>
      <c r="EU96" s="6652"/>
      <c r="EV96" s="2980"/>
      <c r="EW96" s="6651"/>
      <c r="EX96" s="6651"/>
      <c r="EY96" s="6651"/>
      <c r="EZ96" s="6652"/>
    </row>
    <row r="97" spans="1:156" s="2266" customFormat="1" ht="15.75" customHeight="1">
      <c r="A97" s="2256"/>
      <c r="B97" s="2267">
        <v>91</v>
      </c>
      <c r="C97" s="3053" t="str">
        <f t="shared" si="42"/>
        <v/>
      </c>
      <c r="D97" s="2268"/>
      <c r="E97" s="2268"/>
      <c r="F97" s="2260"/>
      <c r="G97" s="2269"/>
      <c r="H97" s="2269"/>
      <c r="I97" s="2270"/>
      <c r="J97" s="2271"/>
      <c r="K97" s="2271"/>
      <c r="L97" s="2271"/>
      <c r="M97" s="2271"/>
      <c r="N97" s="2271"/>
      <c r="O97" s="2271"/>
      <c r="P97" s="2272"/>
      <c r="Q97" s="2273">
        <f t="shared" si="43"/>
        <v>0</v>
      </c>
      <c r="R97" s="2274"/>
      <c r="S97" s="2268"/>
      <c r="T97" s="2275"/>
      <c r="U97" s="2268"/>
      <c r="V97" s="2268"/>
      <c r="W97" s="2268"/>
      <c r="X97" s="2276"/>
      <c r="Y97" s="2300"/>
      <c r="Z97" s="2278"/>
      <c r="AA97" s="2260"/>
      <c r="AB97" s="2260"/>
      <c r="AC97" s="2260"/>
      <c r="AD97" s="2260"/>
      <c r="AE97" s="2260"/>
      <c r="AF97" s="2279"/>
      <c r="AG97" s="2280"/>
      <c r="AH97" s="2281"/>
      <c r="AI97" s="2281"/>
      <c r="AJ97" s="2281"/>
      <c r="AK97" s="2281"/>
      <c r="AL97" s="2281"/>
      <c r="AM97" s="2281"/>
      <c r="AN97" s="2281"/>
      <c r="AO97" s="2281"/>
      <c r="AP97" s="2282"/>
      <c r="AQ97" s="2281"/>
      <c r="AR97" s="2281"/>
      <c r="AS97" s="2281"/>
      <c r="AT97" s="2281"/>
      <c r="AU97" s="2281"/>
      <c r="AV97" s="2280"/>
      <c r="AW97" s="2281"/>
      <c r="AX97" s="2281"/>
      <c r="AY97" s="2281"/>
      <c r="AZ97" s="2934"/>
      <c r="BA97" s="2937"/>
      <c r="BB97" s="2281"/>
      <c r="BC97" s="2281"/>
      <c r="BD97" s="2281"/>
      <c r="BE97" s="2938"/>
      <c r="BF97" s="2943"/>
      <c r="BG97" s="2281"/>
      <c r="BH97" s="2281"/>
      <c r="BI97" s="2281"/>
      <c r="BJ97" s="2944"/>
      <c r="BK97" s="2282"/>
      <c r="BL97" s="2274"/>
      <c r="BM97" s="2260"/>
      <c r="BN97" s="2260"/>
      <c r="BO97" s="2260"/>
      <c r="BP97" s="2275"/>
      <c r="BQ97" s="2280"/>
      <c r="BR97" s="2281"/>
      <c r="BS97" s="2281"/>
      <c r="BT97" s="2281"/>
      <c r="BU97" s="2282"/>
      <c r="BV97" s="2280"/>
      <c r="BW97" s="2281"/>
      <c r="BX97" s="2281"/>
      <c r="BY97" s="2281"/>
      <c r="BZ97" s="2282"/>
      <c r="CA97" s="2280"/>
      <c r="CB97" s="2281"/>
      <c r="CC97" s="2281"/>
      <c r="CD97" s="2281"/>
      <c r="CE97" s="2282"/>
      <c r="CF97" s="2280"/>
      <c r="CG97" s="2281"/>
      <c r="CH97" s="2281"/>
      <c r="CI97" s="2281"/>
      <c r="CJ97" s="2282"/>
      <c r="CK97" s="2280"/>
      <c r="CL97" s="2281"/>
      <c r="CM97" s="2281"/>
      <c r="CN97" s="2281"/>
      <c r="CO97" s="2282"/>
      <c r="CP97" s="2280"/>
      <c r="CQ97" s="2281"/>
      <c r="CR97" s="2281"/>
      <c r="CS97" s="2281"/>
      <c r="CT97" s="2282"/>
      <c r="CU97" s="6641"/>
      <c r="CV97" s="6642"/>
      <c r="CW97" s="6642"/>
      <c r="CX97" s="6643"/>
      <c r="CY97" s="6642"/>
      <c r="CZ97" s="6642"/>
      <c r="DA97" s="6642"/>
      <c r="DB97" s="6643"/>
      <c r="DC97" s="2260"/>
      <c r="DD97" s="2287">
        <v>1</v>
      </c>
      <c r="DE97" s="2288"/>
      <c r="DF97" s="2284" t="str">
        <f t="shared" si="44"/>
        <v/>
      </c>
      <c r="DG97" s="2285" t="str">
        <f t="shared" si="45"/>
        <v/>
      </c>
      <c r="DH97" s="2285" t="str">
        <f t="shared" si="46"/>
        <v/>
      </c>
      <c r="DI97" s="2285" t="str">
        <f t="shared" si="47"/>
        <v/>
      </c>
      <c r="DJ97" s="2285" t="str">
        <f t="shared" si="48"/>
        <v/>
      </c>
      <c r="DK97" s="2286" t="str">
        <f t="shared" si="49"/>
        <v/>
      </c>
      <c r="DL97" s="2284" t="str">
        <f t="shared" si="50"/>
        <v/>
      </c>
      <c r="DM97" s="2285" t="str">
        <f t="shared" si="51"/>
        <v/>
      </c>
      <c r="DN97" s="2285" t="str">
        <f t="shared" si="52"/>
        <v/>
      </c>
      <c r="DO97" s="2285" t="str">
        <f t="shared" si="53"/>
        <v/>
      </c>
      <c r="DP97" s="2285" t="str">
        <f t="shared" si="54"/>
        <v/>
      </c>
      <c r="DQ97" s="2286" t="str">
        <f t="shared" si="55"/>
        <v/>
      </c>
      <c r="DR97" s="2284" t="str">
        <f t="shared" si="56"/>
        <v/>
      </c>
      <c r="DS97" s="2285" t="str">
        <f t="shared" si="57"/>
        <v/>
      </c>
      <c r="DT97" s="2285" t="str">
        <f t="shared" si="58"/>
        <v/>
      </c>
      <c r="DU97" s="2285" t="str">
        <f t="shared" si="59"/>
        <v/>
      </c>
      <c r="DV97" s="2285" t="str">
        <f t="shared" si="60"/>
        <v/>
      </c>
      <c r="DW97" s="2286" t="str">
        <f t="shared" si="61"/>
        <v/>
      </c>
      <c r="DX97" s="2284" t="str">
        <f t="shared" si="62"/>
        <v/>
      </c>
      <c r="DY97" s="2285" t="str">
        <f t="shared" si="63"/>
        <v/>
      </c>
      <c r="DZ97" s="2285" t="str">
        <f t="shared" si="64"/>
        <v/>
      </c>
      <c r="EA97" s="2285" t="str">
        <f t="shared" si="65"/>
        <v/>
      </c>
      <c r="EB97" s="2285" t="str">
        <f t="shared" si="66"/>
        <v/>
      </c>
      <c r="EC97" s="2286" t="str">
        <f t="shared" si="67"/>
        <v/>
      </c>
      <c r="ED97" s="2284"/>
      <c r="EE97" s="2285"/>
      <c r="EF97" s="2285"/>
      <c r="EG97" s="2285"/>
      <c r="EH97" s="2285"/>
      <c r="EI97" s="2286"/>
      <c r="EJ97" s="2284"/>
      <c r="EK97" s="2285"/>
      <c r="EL97" s="2285"/>
      <c r="EM97" s="2285"/>
      <c r="EN97" s="2285"/>
      <c r="EO97" s="2285"/>
      <c r="EP97" s="6649"/>
      <c r="EQ97" s="2980"/>
      <c r="ER97" s="6651"/>
      <c r="ES97" s="6651"/>
      <c r="ET97" s="6651"/>
      <c r="EU97" s="6652"/>
      <c r="EV97" s="2980"/>
      <c r="EW97" s="6651"/>
      <c r="EX97" s="6651"/>
      <c r="EY97" s="6651"/>
      <c r="EZ97" s="6652"/>
    </row>
    <row r="98" spans="1:156" s="2266" customFormat="1" ht="15.75" customHeight="1">
      <c r="A98" s="2256"/>
      <c r="B98" s="2267">
        <v>92</v>
      </c>
      <c r="C98" s="3053" t="str">
        <f t="shared" si="42"/>
        <v/>
      </c>
      <c r="D98" s="2268"/>
      <c r="E98" s="2268"/>
      <c r="F98" s="2260"/>
      <c r="G98" s="2269"/>
      <c r="H98" s="2269"/>
      <c r="I98" s="2270"/>
      <c r="J98" s="2271"/>
      <c r="K98" s="2271"/>
      <c r="L98" s="2271"/>
      <c r="M98" s="2271"/>
      <c r="N98" s="2271"/>
      <c r="O98" s="2271"/>
      <c r="P98" s="2272"/>
      <c r="Q98" s="2273">
        <f t="shared" si="43"/>
        <v>0</v>
      </c>
      <c r="R98" s="2274"/>
      <c r="S98" s="2268"/>
      <c r="T98" s="2275"/>
      <c r="U98" s="2268"/>
      <c r="V98" s="2268"/>
      <c r="W98" s="2268"/>
      <c r="X98" s="2281"/>
      <c r="Y98" s="2290"/>
      <c r="Z98" s="2278"/>
      <c r="AA98" s="2260"/>
      <c r="AB98" s="2260"/>
      <c r="AC98" s="2260"/>
      <c r="AD98" s="2260"/>
      <c r="AE98" s="2260"/>
      <c r="AF98" s="2279"/>
      <c r="AG98" s="2280"/>
      <c r="AH98" s="2281"/>
      <c r="AI98" s="2281"/>
      <c r="AJ98" s="2281"/>
      <c r="AK98" s="2281"/>
      <c r="AL98" s="2281"/>
      <c r="AM98" s="2281"/>
      <c r="AN98" s="2281"/>
      <c r="AO98" s="2281"/>
      <c r="AP98" s="2282"/>
      <c r="AQ98" s="2281"/>
      <c r="AR98" s="2281"/>
      <c r="AS98" s="2281"/>
      <c r="AT98" s="2281"/>
      <c r="AU98" s="2281"/>
      <c r="AV98" s="2280"/>
      <c r="AW98" s="2281"/>
      <c r="AX98" s="2281"/>
      <c r="AY98" s="2281"/>
      <c r="AZ98" s="2934"/>
      <c r="BA98" s="2937"/>
      <c r="BB98" s="2281"/>
      <c r="BC98" s="2281"/>
      <c r="BD98" s="2281"/>
      <c r="BE98" s="2938"/>
      <c r="BF98" s="2943"/>
      <c r="BG98" s="2281"/>
      <c r="BH98" s="2281"/>
      <c r="BI98" s="2281"/>
      <c r="BJ98" s="2944"/>
      <c r="BK98" s="2282"/>
      <c r="BL98" s="2274"/>
      <c r="BM98" s="2260"/>
      <c r="BN98" s="2260"/>
      <c r="BO98" s="2260"/>
      <c r="BP98" s="2275"/>
      <c r="BQ98" s="2280"/>
      <c r="BR98" s="2281"/>
      <c r="BS98" s="2281"/>
      <c r="BT98" s="2281"/>
      <c r="BU98" s="2282"/>
      <c r="BV98" s="2280"/>
      <c r="BW98" s="2281"/>
      <c r="BX98" s="2281"/>
      <c r="BY98" s="2281"/>
      <c r="BZ98" s="2282"/>
      <c r="CA98" s="2280"/>
      <c r="CB98" s="2281"/>
      <c r="CC98" s="2281"/>
      <c r="CD98" s="2281"/>
      <c r="CE98" s="2282"/>
      <c r="CF98" s="2280"/>
      <c r="CG98" s="2281"/>
      <c r="CH98" s="2281"/>
      <c r="CI98" s="2281"/>
      <c r="CJ98" s="2282"/>
      <c r="CK98" s="2280"/>
      <c r="CL98" s="2281"/>
      <c r="CM98" s="2281"/>
      <c r="CN98" s="2281"/>
      <c r="CO98" s="2282"/>
      <c r="CP98" s="2280"/>
      <c r="CQ98" s="2281"/>
      <c r="CR98" s="2281"/>
      <c r="CS98" s="2281"/>
      <c r="CT98" s="2282"/>
      <c r="CU98" s="6641"/>
      <c r="CV98" s="6642"/>
      <c r="CW98" s="6642"/>
      <c r="CX98" s="6643"/>
      <c r="CY98" s="6642"/>
      <c r="CZ98" s="6642"/>
      <c r="DA98" s="6642"/>
      <c r="DB98" s="6643"/>
      <c r="DC98" s="2260"/>
      <c r="DD98" s="2287">
        <v>1</v>
      </c>
      <c r="DE98" s="2288"/>
      <c r="DF98" s="2284" t="str">
        <f t="shared" si="44"/>
        <v/>
      </c>
      <c r="DG98" s="2285" t="str">
        <f t="shared" si="45"/>
        <v/>
      </c>
      <c r="DH98" s="2285" t="str">
        <f t="shared" si="46"/>
        <v/>
      </c>
      <c r="DI98" s="2285" t="str">
        <f t="shared" si="47"/>
        <v/>
      </c>
      <c r="DJ98" s="2285" t="str">
        <f t="shared" si="48"/>
        <v/>
      </c>
      <c r="DK98" s="2286" t="str">
        <f t="shared" si="49"/>
        <v/>
      </c>
      <c r="DL98" s="2284" t="str">
        <f t="shared" si="50"/>
        <v/>
      </c>
      <c r="DM98" s="2285" t="str">
        <f t="shared" si="51"/>
        <v/>
      </c>
      <c r="DN98" s="2285" t="str">
        <f t="shared" si="52"/>
        <v/>
      </c>
      <c r="DO98" s="2285" t="str">
        <f t="shared" si="53"/>
        <v/>
      </c>
      <c r="DP98" s="2285" t="str">
        <f t="shared" si="54"/>
        <v/>
      </c>
      <c r="DQ98" s="2286" t="str">
        <f t="shared" si="55"/>
        <v/>
      </c>
      <c r="DR98" s="2284" t="str">
        <f t="shared" si="56"/>
        <v/>
      </c>
      <c r="DS98" s="2285" t="str">
        <f t="shared" si="57"/>
        <v/>
      </c>
      <c r="DT98" s="2285" t="str">
        <f t="shared" si="58"/>
        <v/>
      </c>
      <c r="DU98" s="2285" t="str">
        <f t="shared" si="59"/>
        <v/>
      </c>
      <c r="DV98" s="2285" t="str">
        <f t="shared" si="60"/>
        <v/>
      </c>
      <c r="DW98" s="2286" t="str">
        <f t="shared" si="61"/>
        <v/>
      </c>
      <c r="DX98" s="2284" t="str">
        <f t="shared" si="62"/>
        <v/>
      </c>
      <c r="DY98" s="2285" t="str">
        <f t="shared" si="63"/>
        <v/>
      </c>
      <c r="DZ98" s="2285" t="str">
        <f t="shared" si="64"/>
        <v/>
      </c>
      <c r="EA98" s="2285" t="str">
        <f t="shared" si="65"/>
        <v/>
      </c>
      <c r="EB98" s="2285" t="str">
        <f t="shared" si="66"/>
        <v/>
      </c>
      <c r="EC98" s="2286" t="str">
        <f t="shared" si="67"/>
        <v/>
      </c>
      <c r="ED98" s="2284"/>
      <c r="EE98" s="2285"/>
      <c r="EF98" s="2285"/>
      <c r="EG98" s="2285"/>
      <c r="EH98" s="2285"/>
      <c r="EI98" s="2286"/>
      <c r="EJ98" s="2284"/>
      <c r="EK98" s="2285"/>
      <c r="EL98" s="2285"/>
      <c r="EM98" s="2285"/>
      <c r="EN98" s="2285"/>
      <c r="EO98" s="2285"/>
      <c r="EP98" s="6649"/>
      <c r="EQ98" s="2980"/>
      <c r="ER98" s="6651"/>
      <c r="ES98" s="6651"/>
      <c r="ET98" s="6651"/>
      <c r="EU98" s="6652"/>
      <c r="EV98" s="2980"/>
      <c r="EW98" s="6651"/>
      <c r="EX98" s="6651"/>
      <c r="EY98" s="6651"/>
      <c r="EZ98" s="6652"/>
    </row>
    <row r="99" spans="1:156" s="2266" customFormat="1" ht="15.75" customHeight="1">
      <c r="A99" s="2256"/>
      <c r="B99" s="2267">
        <v>93</v>
      </c>
      <c r="C99" s="3053" t="str">
        <f t="shared" si="42"/>
        <v/>
      </c>
      <c r="D99" s="2268"/>
      <c r="E99" s="2268"/>
      <c r="F99" s="2260"/>
      <c r="G99" s="2269"/>
      <c r="H99" s="2269"/>
      <c r="I99" s="2270"/>
      <c r="J99" s="2271"/>
      <c r="K99" s="2271"/>
      <c r="L99" s="2271"/>
      <c r="M99" s="2271"/>
      <c r="N99" s="2271"/>
      <c r="O99" s="2271"/>
      <c r="P99" s="2272"/>
      <c r="Q99" s="2273">
        <f t="shared" si="43"/>
        <v>0</v>
      </c>
      <c r="R99" s="2274"/>
      <c r="S99" s="2268"/>
      <c r="T99" s="2275"/>
      <c r="U99" s="2268"/>
      <c r="V99" s="2268"/>
      <c r="W99" s="2268"/>
      <c r="X99" s="2281"/>
      <c r="Y99" s="2290"/>
      <c r="Z99" s="2278"/>
      <c r="AA99" s="2260"/>
      <c r="AB99" s="2260"/>
      <c r="AC99" s="2260"/>
      <c r="AD99" s="2260"/>
      <c r="AE99" s="2260"/>
      <c r="AF99" s="2279"/>
      <c r="AG99" s="2280"/>
      <c r="AH99" s="2281"/>
      <c r="AI99" s="2281"/>
      <c r="AJ99" s="2281"/>
      <c r="AK99" s="2281"/>
      <c r="AL99" s="2281"/>
      <c r="AM99" s="2281"/>
      <c r="AN99" s="2281"/>
      <c r="AO99" s="2281"/>
      <c r="AP99" s="2282"/>
      <c r="AQ99" s="2281"/>
      <c r="AR99" s="2281"/>
      <c r="AS99" s="2281"/>
      <c r="AT99" s="2281"/>
      <c r="AU99" s="2281"/>
      <c r="AV99" s="2280"/>
      <c r="AW99" s="2281"/>
      <c r="AX99" s="2281"/>
      <c r="AY99" s="2281"/>
      <c r="AZ99" s="2934"/>
      <c r="BA99" s="2937"/>
      <c r="BB99" s="2281"/>
      <c r="BC99" s="2281"/>
      <c r="BD99" s="2281"/>
      <c r="BE99" s="2938"/>
      <c r="BF99" s="2943"/>
      <c r="BG99" s="2281"/>
      <c r="BH99" s="2281"/>
      <c r="BI99" s="2281"/>
      <c r="BJ99" s="2944"/>
      <c r="BK99" s="2282"/>
      <c r="BL99" s="2274"/>
      <c r="BM99" s="2260"/>
      <c r="BN99" s="2260"/>
      <c r="BO99" s="2260"/>
      <c r="BP99" s="2275"/>
      <c r="BQ99" s="2280"/>
      <c r="BR99" s="2281"/>
      <c r="BS99" s="2281"/>
      <c r="BT99" s="2281"/>
      <c r="BU99" s="2282"/>
      <c r="BV99" s="2280"/>
      <c r="BW99" s="2281"/>
      <c r="BX99" s="2281"/>
      <c r="BY99" s="2281"/>
      <c r="BZ99" s="2282"/>
      <c r="CA99" s="2280"/>
      <c r="CB99" s="2281"/>
      <c r="CC99" s="2281"/>
      <c r="CD99" s="2281"/>
      <c r="CE99" s="2282"/>
      <c r="CF99" s="2280"/>
      <c r="CG99" s="2281"/>
      <c r="CH99" s="2281"/>
      <c r="CI99" s="2281"/>
      <c r="CJ99" s="2282"/>
      <c r="CK99" s="2280"/>
      <c r="CL99" s="2281"/>
      <c r="CM99" s="2281"/>
      <c r="CN99" s="2281"/>
      <c r="CO99" s="2282"/>
      <c r="CP99" s="2280"/>
      <c r="CQ99" s="2281"/>
      <c r="CR99" s="2281"/>
      <c r="CS99" s="2281"/>
      <c r="CT99" s="2282"/>
      <c r="CU99" s="6641"/>
      <c r="CV99" s="6642"/>
      <c r="CW99" s="6642"/>
      <c r="CX99" s="6643"/>
      <c r="CY99" s="6642"/>
      <c r="CZ99" s="6642"/>
      <c r="DA99" s="6642"/>
      <c r="DB99" s="6643"/>
      <c r="DC99" s="2260"/>
      <c r="DD99" s="2287">
        <v>1</v>
      </c>
      <c r="DE99" s="2288"/>
      <c r="DF99" s="2284" t="str">
        <f t="shared" si="44"/>
        <v/>
      </c>
      <c r="DG99" s="2285" t="str">
        <f t="shared" si="45"/>
        <v/>
      </c>
      <c r="DH99" s="2285" t="str">
        <f t="shared" si="46"/>
        <v/>
      </c>
      <c r="DI99" s="2285" t="str">
        <f t="shared" si="47"/>
        <v/>
      </c>
      <c r="DJ99" s="2285" t="str">
        <f t="shared" si="48"/>
        <v/>
      </c>
      <c r="DK99" s="2286" t="str">
        <f t="shared" si="49"/>
        <v/>
      </c>
      <c r="DL99" s="2284" t="str">
        <f t="shared" si="50"/>
        <v/>
      </c>
      <c r="DM99" s="2285" t="str">
        <f t="shared" si="51"/>
        <v/>
      </c>
      <c r="DN99" s="2285" t="str">
        <f t="shared" si="52"/>
        <v/>
      </c>
      <c r="DO99" s="2285" t="str">
        <f t="shared" si="53"/>
        <v/>
      </c>
      <c r="DP99" s="2285" t="str">
        <f t="shared" si="54"/>
        <v/>
      </c>
      <c r="DQ99" s="2286" t="str">
        <f t="shared" si="55"/>
        <v/>
      </c>
      <c r="DR99" s="2284" t="str">
        <f t="shared" si="56"/>
        <v/>
      </c>
      <c r="DS99" s="2285" t="str">
        <f t="shared" si="57"/>
        <v/>
      </c>
      <c r="DT99" s="2285" t="str">
        <f t="shared" si="58"/>
        <v/>
      </c>
      <c r="DU99" s="2285" t="str">
        <f t="shared" si="59"/>
        <v/>
      </c>
      <c r="DV99" s="2285" t="str">
        <f t="shared" si="60"/>
        <v/>
      </c>
      <c r="DW99" s="2286" t="str">
        <f t="shared" si="61"/>
        <v/>
      </c>
      <c r="DX99" s="2284" t="str">
        <f t="shared" si="62"/>
        <v/>
      </c>
      <c r="DY99" s="2285" t="str">
        <f t="shared" si="63"/>
        <v/>
      </c>
      <c r="DZ99" s="2285" t="str">
        <f t="shared" si="64"/>
        <v/>
      </c>
      <c r="EA99" s="2285" t="str">
        <f t="shared" si="65"/>
        <v/>
      </c>
      <c r="EB99" s="2285" t="str">
        <f t="shared" si="66"/>
        <v/>
      </c>
      <c r="EC99" s="2286" t="str">
        <f t="shared" si="67"/>
        <v/>
      </c>
      <c r="ED99" s="2284"/>
      <c r="EE99" s="2285"/>
      <c r="EF99" s="2285"/>
      <c r="EG99" s="2285"/>
      <c r="EH99" s="2285"/>
      <c r="EI99" s="2286"/>
      <c r="EJ99" s="2284"/>
      <c r="EK99" s="2285"/>
      <c r="EL99" s="2285"/>
      <c r="EM99" s="2285"/>
      <c r="EN99" s="2285"/>
      <c r="EO99" s="2285"/>
      <c r="EP99" s="6649"/>
      <c r="EQ99" s="2980"/>
      <c r="ER99" s="6651"/>
      <c r="ES99" s="6651"/>
      <c r="ET99" s="6651"/>
      <c r="EU99" s="6652"/>
      <c r="EV99" s="2980"/>
      <c r="EW99" s="6651"/>
      <c r="EX99" s="6651"/>
      <c r="EY99" s="6651"/>
      <c r="EZ99" s="6652"/>
    </row>
    <row r="100" spans="1:156" s="2266" customFormat="1" ht="15.75" customHeight="1">
      <c r="A100" s="2256"/>
      <c r="B100" s="2267">
        <v>94</v>
      </c>
      <c r="C100" s="3053" t="str">
        <f t="shared" si="42"/>
        <v/>
      </c>
      <c r="D100" s="2268"/>
      <c r="E100" s="2268"/>
      <c r="F100" s="2260"/>
      <c r="G100" s="2269"/>
      <c r="H100" s="2269"/>
      <c r="I100" s="2270"/>
      <c r="J100" s="2271"/>
      <c r="K100" s="2271"/>
      <c r="L100" s="2271"/>
      <c r="M100" s="2271"/>
      <c r="N100" s="2271"/>
      <c r="O100" s="2271"/>
      <c r="P100" s="2272"/>
      <c r="Q100" s="2273">
        <f t="shared" si="43"/>
        <v>0</v>
      </c>
      <c r="R100" s="2274"/>
      <c r="S100" s="2268"/>
      <c r="T100" s="2275"/>
      <c r="U100" s="2268"/>
      <c r="V100" s="2268"/>
      <c r="W100" s="2268"/>
      <c r="X100" s="2281"/>
      <c r="Y100" s="2290"/>
      <c r="Z100" s="2278"/>
      <c r="AA100" s="2260"/>
      <c r="AB100" s="2260"/>
      <c r="AC100" s="2260"/>
      <c r="AD100" s="2260"/>
      <c r="AE100" s="2260"/>
      <c r="AF100" s="2279"/>
      <c r="AG100" s="2280"/>
      <c r="AH100" s="2281"/>
      <c r="AI100" s="2281"/>
      <c r="AJ100" s="2281"/>
      <c r="AK100" s="2281"/>
      <c r="AL100" s="2281"/>
      <c r="AM100" s="2281"/>
      <c r="AN100" s="2281"/>
      <c r="AO100" s="2281"/>
      <c r="AP100" s="2282"/>
      <c r="AQ100" s="2281"/>
      <c r="AR100" s="2281"/>
      <c r="AS100" s="2281"/>
      <c r="AT100" s="2281"/>
      <c r="AU100" s="2281"/>
      <c r="AV100" s="2280"/>
      <c r="AW100" s="2281"/>
      <c r="AX100" s="2281"/>
      <c r="AY100" s="2281"/>
      <c r="AZ100" s="2934"/>
      <c r="BA100" s="2937"/>
      <c r="BB100" s="2281"/>
      <c r="BC100" s="2281"/>
      <c r="BD100" s="2281"/>
      <c r="BE100" s="2938"/>
      <c r="BF100" s="2943"/>
      <c r="BG100" s="2281"/>
      <c r="BH100" s="2281"/>
      <c r="BI100" s="2281"/>
      <c r="BJ100" s="2944"/>
      <c r="BK100" s="2282"/>
      <c r="BL100" s="2274"/>
      <c r="BM100" s="2260"/>
      <c r="BN100" s="2260"/>
      <c r="BO100" s="2260"/>
      <c r="BP100" s="2275"/>
      <c r="BQ100" s="2280"/>
      <c r="BR100" s="2281"/>
      <c r="BS100" s="2281"/>
      <c r="BT100" s="2281"/>
      <c r="BU100" s="2282"/>
      <c r="BV100" s="2280"/>
      <c r="BW100" s="2281"/>
      <c r="BX100" s="2281"/>
      <c r="BY100" s="2281"/>
      <c r="BZ100" s="2282"/>
      <c r="CA100" s="2280"/>
      <c r="CB100" s="2281"/>
      <c r="CC100" s="2281"/>
      <c r="CD100" s="2281"/>
      <c r="CE100" s="2282"/>
      <c r="CF100" s="2280"/>
      <c r="CG100" s="2281"/>
      <c r="CH100" s="2281"/>
      <c r="CI100" s="2281"/>
      <c r="CJ100" s="2282"/>
      <c r="CK100" s="2280"/>
      <c r="CL100" s="2281"/>
      <c r="CM100" s="2281"/>
      <c r="CN100" s="2281"/>
      <c r="CO100" s="2282"/>
      <c r="CP100" s="2280"/>
      <c r="CQ100" s="2281"/>
      <c r="CR100" s="2281"/>
      <c r="CS100" s="2281"/>
      <c r="CT100" s="2282"/>
      <c r="CU100" s="6641"/>
      <c r="CV100" s="6642"/>
      <c r="CW100" s="6642"/>
      <c r="CX100" s="6643"/>
      <c r="CY100" s="6642"/>
      <c r="CZ100" s="6642"/>
      <c r="DA100" s="6642"/>
      <c r="DB100" s="6643"/>
      <c r="DC100" s="2260"/>
      <c r="DD100" s="2287">
        <v>1</v>
      </c>
      <c r="DE100" s="2288"/>
      <c r="DF100" s="2284" t="str">
        <f t="shared" si="44"/>
        <v/>
      </c>
      <c r="DG100" s="2285" t="str">
        <f t="shared" si="45"/>
        <v/>
      </c>
      <c r="DH100" s="2285" t="str">
        <f t="shared" si="46"/>
        <v/>
      </c>
      <c r="DI100" s="2285" t="str">
        <f t="shared" si="47"/>
        <v/>
      </c>
      <c r="DJ100" s="2285" t="str">
        <f t="shared" si="48"/>
        <v/>
      </c>
      <c r="DK100" s="2286" t="str">
        <f t="shared" si="49"/>
        <v/>
      </c>
      <c r="DL100" s="2284" t="str">
        <f t="shared" si="50"/>
        <v/>
      </c>
      <c r="DM100" s="2285" t="str">
        <f t="shared" si="51"/>
        <v/>
      </c>
      <c r="DN100" s="2285" t="str">
        <f t="shared" si="52"/>
        <v/>
      </c>
      <c r="DO100" s="2285" t="str">
        <f t="shared" si="53"/>
        <v/>
      </c>
      <c r="DP100" s="2285" t="str">
        <f t="shared" si="54"/>
        <v/>
      </c>
      <c r="DQ100" s="2286" t="str">
        <f t="shared" si="55"/>
        <v/>
      </c>
      <c r="DR100" s="2284" t="str">
        <f t="shared" si="56"/>
        <v/>
      </c>
      <c r="DS100" s="2285" t="str">
        <f t="shared" si="57"/>
        <v/>
      </c>
      <c r="DT100" s="2285" t="str">
        <f t="shared" si="58"/>
        <v/>
      </c>
      <c r="DU100" s="2285" t="str">
        <f t="shared" si="59"/>
        <v/>
      </c>
      <c r="DV100" s="2285" t="str">
        <f t="shared" si="60"/>
        <v/>
      </c>
      <c r="DW100" s="2286" t="str">
        <f t="shared" si="61"/>
        <v/>
      </c>
      <c r="DX100" s="2284" t="str">
        <f t="shared" si="62"/>
        <v/>
      </c>
      <c r="DY100" s="2285" t="str">
        <f t="shared" si="63"/>
        <v/>
      </c>
      <c r="DZ100" s="2285" t="str">
        <f t="shared" si="64"/>
        <v/>
      </c>
      <c r="EA100" s="2285" t="str">
        <f t="shared" si="65"/>
        <v/>
      </c>
      <c r="EB100" s="2285" t="str">
        <f t="shared" si="66"/>
        <v/>
      </c>
      <c r="EC100" s="2286" t="str">
        <f t="shared" si="67"/>
        <v/>
      </c>
      <c r="ED100" s="2284"/>
      <c r="EE100" s="2285"/>
      <c r="EF100" s="2285"/>
      <c r="EG100" s="2285"/>
      <c r="EH100" s="2285"/>
      <c r="EI100" s="2286"/>
      <c r="EJ100" s="2284"/>
      <c r="EK100" s="2285"/>
      <c r="EL100" s="2285"/>
      <c r="EM100" s="2285"/>
      <c r="EN100" s="2285"/>
      <c r="EO100" s="2285"/>
      <c r="EP100" s="6649"/>
      <c r="EQ100" s="2980"/>
      <c r="ER100" s="6651"/>
      <c r="ES100" s="6651"/>
      <c r="ET100" s="6651"/>
      <c r="EU100" s="6652"/>
      <c r="EV100" s="2980"/>
      <c r="EW100" s="6651"/>
      <c r="EX100" s="6651"/>
      <c r="EY100" s="6651"/>
      <c r="EZ100" s="6652"/>
    </row>
    <row r="101" spans="1:156" s="2266" customFormat="1" ht="15.75" customHeight="1">
      <c r="A101" s="2256"/>
      <c r="B101" s="2267">
        <v>95</v>
      </c>
      <c r="C101" s="3053" t="str">
        <f t="shared" si="42"/>
        <v/>
      </c>
      <c r="D101" s="2268"/>
      <c r="E101" s="2268"/>
      <c r="F101" s="2260"/>
      <c r="G101" s="2269"/>
      <c r="H101" s="2269"/>
      <c r="I101" s="2270"/>
      <c r="J101" s="2271"/>
      <c r="K101" s="2271"/>
      <c r="L101" s="2271"/>
      <c r="M101" s="2271"/>
      <c r="N101" s="2271"/>
      <c r="O101" s="2271"/>
      <c r="P101" s="2272"/>
      <c r="Q101" s="2273">
        <f t="shared" si="43"/>
        <v>0</v>
      </c>
      <c r="R101" s="2274"/>
      <c r="S101" s="2268"/>
      <c r="T101" s="2275"/>
      <c r="U101" s="2268"/>
      <c r="V101" s="2268"/>
      <c r="W101" s="2268"/>
      <c r="X101" s="2281"/>
      <c r="Y101" s="2290"/>
      <c r="Z101" s="2278"/>
      <c r="AA101" s="2260"/>
      <c r="AB101" s="2260"/>
      <c r="AC101" s="2260"/>
      <c r="AD101" s="2260"/>
      <c r="AE101" s="2260"/>
      <c r="AF101" s="2279"/>
      <c r="AG101" s="2280"/>
      <c r="AH101" s="2281"/>
      <c r="AI101" s="2281"/>
      <c r="AJ101" s="2281"/>
      <c r="AK101" s="2281"/>
      <c r="AL101" s="2281"/>
      <c r="AM101" s="2281"/>
      <c r="AN101" s="2281"/>
      <c r="AO101" s="2281"/>
      <c r="AP101" s="2282"/>
      <c r="AQ101" s="2281"/>
      <c r="AR101" s="2281"/>
      <c r="AS101" s="2281"/>
      <c r="AT101" s="2281"/>
      <c r="AU101" s="2281"/>
      <c r="AV101" s="2280"/>
      <c r="AW101" s="2281"/>
      <c r="AX101" s="2281"/>
      <c r="AY101" s="2281"/>
      <c r="AZ101" s="2934"/>
      <c r="BA101" s="2937"/>
      <c r="BB101" s="2281"/>
      <c r="BC101" s="2281"/>
      <c r="BD101" s="2281"/>
      <c r="BE101" s="2938"/>
      <c r="BF101" s="2943"/>
      <c r="BG101" s="2281"/>
      <c r="BH101" s="2281"/>
      <c r="BI101" s="2281"/>
      <c r="BJ101" s="2944"/>
      <c r="BK101" s="2282"/>
      <c r="BL101" s="2274"/>
      <c r="BM101" s="2260"/>
      <c r="BN101" s="2260"/>
      <c r="BO101" s="2260"/>
      <c r="BP101" s="2275"/>
      <c r="BQ101" s="2280"/>
      <c r="BR101" s="2281"/>
      <c r="BS101" s="2281"/>
      <c r="BT101" s="2281"/>
      <c r="BU101" s="2282"/>
      <c r="BV101" s="2280"/>
      <c r="BW101" s="2281"/>
      <c r="BX101" s="2281"/>
      <c r="BY101" s="2281"/>
      <c r="BZ101" s="2282"/>
      <c r="CA101" s="2280"/>
      <c r="CB101" s="2281"/>
      <c r="CC101" s="2281"/>
      <c r="CD101" s="2281"/>
      <c r="CE101" s="2282"/>
      <c r="CF101" s="2280"/>
      <c r="CG101" s="2281"/>
      <c r="CH101" s="2281"/>
      <c r="CI101" s="2281"/>
      <c r="CJ101" s="2282"/>
      <c r="CK101" s="2280"/>
      <c r="CL101" s="2281"/>
      <c r="CM101" s="2281"/>
      <c r="CN101" s="2281"/>
      <c r="CO101" s="2282"/>
      <c r="CP101" s="2280"/>
      <c r="CQ101" s="2281"/>
      <c r="CR101" s="2281"/>
      <c r="CS101" s="2281"/>
      <c r="CT101" s="2282"/>
      <c r="CU101" s="6641"/>
      <c r="CV101" s="6642"/>
      <c r="CW101" s="6642"/>
      <c r="CX101" s="6643"/>
      <c r="CY101" s="6642"/>
      <c r="CZ101" s="6642"/>
      <c r="DA101" s="6642"/>
      <c r="DB101" s="6643"/>
      <c r="DC101" s="2260"/>
      <c r="DD101" s="2287">
        <v>1</v>
      </c>
      <c r="DE101" s="2288"/>
      <c r="DF101" s="2284" t="str">
        <f t="shared" si="44"/>
        <v/>
      </c>
      <c r="DG101" s="2285" t="str">
        <f t="shared" si="45"/>
        <v/>
      </c>
      <c r="DH101" s="2285" t="str">
        <f t="shared" si="46"/>
        <v/>
      </c>
      <c r="DI101" s="2285" t="str">
        <f t="shared" si="47"/>
        <v/>
      </c>
      <c r="DJ101" s="2285" t="str">
        <f t="shared" si="48"/>
        <v/>
      </c>
      <c r="DK101" s="2286" t="str">
        <f t="shared" si="49"/>
        <v/>
      </c>
      <c r="DL101" s="2284" t="str">
        <f t="shared" si="50"/>
        <v/>
      </c>
      <c r="DM101" s="2285" t="str">
        <f t="shared" si="51"/>
        <v/>
      </c>
      <c r="DN101" s="2285" t="str">
        <f t="shared" si="52"/>
        <v/>
      </c>
      <c r="DO101" s="2285" t="str">
        <f t="shared" si="53"/>
        <v/>
      </c>
      <c r="DP101" s="2285" t="str">
        <f t="shared" si="54"/>
        <v/>
      </c>
      <c r="DQ101" s="2286" t="str">
        <f t="shared" si="55"/>
        <v/>
      </c>
      <c r="DR101" s="2284" t="str">
        <f t="shared" si="56"/>
        <v/>
      </c>
      <c r="DS101" s="2285" t="str">
        <f t="shared" si="57"/>
        <v/>
      </c>
      <c r="DT101" s="2285" t="str">
        <f t="shared" si="58"/>
        <v/>
      </c>
      <c r="DU101" s="2285" t="str">
        <f t="shared" si="59"/>
        <v/>
      </c>
      <c r="DV101" s="2285" t="str">
        <f t="shared" si="60"/>
        <v/>
      </c>
      <c r="DW101" s="2286" t="str">
        <f t="shared" si="61"/>
        <v/>
      </c>
      <c r="DX101" s="2284" t="str">
        <f t="shared" si="62"/>
        <v/>
      </c>
      <c r="DY101" s="2285" t="str">
        <f t="shared" si="63"/>
        <v/>
      </c>
      <c r="DZ101" s="2285" t="str">
        <f t="shared" si="64"/>
        <v/>
      </c>
      <c r="EA101" s="2285" t="str">
        <f t="shared" si="65"/>
        <v/>
      </c>
      <c r="EB101" s="2285" t="str">
        <f t="shared" si="66"/>
        <v/>
      </c>
      <c r="EC101" s="2286" t="str">
        <f t="shared" si="67"/>
        <v/>
      </c>
      <c r="ED101" s="2284"/>
      <c r="EE101" s="2285"/>
      <c r="EF101" s="2285"/>
      <c r="EG101" s="2285"/>
      <c r="EH101" s="2285"/>
      <c r="EI101" s="2286"/>
      <c r="EJ101" s="2284"/>
      <c r="EK101" s="2285"/>
      <c r="EL101" s="2285"/>
      <c r="EM101" s="2285"/>
      <c r="EN101" s="2285"/>
      <c r="EO101" s="2285"/>
      <c r="EP101" s="6649"/>
      <c r="EQ101" s="2980"/>
      <c r="ER101" s="6651"/>
      <c r="ES101" s="6651"/>
      <c r="ET101" s="6651"/>
      <c r="EU101" s="6652"/>
      <c r="EV101" s="2980"/>
      <c r="EW101" s="6651"/>
      <c r="EX101" s="6651"/>
      <c r="EY101" s="6651"/>
      <c r="EZ101" s="6652"/>
    </row>
    <row r="102" spans="1:156" s="2266" customFormat="1" ht="15.75" customHeight="1">
      <c r="A102" s="2256"/>
      <c r="B102" s="2267">
        <v>96</v>
      </c>
      <c r="C102" s="3053" t="str">
        <f t="shared" si="42"/>
        <v/>
      </c>
      <c r="D102" s="2268"/>
      <c r="E102" s="2268"/>
      <c r="F102" s="2260"/>
      <c r="G102" s="2269"/>
      <c r="H102" s="2269"/>
      <c r="I102" s="2270"/>
      <c r="J102" s="2271"/>
      <c r="K102" s="2271"/>
      <c r="L102" s="2271"/>
      <c r="M102" s="2271"/>
      <c r="N102" s="2271"/>
      <c r="O102" s="2271"/>
      <c r="P102" s="2272"/>
      <c r="Q102" s="2273">
        <f t="shared" si="43"/>
        <v>0</v>
      </c>
      <c r="R102" s="2274"/>
      <c r="S102" s="2268"/>
      <c r="T102" s="2275"/>
      <c r="U102" s="2268"/>
      <c r="V102" s="2268"/>
      <c r="W102" s="2268"/>
      <c r="X102" s="2276"/>
      <c r="Y102" s="2277"/>
      <c r="Z102" s="2278"/>
      <c r="AA102" s="2260"/>
      <c r="AB102" s="2260"/>
      <c r="AC102" s="2260"/>
      <c r="AD102" s="2260"/>
      <c r="AE102" s="2260"/>
      <c r="AF102" s="2279"/>
      <c r="AG102" s="2280"/>
      <c r="AH102" s="2281"/>
      <c r="AI102" s="2281"/>
      <c r="AJ102" s="2281"/>
      <c r="AK102" s="2281"/>
      <c r="AL102" s="2281"/>
      <c r="AM102" s="2281"/>
      <c r="AN102" s="2281"/>
      <c r="AO102" s="2281"/>
      <c r="AP102" s="2282"/>
      <c r="AQ102" s="2281"/>
      <c r="AR102" s="2281"/>
      <c r="AS102" s="2281"/>
      <c r="AT102" s="2281"/>
      <c r="AU102" s="2281"/>
      <c r="AV102" s="2280"/>
      <c r="AW102" s="2281"/>
      <c r="AX102" s="2281"/>
      <c r="AY102" s="2281"/>
      <c r="AZ102" s="2934"/>
      <c r="BA102" s="2937"/>
      <c r="BB102" s="2281"/>
      <c r="BC102" s="2281"/>
      <c r="BD102" s="2281"/>
      <c r="BE102" s="2938"/>
      <c r="BF102" s="2943"/>
      <c r="BG102" s="2281"/>
      <c r="BH102" s="2281"/>
      <c r="BI102" s="2281"/>
      <c r="BJ102" s="2944"/>
      <c r="BK102" s="2282"/>
      <c r="BL102" s="2274"/>
      <c r="BM102" s="2260"/>
      <c r="BN102" s="2260"/>
      <c r="BO102" s="2260"/>
      <c r="BP102" s="2275"/>
      <c r="BQ102" s="2280"/>
      <c r="BR102" s="2281"/>
      <c r="BS102" s="2281"/>
      <c r="BT102" s="2281"/>
      <c r="BU102" s="2282"/>
      <c r="BV102" s="2280"/>
      <c r="BW102" s="2281"/>
      <c r="BX102" s="2281"/>
      <c r="BY102" s="2281"/>
      <c r="BZ102" s="2282"/>
      <c r="CA102" s="2280"/>
      <c r="CB102" s="2281"/>
      <c r="CC102" s="2281"/>
      <c r="CD102" s="2281"/>
      <c r="CE102" s="2282"/>
      <c r="CF102" s="2280"/>
      <c r="CG102" s="2281"/>
      <c r="CH102" s="2281"/>
      <c r="CI102" s="2281"/>
      <c r="CJ102" s="2282"/>
      <c r="CK102" s="2280"/>
      <c r="CL102" s="2281"/>
      <c r="CM102" s="2281"/>
      <c r="CN102" s="2281"/>
      <c r="CO102" s="2282"/>
      <c r="CP102" s="2280"/>
      <c r="CQ102" s="2281"/>
      <c r="CR102" s="2281"/>
      <c r="CS102" s="2281"/>
      <c r="CT102" s="2282"/>
      <c r="CU102" s="6641"/>
      <c r="CV102" s="6642"/>
      <c r="CW102" s="6642"/>
      <c r="CX102" s="6643"/>
      <c r="CY102" s="6642"/>
      <c r="CZ102" s="6642"/>
      <c r="DA102" s="6642"/>
      <c r="DB102" s="6643"/>
      <c r="DC102" s="2260"/>
      <c r="DD102" s="2287">
        <v>1</v>
      </c>
      <c r="DE102" s="2288"/>
      <c r="DF102" s="2284" t="str">
        <f t="shared" si="44"/>
        <v/>
      </c>
      <c r="DG102" s="2285" t="str">
        <f t="shared" si="45"/>
        <v/>
      </c>
      <c r="DH102" s="2285" t="str">
        <f t="shared" si="46"/>
        <v/>
      </c>
      <c r="DI102" s="2285" t="str">
        <f t="shared" si="47"/>
        <v/>
      </c>
      <c r="DJ102" s="2285" t="str">
        <f t="shared" si="48"/>
        <v/>
      </c>
      <c r="DK102" s="2286" t="str">
        <f t="shared" si="49"/>
        <v/>
      </c>
      <c r="DL102" s="2284" t="str">
        <f t="shared" si="50"/>
        <v/>
      </c>
      <c r="DM102" s="2285" t="str">
        <f t="shared" si="51"/>
        <v/>
      </c>
      <c r="DN102" s="2285" t="str">
        <f t="shared" si="52"/>
        <v/>
      </c>
      <c r="DO102" s="2285" t="str">
        <f t="shared" si="53"/>
        <v/>
      </c>
      <c r="DP102" s="2285" t="str">
        <f t="shared" si="54"/>
        <v/>
      </c>
      <c r="DQ102" s="2286" t="str">
        <f t="shared" si="55"/>
        <v/>
      </c>
      <c r="DR102" s="2284" t="str">
        <f t="shared" si="56"/>
        <v/>
      </c>
      <c r="DS102" s="2285" t="str">
        <f t="shared" si="57"/>
        <v/>
      </c>
      <c r="DT102" s="2285" t="str">
        <f t="shared" si="58"/>
        <v/>
      </c>
      <c r="DU102" s="2285" t="str">
        <f t="shared" si="59"/>
        <v/>
      </c>
      <c r="DV102" s="2285" t="str">
        <f t="shared" si="60"/>
        <v/>
      </c>
      <c r="DW102" s="2286" t="str">
        <f t="shared" si="61"/>
        <v/>
      </c>
      <c r="DX102" s="2284" t="str">
        <f t="shared" si="62"/>
        <v/>
      </c>
      <c r="DY102" s="2285" t="str">
        <f t="shared" si="63"/>
        <v/>
      </c>
      <c r="DZ102" s="2285" t="str">
        <f t="shared" si="64"/>
        <v/>
      </c>
      <c r="EA102" s="2285" t="str">
        <f t="shared" si="65"/>
        <v/>
      </c>
      <c r="EB102" s="2285" t="str">
        <f t="shared" si="66"/>
        <v/>
      </c>
      <c r="EC102" s="2286" t="str">
        <f t="shared" si="67"/>
        <v/>
      </c>
      <c r="ED102" s="2284"/>
      <c r="EE102" s="2285"/>
      <c r="EF102" s="2285"/>
      <c r="EG102" s="2285"/>
      <c r="EH102" s="2285"/>
      <c r="EI102" s="2286"/>
      <c r="EJ102" s="2284"/>
      <c r="EK102" s="2285"/>
      <c r="EL102" s="2285"/>
      <c r="EM102" s="2285"/>
      <c r="EN102" s="2285"/>
      <c r="EO102" s="2285"/>
      <c r="EP102" s="6649"/>
      <c r="EQ102" s="2980"/>
      <c r="ER102" s="6651"/>
      <c r="ES102" s="6651"/>
      <c r="ET102" s="6651"/>
      <c r="EU102" s="6652"/>
      <c r="EV102" s="2980"/>
      <c r="EW102" s="6651"/>
      <c r="EX102" s="6651"/>
      <c r="EY102" s="6651"/>
      <c r="EZ102" s="6652"/>
    </row>
    <row r="103" spans="1:156" s="2266" customFormat="1" ht="15.75" customHeight="1">
      <c r="A103" s="2256"/>
      <c r="B103" s="2267">
        <v>97</v>
      </c>
      <c r="C103" s="3053" t="str">
        <f t="shared" si="42"/>
        <v/>
      </c>
      <c r="D103" s="2268"/>
      <c r="E103" s="2268"/>
      <c r="F103" s="2260"/>
      <c r="G103" s="2269"/>
      <c r="H103" s="2269"/>
      <c r="I103" s="2270"/>
      <c r="J103" s="2271"/>
      <c r="K103" s="2271"/>
      <c r="L103" s="2271"/>
      <c r="M103" s="2271"/>
      <c r="N103" s="2271"/>
      <c r="O103" s="2271"/>
      <c r="P103" s="2272"/>
      <c r="Q103" s="2273">
        <f t="shared" si="43"/>
        <v>0</v>
      </c>
      <c r="R103" s="2274"/>
      <c r="S103" s="2268"/>
      <c r="T103" s="2275"/>
      <c r="U103" s="2268"/>
      <c r="V103" s="2268"/>
      <c r="W103" s="2268"/>
      <c r="X103" s="2276"/>
      <c r="Y103" s="2277"/>
      <c r="Z103" s="2278"/>
      <c r="AA103" s="2260"/>
      <c r="AB103" s="2260"/>
      <c r="AC103" s="2260"/>
      <c r="AD103" s="2260"/>
      <c r="AE103" s="2260"/>
      <c r="AF103" s="2279"/>
      <c r="AG103" s="2280"/>
      <c r="AH103" s="2281"/>
      <c r="AI103" s="2281"/>
      <c r="AJ103" s="2281"/>
      <c r="AK103" s="2281"/>
      <c r="AL103" s="2281"/>
      <c r="AM103" s="2281"/>
      <c r="AN103" s="2281"/>
      <c r="AO103" s="2281"/>
      <c r="AP103" s="2282"/>
      <c r="AQ103" s="2281"/>
      <c r="AR103" s="2281"/>
      <c r="AS103" s="2281"/>
      <c r="AT103" s="2281"/>
      <c r="AU103" s="2281"/>
      <c r="AV103" s="2280"/>
      <c r="AW103" s="2281"/>
      <c r="AX103" s="2281"/>
      <c r="AY103" s="2281"/>
      <c r="AZ103" s="2934"/>
      <c r="BA103" s="2937"/>
      <c r="BB103" s="2281"/>
      <c r="BC103" s="2281"/>
      <c r="BD103" s="2281"/>
      <c r="BE103" s="2938"/>
      <c r="BF103" s="2943"/>
      <c r="BG103" s="2281"/>
      <c r="BH103" s="2281"/>
      <c r="BI103" s="2281"/>
      <c r="BJ103" s="2944"/>
      <c r="BK103" s="2282"/>
      <c r="BL103" s="2274"/>
      <c r="BM103" s="2260"/>
      <c r="BN103" s="2260"/>
      <c r="BO103" s="2260"/>
      <c r="BP103" s="2275"/>
      <c r="BQ103" s="2280"/>
      <c r="BR103" s="2281"/>
      <c r="BS103" s="2281"/>
      <c r="BT103" s="2281"/>
      <c r="BU103" s="2282"/>
      <c r="BV103" s="2280"/>
      <c r="BW103" s="2281"/>
      <c r="BX103" s="2281"/>
      <c r="BY103" s="2281"/>
      <c r="BZ103" s="2282"/>
      <c r="CA103" s="2280"/>
      <c r="CB103" s="2281"/>
      <c r="CC103" s="2281"/>
      <c r="CD103" s="2281"/>
      <c r="CE103" s="2282"/>
      <c r="CF103" s="2280"/>
      <c r="CG103" s="2281"/>
      <c r="CH103" s="2281"/>
      <c r="CI103" s="2281"/>
      <c r="CJ103" s="2282"/>
      <c r="CK103" s="2280"/>
      <c r="CL103" s="2281"/>
      <c r="CM103" s="2281"/>
      <c r="CN103" s="2281"/>
      <c r="CO103" s="2282"/>
      <c r="CP103" s="2280"/>
      <c r="CQ103" s="2281"/>
      <c r="CR103" s="2281"/>
      <c r="CS103" s="2281"/>
      <c r="CT103" s="2282"/>
      <c r="CU103" s="6641"/>
      <c r="CV103" s="6642"/>
      <c r="CW103" s="6642"/>
      <c r="CX103" s="6643"/>
      <c r="CY103" s="6642"/>
      <c r="CZ103" s="6642"/>
      <c r="DA103" s="6642"/>
      <c r="DB103" s="6643"/>
      <c r="DC103" s="2260"/>
      <c r="DD103" s="2287">
        <v>1</v>
      </c>
      <c r="DE103" s="2288"/>
      <c r="DF103" s="2284" t="str">
        <f t="shared" si="44"/>
        <v/>
      </c>
      <c r="DG103" s="2285" t="str">
        <f t="shared" si="45"/>
        <v/>
      </c>
      <c r="DH103" s="2285" t="str">
        <f t="shared" si="46"/>
        <v/>
      </c>
      <c r="DI103" s="2285" t="str">
        <f t="shared" si="47"/>
        <v/>
      </c>
      <c r="DJ103" s="2285" t="str">
        <f t="shared" si="48"/>
        <v/>
      </c>
      <c r="DK103" s="2286" t="str">
        <f t="shared" si="49"/>
        <v/>
      </c>
      <c r="DL103" s="2284" t="str">
        <f t="shared" si="50"/>
        <v/>
      </c>
      <c r="DM103" s="2285" t="str">
        <f t="shared" si="51"/>
        <v/>
      </c>
      <c r="DN103" s="2285" t="str">
        <f t="shared" si="52"/>
        <v/>
      </c>
      <c r="DO103" s="2285" t="str">
        <f t="shared" si="53"/>
        <v/>
      </c>
      <c r="DP103" s="2285" t="str">
        <f t="shared" si="54"/>
        <v/>
      </c>
      <c r="DQ103" s="2286" t="str">
        <f t="shared" si="55"/>
        <v/>
      </c>
      <c r="DR103" s="2284" t="str">
        <f t="shared" si="56"/>
        <v/>
      </c>
      <c r="DS103" s="2285" t="str">
        <f t="shared" si="57"/>
        <v/>
      </c>
      <c r="DT103" s="2285" t="str">
        <f t="shared" si="58"/>
        <v/>
      </c>
      <c r="DU103" s="2285" t="str">
        <f t="shared" si="59"/>
        <v/>
      </c>
      <c r="DV103" s="2285" t="str">
        <f t="shared" si="60"/>
        <v/>
      </c>
      <c r="DW103" s="2286" t="str">
        <f t="shared" si="61"/>
        <v/>
      </c>
      <c r="DX103" s="2284" t="str">
        <f t="shared" si="62"/>
        <v/>
      </c>
      <c r="DY103" s="2285" t="str">
        <f t="shared" si="63"/>
        <v/>
      </c>
      <c r="DZ103" s="2285" t="str">
        <f t="shared" si="64"/>
        <v/>
      </c>
      <c r="EA103" s="2285" t="str">
        <f t="shared" si="65"/>
        <v/>
      </c>
      <c r="EB103" s="2285" t="str">
        <f t="shared" si="66"/>
        <v/>
      </c>
      <c r="EC103" s="2286" t="str">
        <f t="shared" si="67"/>
        <v/>
      </c>
      <c r="ED103" s="2284"/>
      <c r="EE103" s="2285"/>
      <c r="EF103" s="2285"/>
      <c r="EG103" s="2285"/>
      <c r="EH103" s="2285"/>
      <c r="EI103" s="2286"/>
      <c r="EJ103" s="2284"/>
      <c r="EK103" s="2285"/>
      <c r="EL103" s="2285"/>
      <c r="EM103" s="2285"/>
      <c r="EN103" s="2285"/>
      <c r="EO103" s="2285"/>
      <c r="EP103" s="6649"/>
      <c r="EQ103" s="2980"/>
      <c r="ER103" s="6651"/>
      <c r="ES103" s="6651"/>
      <c r="ET103" s="6651"/>
      <c r="EU103" s="6652"/>
      <c r="EV103" s="2980"/>
      <c r="EW103" s="6651"/>
      <c r="EX103" s="6651"/>
      <c r="EY103" s="6651"/>
      <c r="EZ103" s="6652"/>
    </row>
    <row r="104" spans="1:156" s="2266" customFormat="1" ht="15.75" customHeight="1">
      <c r="A104" s="2256"/>
      <c r="B104" s="2267">
        <v>98</v>
      </c>
      <c r="C104" s="3053" t="str">
        <f t="shared" si="42"/>
        <v/>
      </c>
      <c r="D104" s="2268"/>
      <c r="E104" s="2268"/>
      <c r="F104" s="2260"/>
      <c r="G104" s="2269"/>
      <c r="H104" s="2269"/>
      <c r="I104" s="2270"/>
      <c r="J104" s="2271"/>
      <c r="K104" s="2271"/>
      <c r="L104" s="2271"/>
      <c r="M104" s="2271"/>
      <c r="N104" s="2271"/>
      <c r="O104" s="2271"/>
      <c r="P104" s="2272"/>
      <c r="Q104" s="2273">
        <f t="shared" si="43"/>
        <v>0</v>
      </c>
      <c r="R104" s="2274"/>
      <c r="S104" s="2268"/>
      <c r="T104" s="2275"/>
      <c r="U104" s="2268"/>
      <c r="V104" s="2268"/>
      <c r="W104" s="2268"/>
      <c r="X104" s="2281"/>
      <c r="Y104" s="2290"/>
      <c r="Z104" s="2278"/>
      <c r="AA104" s="2260"/>
      <c r="AB104" s="2260"/>
      <c r="AC104" s="2260"/>
      <c r="AD104" s="2260"/>
      <c r="AE104" s="2260"/>
      <c r="AF104" s="2279"/>
      <c r="AG104" s="2280"/>
      <c r="AH104" s="2281"/>
      <c r="AI104" s="2281"/>
      <c r="AJ104" s="2281"/>
      <c r="AK104" s="2281"/>
      <c r="AL104" s="2281"/>
      <c r="AM104" s="2281"/>
      <c r="AN104" s="2281"/>
      <c r="AO104" s="2281"/>
      <c r="AP104" s="2282"/>
      <c r="AQ104" s="2281"/>
      <c r="AR104" s="2281"/>
      <c r="AS104" s="2281"/>
      <c r="AT104" s="2281"/>
      <c r="AU104" s="2281"/>
      <c r="AV104" s="2280"/>
      <c r="AW104" s="2281"/>
      <c r="AX104" s="2281"/>
      <c r="AY104" s="2281"/>
      <c r="AZ104" s="2934"/>
      <c r="BA104" s="2937"/>
      <c r="BB104" s="2281"/>
      <c r="BC104" s="2281"/>
      <c r="BD104" s="2281"/>
      <c r="BE104" s="2938"/>
      <c r="BF104" s="2943"/>
      <c r="BG104" s="2281"/>
      <c r="BH104" s="2281"/>
      <c r="BI104" s="2281"/>
      <c r="BJ104" s="2944"/>
      <c r="BK104" s="2282"/>
      <c r="BL104" s="2274"/>
      <c r="BM104" s="2260"/>
      <c r="BN104" s="2260"/>
      <c r="BO104" s="2260"/>
      <c r="BP104" s="2275"/>
      <c r="BQ104" s="2280"/>
      <c r="BR104" s="2281"/>
      <c r="BS104" s="2281"/>
      <c r="BT104" s="2281"/>
      <c r="BU104" s="2282"/>
      <c r="BV104" s="2280"/>
      <c r="BW104" s="2281"/>
      <c r="BX104" s="2281"/>
      <c r="BY104" s="2281"/>
      <c r="BZ104" s="2282"/>
      <c r="CA104" s="2280"/>
      <c r="CB104" s="2281"/>
      <c r="CC104" s="2281"/>
      <c r="CD104" s="2281"/>
      <c r="CE104" s="2282"/>
      <c r="CF104" s="2280"/>
      <c r="CG104" s="2281"/>
      <c r="CH104" s="2281"/>
      <c r="CI104" s="2281"/>
      <c r="CJ104" s="2282"/>
      <c r="CK104" s="2280"/>
      <c r="CL104" s="2281"/>
      <c r="CM104" s="2281"/>
      <c r="CN104" s="2281"/>
      <c r="CO104" s="2282"/>
      <c r="CP104" s="2280"/>
      <c r="CQ104" s="2281"/>
      <c r="CR104" s="2281"/>
      <c r="CS104" s="2281"/>
      <c r="CT104" s="2282"/>
      <c r="CU104" s="6641"/>
      <c r="CV104" s="6642"/>
      <c r="CW104" s="6642"/>
      <c r="CX104" s="6643"/>
      <c r="CY104" s="6642"/>
      <c r="CZ104" s="6642"/>
      <c r="DA104" s="6642"/>
      <c r="DB104" s="6643"/>
      <c r="DC104" s="2260"/>
      <c r="DD104" s="2287">
        <v>1</v>
      </c>
      <c r="DE104" s="2288"/>
      <c r="DF104" s="2284" t="str">
        <f t="shared" si="44"/>
        <v/>
      </c>
      <c r="DG104" s="2285" t="str">
        <f t="shared" si="45"/>
        <v/>
      </c>
      <c r="DH104" s="2285" t="str">
        <f t="shared" si="46"/>
        <v/>
      </c>
      <c r="DI104" s="2285" t="str">
        <f t="shared" si="47"/>
        <v/>
      </c>
      <c r="DJ104" s="2285" t="str">
        <f t="shared" si="48"/>
        <v/>
      </c>
      <c r="DK104" s="2286" t="str">
        <f t="shared" si="49"/>
        <v/>
      </c>
      <c r="DL104" s="2284" t="str">
        <f t="shared" si="50"/>
        <v/>
      </c>
      <c r="DM104" s="2285" t="str">
        <f t="shared" si="51"/>
        <v/>
      </c>
      <c r="DN104" s="2285" t="str">
        <f t="shared" si="52"/>
        <v/>
      </c>
      <c r="DO104" s="2285" t="str">
        <f t="shared" si="53"/>
        <v/>
      </c>
      <c r="DP104" s="2285" t="str">
        <f t="shared" si="54"/>
        <v/>
      </c>
      <c r="DQ104" s="2286" t="str">
        <f t="shared" si="55"/>
        <v/>
      </c>
      <c r="DR104" s="2284" t="str">
        <f t="shared" si="56"/>
        <v/>
      </c>
      <c r="DS104" s="2285" t="str">
        <f t="shared" si="57"/>
        <v/>
      </c>
      <c r="DT104" s="2285" t="str">
        <f t="shared" si="58"/>
        <v/>
      </c>
      <c r="DU104" s="2285" t="str">
        <f t="shared" si="59"/>
        <v/>
      </c>
      <c r="DV104" s="2285" t="str">
        <f t="shared" si="60"/>
        <v/>
      </c>
      <c r="DW104" s="2286" t="str">
        <f t="shared" si="61"/>
        <v/>
      </c>
      <c r="DX104" s="2284" t="str">
        <f t="shared" si="62"/>
        <v/>
      </c>
      <c r="DY104" s="2285" t="str">
        <f t="shared" si="63"/>
        <v/>
      </c>
      <c r="DZ104" s="2285" t="str">
        <f t="shared" si="64"/>
        <v/>
      </c>
      <c r="EA104" s="2285" t="str">
        <f t="shared" si="65"/>
        <v/>
      </c>
      <c r="EB104" s="2285" t="str">
        <f t="shared" si="66"/>
        <v/>
      </c>
      <c r="EC104" s="2286" t="str">
        <f t="shared" si="67"/>
        <v/>
      </c>
      <c r="ED104" s="2284"/>
      <c r="EE104" s="2285"/>
      <c r="EF104" s="2285"/>
      <c r="EG104" s="2285"/>
      <c r="EH104" s="2285"/>
      <c r="EI104" s="2286"/>
      <c r="EJ104" s="2284"/>
      <c r="EK104" s="2285"/>
      <c r="EL104" s="2285"/>
      <c r="EM104" s="2285"/>
      <c r="EN104" s="2285"/>
      <c r="EO104" s="2285"/>
      <c r="EP104" s="6649"/>
      <c r="EQ104" s="2980"/>
      <c r="ER104" s="6651"/>
      <c r="ES104" s="6651"/>
      <c r="ET104" s="6651"/>
      <c r="EU104" s="6652"/>
      <c r="EV104" s="2980"/>
      <c r="EW104" s="6651"/>
      <c r="EX104" s="6651"/>
      <c r="EY104" s="6651"/>
      <c r="EZ104" s="6652"/>
    </row>
    <row r="105" spans="1:156" s="2266" customFormat="1" ht="15.75" customHeight="1">
      <c r="A105" s="2256"/>
      <c r="B105" s="2267">
        <v>99</v>
      </c>
      <c r="C105" s="3053" t="str">
        <f t="shared" si="42"/>
        <v/>
      </c>
      <c r="D105" s="2268"/>
      <c r="E105" s="2268"/>
      <c r="F105" s="2260"/>
      <c r="G105" s="2269"/>
      <c r="H105" s="2269"/>
      <c r="I105" s="2270"/>
      <c r="J105" s="2271"/>
      <c r="K105" s="2271"/>
      <c r="L105" s="2271"/>
      <c r="M105" s="2271"/>
      <c r="N105" s="2271"/>
      <c r="O105" s="2271"/>
      <c r="P105" s="2272"/>
      <c r="Q105" s="2273">
        <f t="shared" si="43"/>
        <v>0</v>
      </c>
      <c r="R105" s="2274"/>
      <c r="S105" s="2268"/>
      <c r="T105" s="2275"/>
      <c r="U105" s="2268"/>
      <c r="V105" s="2268"/>
      <c r="W105" s="2268"/>
      <c r="X105" s="2276"/>
      <c r="Y105" s="2277"/>
      <c r="Z105" s="2278"/>
      <c r="AA105" s="2260"/>
      <c r="AB105" s="2260"/>
      <c r="AC105" s="2260"/>
      <c r="AD105" s="2260"/>
      <c r="AE105" s="2260"/>
      <c r="AF105" s="2279"/>
      <c r="AG105" s="2280"/>
      <c r="AH105" s="2281"/>
      <c r="AI105" s="2281"/>
      <c r="AJ105" s="2281"/>
      <c r="AK105" s="2281"/>
      <c r="AL105" s="2281"/>
      <c r="AM105" s="2281"/>
      <c r="AN105" s="2281"/>
      <c r="AO105" s="2281"/>
      <c r="AP105" s="2282"/>
      <c r="AQ105" s="2281"/>
      <c r="AR105" s="2281"/>
      <c r="AS105" s="2281"/>
      <c r="AT105" s="2281"/>
      <c r="AU105" s="2281"/>
      <c r="AV105" s="2280"/>
      <c r="AW105" s="2281"/>
      <c r="AX105" s="2281"/>
      <c r="AY105" s="2281"/>
      <c r="AZ105" s="2934"/>
      <c r="BA105" s="2937"/>
      <c r="BB105" s="2281"/>
      <c r="BC105" s="2281"/>
      <c r="BD105" s="2281"/>
      <c r="BE105" s="2938"/>
      <c r="BF105" s="2943"/>
      <c r="BG105" s="2281"/>
      <c r="BH105" s="2281"/>
      <c r="BI105" s="2281"/>
      <c r="BJ105" s="2944"/>
      <c r="BK105" s="2282"/>
      <c r="BL105" s="2274"/>
      <c r="BM105" s="2260"/>
      <c r="BN105" s="2260"/>
      <c r="BO105" s="2260"/>
      <c r="BP105" s="2275"/>
      <c r="BQ105" s="2280"/>
      <c r="BR105" s="2281"/>
      <c r="BS105" s="2281"/>
      <c r="BT105" s="2281"/>
      <c r="BU105" s="2282"/>
      <c r="BV105" s="2280"/>
      <c r="BW105" s="2281"/>
      <c r="BX105" s="2281"/>
      <c r="BY105" s="2281"/>
      <c r="BZ105" s="2282"/>
      <c r="CA105" s="2280"/>
      <c r="CB105" s="2281"/>
      <c r="CC105" s="2281"/>
      <c r="CD105" s="2281"/>
      <c r="CE105" s="2282"/>
      <c r="CF105" s="2280"/>
      <c r="CG105" s="2281"/>
      <c r="CH105" s="2281"/>
      <c r="CI105" s="2281"/>
      <c r="CJ105" s="2282"/>
      <c r="CK105" s="2280"/>
      <c r="CL105" s="2281"/>
      <c r="CM105" s="2281"/>
      <c r="CN105" s="2281"/>
      <c r="CO105" s="2282"/>
      <c r="CP105" s="2280"/>
      <c r="CQ105" s="2281"/>
      <c r="CR105" s="2281"/>
      <c r="CS105" s="2281"/>
      <c r="CT105" s="2282"/>
      <c r="CU105" s="6641"/>
      <c r="CV105" s="6642"/>
      <c r="CW105" s="6642"/>
      <c r="CX105" s="6643"/>
      <c r="CY105" s="6642"/>
      <c r="CZ105" s="6642"/>
      <c r="DA105" s="6642"/>
      <c r="DB105" s="6643"/>
      <c r="DC105" s="2260"/>
      <c r="DD105" s="2287">
        <v>1</v>
      </c>
      <c r="DE105" s="2288"/>
      <c r="DF105" s="2284" t="str">
        <f t="shared" si="44"/>
        <v/>
      </c>
      <c r="DG105" s="2285" t="str">
        <f t="shared" si="45"/>
        <v/>
      </c>
      <c r="DH105" s="2285" t="str">
        <f t="shared" si="46"/>
        <v/>
      </c>
      <c r="DI105" s="2285" t="str">
        <f t="shared" si="47"/>
        <v/>
      </c>
      <c r="DJ105" s="2285" t="str">
        <f t="shared" si="48"/>
        <v/>
      </c>
      <c r="DK105" s="2286" t="str">
        <f t="shared" si="49"/>
        <v/>
      </c>
      <c r="DL105" s="2284" t="str">
        <f t="shared" si="50"/>
        <v/>
      </c>
      <c r="DM105" s="2285" t="str">
        <f t="shared" si="51"/>
        <v/>
      </c>
      <c r="DN105" s="2285" t="str">
        <f t="shared" si="52"/>
        <v/>
      </c>
      <c r="DO105" s="2285" t="str">
        <f t="shared" si="53"/>
        <v/>
      </c>
      <c r="DP105" s="2285" t="str">
        <f t="shared" si="54"/>
        <v/>
      </c>
      <c r="DQ105" s="2286" t="str">
        <f t="shared" si="55"/>
        <v/>
      </c>
      <c r="DR105" s="2284" t="str">
        <f t="shared" si="56"/>
        <v/>
      </c>
      <c r="DS105" s="2285" t="str">
        <f t="shared" si="57"/>
        <v/>
      </c>
      <c r="DT105" s="2285" t="str">
        <f t="shared" si="58"/>
        <v/>
      </c>
      <c r="DU105" s="2285" t="str">
        <f t="shared" si="59"/>
        <v/>
      </c>
      <c r="DV105" s="2285" t="str">
        <f t="shared" si="60"/>
        <v/>
      </c>
      <c r="DW105" s="2286" t="str">
        <f t="shared" si="61"/>
        <v/>
      </c>
      <c r="DX105" s="2284" t="str">
        <f t="shared" si="62"/>
        <v/>
      </c>
      <c r="DY105" s="2285" t="str">
        <f t="shared" si="63"/>
        <v/>
      </c>
      <c r="DZ105" s="2285" t="str">
        <f t="shared" si="64"/>
        <v/>
      </c>
      <c r="EA105" s="2285" t="str">
        <f t="shared" si="65"/>
        <v/>
      </c>
      <c r="EB105" s="2285" t="str">
        <f t="shared" si="66"/>
        <v/>
      </c>
      <c r="EC105" s="2286" t="str">
        <f t="shared" si="67"/>
        <v/>
      </c>
      <c r="ED105" s="2284"/>
      <c r="EE105" s="2285"/>
      <c r="EF105" s="2285"/>
      <c r="EG105" s="2285"/>
      <c r="EH105" s="2285"/>
      <c r="EI105" s="2286"/>
      <c r="EJ105" s="2284"/>
      <c r="EK105" s="2285"/>
      <c r="EL105" s="2285"/>
      <c r="EM105" s="2285"/>
      <c r="EN105" s="2285"/>
      <c r="EO105" s="2285"/>
      <c r="EP105" s="6649"/>
      <c r="EQ105" s="2980"/>
      <c r="ER105" s="6651"/>
      <c r="ES105" s="6651"/>
      <c r="ET105" s="6651"/>
      <c r="EU105" s="6652"/>
      <c r="EV105" s="2980"/>
      <c r="EW105" s="6651"/>
      <c r="EX105" s="6651"/>
      <c r="EY105" s="6651"/>
      <c r="EZ105" s="6652"/>
    </row>
    <row r="106" spans="1:156" s="2266" customFormat="1" ht="15.75" customHeight="1" thickBot="1">
      <c r="A106" s="2256"/>
      <c r="B106" s="2301">
        <v>100</v>
      </c>
      <c r="C106" s="3054" t="str">
        <f t="shared" si="42"/>
        <v/>
      </c>
      <c r="D106" s="2302"/>
      <c r="E106" s="2302"/>
      <c r="F106" s="2303"/>
      <c r="G106" s="2304"/>
      <c r="H106" s="2304"/>
      <c r="I106" s="2305"/>
      <c r="J106" s="2306"/>
      <c r="K106" s="2306"/>
      <c r="L106" s="2306"/>
      <c r="M106" s="2306"/>
      <c r="N106" s="2306"/>
      <c r="O106" s="2306"/>
      <c r="P106" s="2307"/>
      <c r="Q106" s="2308">
        <f t="shared" si="43"/>
        <v>0</v>
      </c>
      <c r="R106" s="2309"/>
      <c r="S106" s="2302"/>
      <c r="T106" s="2310"/>
      <c r="U106" s="2302"/>
      <c r="V106" s="2302"/>
      <c r="W106" s="2302"/>
      <c r="X106" s="2311"/>
      <c r="Y106" s="2312"/>
      <c r="Z106" s="2313"/>
      <c r="AA106" s="2303"/>
      <c r="AB106" s="2303"/>
      <c r="AC106" s="2303"/>
      <c r="AD106" s="2303"/>
      <c r="AE106" s="2303"/>
      <c r="AF106" s="2314"/>
      <c r="AG106" s="2315"/>
      <c r="AH106" s="2311"/>
      <c r="AI106" s="2311"/>
      <c r="AJ106" s="2311"/>
      <c r="AK106" s="2311"/>
      <c r="AL106" s="2311"/>
      <c r="AM106" s="2311"/>
      <c r="AN106" s="2311"/>
      <c r="AO106" s="2311"/>
      <c r="AP106" s="2316"/>
      <c r="AQ106" s="2311"/>
      <c r="AR106" s="2311"/>
      <c r="AS106" s="2311"/>
      <c r="AT106" s="2311"/>
      <c r="AU106" s="2311"/>
      <c r="AV106" s="2315"/>
      <c r="AW106" s="2311"/>
      <c r="AX106" s="2311"/>
      <c r="AY106" s="2311"/>
      <c r="AZ106" s="2936"/>
      <c r="BA106" s="2941"/>
      <c r="BB106" s="2311"/>
      <c r="BC106" s="2311"/>
      <c r="BD106" s="2311"/>
      <c r="BE106" s="2942"/>
      <c r="BF106" s="2947"/>
      <c r="BG106" s="2311"/>
      <c r="BH106" s="2311"/>
      <c r="BI106" s="2311"/>
      <c r="BJ106" s="2948"/>
      <c r="BK106" s="2316"/>
      <c r="BL106" s="2309"/>
      <c r="BM106" s="2303"/>
      <c r="BN106" s="2303"/>
      <c r="BO106" s="2303"/>
      <c r="BP106" s="2310"/>
      <c r="BQ106" s="2315"/>
      <c r="BR106" s="2311"/>
      <c r="BS106" s="2311"/>
      <c r="BT106" s="2311"/>
      <c r="BU106" s="2316"/>
      <c r="BV106" s="2315"/>
      <c r="BW106" s="2311"/>
      <c r="BX106" s="2311"/>
      <c r="BY106" s="2311"/>
      <c r="BZ106" s="2316"/>
      <c r="CA106" s="2315"/>
      <c r="CB106" s="2311"/>
      <c r="CC106" s="2311"/>
      <c r="CD106" s="2311"/>
      <c r="CE106" s="2316"/>
      <c r="CF106" s="2315"/>
      <c r="CG106" s="2311"/>
      <c r="CH106" s="2311"/>
      <c r="CI106" s="2311"/>
      <c r="CJ106" s="2316"/>
      <c r="CK106" s="2315"/>
      <c r="CL106" s="2311"/>
      <c r="CM106" s="2311"/>
      <c r="CN106" s="2311"/>
      <c r="CO106" s="2316"/>
      <c r="CP106" s="2315"/>
      <c r="CQ106" s="2311"/>
      <c r="CR106" s="2311"/>
      <c r="CS106" s="2311"/>
      <c r="CT106" s="2316"/>
      <c r="CU106" s="6644"/>
      <c r="CV106" s="6645"/>
      <c r="CW106" s="6645"/>
      <c r="CX106" s="6646"/>
      <c r="CY106" s="6645"/>
      <c r="CZ106" s="6645"/>
      <c r="DA106" s="6645"/>
      <c r="DB106" s="6646"/>
      <c r="DC106" s="2303"/>
      <c r="DD106" s="2320">
        <v>1</v>
      </c>
      <c r="DE106" s="2321"/>
      <c r="DF106" s="2317" t="str">
        <f t="shared" si="44"/>
        <v/>
      </c>
      <c r="DG106" s="2318" t="str">
        <f t="shared" si="45"/>
        <v/>
      </c>
      <c r="DH106" s="2318" t="str">
        <f t="shared" si="46"/>
        <v/>
      </c>
      <c r="DI106" s="2318" t="str">
        <f t="shared" si="47"/>
        <v/>
      </c>
      <c r="DJ106" s="2318" t="str">
        <f t="shared" si="48"/>
        <v/>
      </c>
      <c r="DK106" s="2319" t="str">
        <f t="shared" si="49"/>
        <v/>
      </c>
      <c r="DL106" s="2317" t="str">
        <f t="shared" si="50"/>
        <v/>
      </c>
      <c r="DM106" s="2318" t="str">
        <f t="shared" si="51"/>
        <v/>
      </c>
      <c r="DN106" s="2318" t="str">
        <f t="shared" si="52"/>
        <v/>
      </c>
      <c r="DO106" s="2318" t="str">
        <f t="shared" si="53"/>
        <v/>
      </c>
      <c r="DP106" s="2318" t="str">
        <f t="shared" si="54"/>
        <v/>
      </c>
      <c r="DQ106" s="2319" t="str">
        <f t="shared" si="55"/>
        <v/>
      </c>
      <c r="DR106" s="2317" t="str">
        <f t="shared" si="56"/>
        <v/>
      </c>
      <c r="DS106" s="2318" t="str">
        <f t="shared" si="57"/>
        <v/>
      </c>
      <c r="DT106" s="2318" t="str">
        <f t="shared" si="58"/>
        <v/>
      </c>
      <c r="DU106" s="2318" t="str">
        <f t="shared" si="59"/>
        <v/>
      </c>
      <c r="DV106" s="2318" t="str">
        <f t="shared" si="60"/>
        <v/>
      </c>
      <c r="DW106" s="2319" t="str">
        <f t="shared" si="61"/>
        <v/>
      </c>
      <c r="DX106" s="2317" t="str">
        <f t="shared" si="62"/>
        <v/>
      </c>
      <c r="DY106" s="2318" t="str">
        <f t="shared" si="63"/>
        <v/>
      </c>
      <c r="DZ106" s="2318" t="str">
        <f t="shared" si="64"/>
        <v/>
      </c>
      <c r="EA106" s="2318" t="str">
        <f t="shared" si="65"/>
        <v/>
      </c>
      <c r="EB106" s="2318" t="str">
        <f t="shared" si="66"/>
        <v/>
      </c>
      <c r="EC106" s="2319" t="str">
        <f t="shared" si="67"/>
        <v/>
      </c>
      <c r="ED106" s="2317"/>
      <c r="EE106" s="2318"/>
      <c r="EF106" s="2318"/>
      <c r="EG106" s="2318"/>
      <c r="EH106" s="2318"/>
      <c r="EI106" s="2319"/>
      <c r="EJ106" s="2317"/>
      <c r="EK106" s="2318"/>
      <c r="EL106" s="2318"/>
      <c r="EM106" s="2318"/>
      <c r="EN106" s="2318"/>
      <c r="EO106" s="2318"/>
      <c r="EP106" s="6650"/>
      <c r="EQ106" s="2981"/>
      <c r="ER106" s="6653"/>
      <c r="ES106" s="6653"/>
      <c r="ET106" s="6653"/>
      <c r="EU106" s="6654"/>
      <c r="EV106" s="2981"/>
      <c r="EW106" s="6653"/>
      <c r="EX106" s="6653"/>
      <c r="EY106" s="6653"/>
      <c r="EZ106" s="6654"/>
    </row>
    <row r="107" spans="1:156" s="2266" customFormat="1">
      <c r="A107" s="2256"/>
      <c r="B107" s="2256"/>
      <c r="C107" s="2256"/>
      <c r="D107" s="2322"/>
      <c r="E107" s="2322"/>
      <c r="F107" s="2323"/>
      <c r="G107" s="2322"/>
      <c r="H107" s="2322"/>
      <c r="I107" s="2322"/>
      <c r="J107" s="2322"/>
      <c r="K107" s="2322"/>
      <c r="L107" s="2322"/>
      <c r="M107" s="2322"/>
      <c r="N107" s="2322"/>
      <c r="O107" s="2322"/>
      <c r="P107" s="2322"/>
      <c r="Q107" s="2322"/>
      <c r="R107" s="2323"/>
      <c r="S107" s="2322"/>
      <c r="T107" s="2323"/>
      <c r="U107" s="2322"/>
      <c r="V107" s="2322"/>
      <c r="W107" s="2322"/>
      <c r="X107" s="2324"/>
      <c r="Y107" s="2325"/>
      <c r="Z107" s="2322"/>
      <c r="AA107" s="2323"/>
      <c r="AB107" s="2323"/>
      <c r="AC107" s="2323"/>
      <c r="AD107" s="2323"/>
      <c r="AE107" s="2323"/>
      <c r="AF107" s="2323"/>
      <c r="AG107" s="2326"/>
      <c r="AH107" s="2326"/>
      <c r="AI107" s="2326"/>
      <c r="AJ107" s="2326"/>
      <c r="AK107" s="2326"/>
      <c r="AL107" s="2326"/>
      <c r="AM107" s="2326"/>
      <c r="AN107" s="2326"/>
      <c r="AO107" s="2326"/>
      <c r="AP107" s="2326"/>
      <c r="AQ107" s="2326"/>
      <c r="AR107" s="2326"/>
      <c r="AS107" s="2326"/>
      <c r="AT107" s="2326"/>
      <c r="AU107" s="2326"/>
      <c r="AV107" s="2326"/>
      <c r="AW107" s="2326"/>
      <c r="AX107" s="2326"/>
      <c r="AY107" s="2326"/>
      <c r="AZ107" s="2326"/>
      <c r="BA107" s="2326"/>
      <c r="BB107" s="2326"/>
      <c r="BC107" s="2326"/>
      <c r="BD107" s="2326"/>
      <c r="BE107" s="2326"/>
      <c r="BF107" s="2326"/>
      <c r="BG107" s="2326"/>
      <c r="BH107" s="2326"/>
      <c r="BI107" s="2326"/>
      <c r="BJ107" s="2326"/>
      <c r="BK107" s="2326"/>
      <c r="BL107" s="2323"/>
      <c r="BM107" s="2323"/>
      <c r="BN107" s="2323"/>
      <c r="BO107" s="2323"/>
      <c r="BP107" s="2323"/>
      <c r="BQ107" s="2326"/>
      <c r="BR107" s="2326"/>
      <c r="BS107" s="2326"/>
      <c r="BT107" s="2326"/>
      <c r="BU107" s="2326"/>
      <c r="BV107" s="2326"/>
      <c r="BW107" s="2326"/>
      <c r="BX107" s="2326"/>
      <c r="BY107" s="2326"/>
      <c r="BZ107" s="2326"/>
      <c r="CA107" s="2326"/>
      <c r="CB107" s="2326"/>
      <c r="CC107" s="2326"/>
      <c r="CD107" s="2326"/>
      <c r="CE107" s="2326"/>
      <c r="CF107" s="2326"/>
      <c r="CG107" s="2326"/>
      <c r="CH107" s="2326"/>
      <c r="CI107" s="2326"/>
      <c r="CJ107" s="2326"/>
      <c r="CK107" s="2326"/>
      <c r="CL107" s="2326"/>
      <c r="CM107" s="2326"/>
      <c r="CN107" s="2326"/>
      <c r="CO107" s="2326"/>
      <c r="CP107" s="2326"/>
      <c r="CQ107" s="2326"/>
      <c r="CR107" s="2326"/>
      <c r="CS107" s="2326"/>
      <c r="CT107" s="2326"/>
      <c r="CU107" s="2327"/>
      <c r="CV107" s="2327"/>
      <c r="CW107" s="2327"/>
      <c r="CX107" s="2327"/>
      <c r="CY107" s="2327"/>
      <c r="CZ107" s="2327"/>
      <c r="DA107" s="2327"/>
      <c r="DB107" s="2327"/>
      <c r="DC107" s="2323"/>
      <c r="DD107" s="2327"/>
      <c r="DE107" s="2328"/>
      <c r="DF107" s="2327"/>
      <c r="DG107" s="2327"/>
      <c r="DH107" s="2327"/>
      <c r="DI107" s="2327"/>
      <c r="DJ107" s="2327"/>
      <c r="DK107" s="2327"/>
      <c r="DL107" s="2327"/>
      <c r="DM107" s="2327"/>
      <c r="DN107" s="2327"/>
      <c r="DO107" s="2327"/>
      <c r="DP107" s="2327"/>
      <c r="DQ107" s="2327"/>
      <c r="DR107" s="2327"/>
      <c r="DS107" s="2327"/>
      <c r="DT107" s="2327"/>
      <c r="DU107" s="2327"/>
      <c r="DV107" s="2327"/>
      <c r="DW107" s="2327"/>
      <c r="DX107" s="2327"/>
      <c r="DY107" s="2327"/>
      <c r="DZ107" s="2327"/>
      <c r="EA107" s="2327"/>
      <c r="EB107" s="2327"/>
      <c r="EC107" s="2327"/>
      <c r="ED107" s="2327"/>
      <c r="EE107" s="2327"/>
      <c r="EF107" s="2327"/>
      <c r="EG107" s="2327"/>
      <c r="EH107" s="2327"/>
      <c r="EI107" s="2327"/>
      <c r="EJ107" s="2327"/>
      <c r="EK107" s="2327"/>
      <c r="EL107" s="2327"/>
      <c r="EM107" s="2327"/>
      <c r="EN107" s="2327"/>
      <c r="EO107" s="2327"/>
      <c r="EP107" s="2326"/>
      <c r="EQ107" s="2326"/>
      <c r="ER107" s="2326"/>
      <c r="ES107" s="2326"/>
      <c r="ET107" s="2326"/>
      <c r="EU107" s="2326"/>
      <c r="EV107" s="2326"/>
      <c r="EW107" s="2326"/>
      <c r="EX107" s="2326"/>
      <c r="EY107" s="2326"/>
      <c r="EZ107" s="2326"/>
    </row>
    <row r="108" spans="1:156" s="2266" customFormat="1">
      <c r="A108" s="2256"/>
      <c r="B108" s="2256"/>
      <c r="C108" s="2256"/>
      <c r="D108" s="2329"/>
      <c r="E108" s="2329"/>
      <c r="F108" s="2330"/>
      <c r="G108" s="2329"/>
      <c r="H108" s="2329"/>
      <c r="I108" s="2329"/>
      <c r="J108" s="2329"/>
      <c r="K108" s="2329"/>
      <c r="L108" s="2329"/>
      <c r="M108" s="2329"/>
      <c r="N108" s="2322"/>
      <c r="O108" s="2322"/>
      <c r="P108" s="2322"/>
      <c r="Q108" s="2322"/>
      <c r="R108" s="2323"/>
      <c r="S108" s="2322"/>
      <c r="T108" s="2323"/>
      <c r="U108" s="2322"/>
      <c r="V108" s="2322"/>
      <c r="W108" s="2322"/>
      <c r="X108" s="2326"/>
      <c r="Y108" s="2331"/>
      <c r="Z108" s="2322"/>
      <c r="AA108" s="2323"/>
      <c r="AB108" s="2323"/>
      <c r="AC108" s="2323"/>
      <c r="AD108" s="2323"/>
      <c r="AE108" s="2323"/>
      <c r="AF108" s="2330"/>
      <c r="AG108" s="2322"/>
      <c r="AH108" s="2322"/>
      <c r="AI108" s="2322"/>
      <c r="AJ108" s="2322"/>
      <c r="AK108" s="2322"/>
      <c r="AL108" s="2322"/>
      <c r="AM108" s="2322"/>
      <c r="AN108" s="2322"/>
      <c r="AO108" s="2322"/>
      <c r="AP108" s="2322"/>
      <c r="AQ108" s="2322"/>
      <c r="AR108" s="2322"/>
      <c r="AS108" s="2322"/>
      <c r="AT108" s="2322"/>
      <c r="AU108" s="2322"/>
      <c r="AV108" s="2322"/>
      <c r="AW108" s="2322"/>
      <c r="AX108" s="2322"/>
      <c r="AY108" s="2322"/>
      <c r="AZ108" s="2332"/>
      <c r="BA108" s="2322"/>
      <c r="BB108" s="2322"/>
      <c r="BC108" s="2322"/>
      <c r="BD108" s="2322"/>
      <c r="BE108" s="2322"/>
      <c r="BF108" s="2322"/>
      <c r="BG108" s="2322"/>
      <c r="BH108" s="2322"/>
      <c r="BI108" s="2322"/>
      <c r="BJ108" s="2322"/>
      <c r="BK108" s="2322"/>
      <c r="BL108" s="2333"/>
      <c r="BM108" s="2333"/>
      <c r="BN108" s="2333"/>
      <c r="BO108" s="2333"/>
      <c r="BP108" s="2333"/>
      <c r="BQ108" s="2334"/>
      <c r="BR108" s="2334"/>
      <c r="BS108" s="2334"/>
      <c r="BT108" s="2334"/>
      <c r="BU108" s="2334"/>
      <c r="BV108" s="2334"/>
      <c r="BW108" s="2334"/>
      <c r="BX108" s="2334"/>
      <c r="BY108" s="2334"/>
      <c r="BZ108" s="2334"/>
      <c r="CA108" s="2334"/>
      <c r="CB108" s="2334"/>
      <c r="CC108" s="2334"/>
      <c r="CD108" s="2334"/>
      <c r="CE108" s="2334"/>
      <c r="CF108" s="2334"/>
      <c r="CG108" s="2334"/>
      <c r="CH108" s="2334"/>
      <c r="CI108" s="2334"/>
      <c r="CJ108" s="2334"/>
      <c r="CK108" s="2334"/>
      <c r="CL108" s="2334"/>
      <c r="CM108" s="2334"/>
      <c r="CN108" s="2334"/>
      <c r="CO108" s="2334"/>
      <c r="CP108" s="2334"/>
      <c r="CQ108" s="2334"/>
      <c r="CR108" s="2334"/>
      <c r="CS108" s="2334"/>
      <c r="CT108" s="2334"/>
      <c r="CU108" s="2334"/>
      <c r="CV108" s="2334"/>
      <c r="CW108" s="2334"/>
      <c r="CX108" s="2334"/>
      <c r="CY108" s="2334"/>
      <c r="CZ108" s="2334"/>
      <c r="DA108" s="2334"/>
      <c r="DB108" s="2334"/>
      <c r="DC108" s="2333"/>
      <c r="DD108" s="2335"/>
      <c r="DE108" s="2336"/>
      <c r="DF108" s="2334"/>
      <c r="DG108" s="2334"/>
      <c r="DH108" s="2334"/>
      <c r="DI108" s="2334"/>
      <c r="DJ108" s="2334"/>
      <c r="DK108" s="2334"/>
      <c r="DL108" s="2334"/>
      <c r="DM108" s="2334"/>
      <c r="DN108" s="2334"/>
      <c r="DO108" s="2334"/>
      <c r="DP108" s="2334"/>
      <c r="DQ108" s="2334"/>
      <c r="DR108" s="2334"/>
      <c r="DS108" s="2334"/>
      <c r="DT108" s="2334"/>
      <c r="DU108" s="2334"/>
      <c r="DV108" s="2334"/>
      <c r="DW108" s="2334"/>
      <c r="DX108" s="2334"/>
      <c r="DY108" s="2334"/>
      <c r="DZ108" s="2334"/>
      <c r="EA108" s="2334"/>
      <c r="EB108" s="2334"/>
      <c r="EC108" s="2334"/>
      <c r="ED108" s="2334"/>
      <c r="EE108" s="2334"/>
      <c r="EF108" s="2334"/>
      <c r="EG108" s="2334"/>
      <c r="EH108" s="2334"/>
      <c r="EI108" s="2334"/>
      <c r="EJ108" s="2334"/>
      <c r="EK108" s="2334"/>
      <c r="EL108" s="2334"/>
      <c r="EM108" s="2334"/>
      <c r="EN108" s="2334"/>
      <c r="EO108" s="2334"/>
      <c r="EP108" s="2326"/>
      <c r="EQ108" s="2326"/>
      <c r="ER108" s="2326"/>
      <c r="ES108" s="2326"/>
      <c r="ET108" s="2326"/>
      <c r="EU108" s="2326"/>
      <c r="EV108" s="2326"/>
      <c r="EW108" s="2326"/>
      <c r="EX108" s="2326"/>
      <c r="EY108" s="2326"/>
      <c r="EZ108" s="2326"/>
    </row>
    <row r="109" spans="1:156" s="2337" customFormat="1" ht="15">
      <c r="B109" s="432" t="s">
        <v>312</v>
      </c>
      <c r="C109" s="2865"/>
      <c r="D109" s="2329"/>
      <c r="E109" s="2329"/>
      <c r="F109" s="2330"/>
      <c r="G109" s="2329"/>
      <c r="H109" s="2329"/>
      <c r="I109" s="2329"/>
      <c r="J109" s="2329"/>
      <c r="K109" s="2329"/>
      <c r="L109" s="2329"/>
      <c r="M109" s="2329"/>
      <c r="AF109" s="2330"/>
      <c r="EP109" s="2338"/>
      <c r="EQ109" s="2338"/>
      <c r="ER109" s="2338"/>
      <c r="ES109" s="2338"/>
      <c r="ET109" s="2338"/>
      <c r="EU109" s="2338"/>
      <c r="EV109" s="2338"/>
      <c r="EW109" s="2338"/>
      <c r="EX109" s="2338"/>
      <c r="EY109" s="2338"/>
      <c r="EZ109" s="2338"/>
    </row>
    <row r="110" spans="1:156" s="2337" customFormat="1" ht="15">
      <c r="B110" s="95"/>
      <c r="C110" s="2866" t="s">
        <v>313</v>
      </c>
      <c r="D110" s="2329"/>
      <c r="E110" s="2329"/>
      <c r="F110" s="2330"/>
      <c r="G110" s="2329"/>
      <c r="H110" s="2329"/>
      <c r="I110" s="2329"/>
      <c r="J110" s="2329"/>
      <c r="K110" s="2329"/>
      <c r="L110" s="2329"/>
      <c r="M110" s="2329"/>
      <c r="AF110" s="2330"/>
      <c r="EP110" s="2338"/>
      <c r="EQ110" s="2338"/>
      <c r="ER110" s="2338"/>
      <c r="ES110" s="2338"/>
      <c r="ET110" s="2338"/>
      <c r="EU110" s="2338"/>
      <c r="EV110" s="2338"/>
      <c r="EW110" s="2338"/>
      <c r="EX110" s="2338"/>
      <c r="EY110" s="2338"/>
      <c r="EZ110" s="2338"/>
    </row>
    <row r="111" spans="1:156" s="2337" customFormat="1" ht="15">
      <c r="B111" s="98"/>
      <c r="C111" s="2866" t="s">
        <v>314</v>
      </c>
      <c r="D111" s="2329"/>
      <c r="E111" s="2329"/>
      <c r="F111" s="2330"/>
      <c r="G111" s="2329"/>
      <c r="H111" s="2329"/>
      <c r="I111" s="2329"/>
      <c r="J111" s="2329"/>
      <c r="K111" s="2329"/>
      <c r="L111" s="2329"/>
      <c r="M111" s="2329"/>
      <c r="AF111" s="2330"/>
      <c r="EP111" s="2338"/>
      <c r="EQ111" s="2338"/>
      <c r="ER111" s="2338"/>
      <c r="ES111" s="2338"/>
      <c r="ET111" s="2338"/>
      <c r="EU111" s="2338"/>
      <c r="EV111" s="2338"/>
      <c r="EW111" s="2338"/>
      <c r="EX111" s="2338"/>
      <c r="EY111" s="2338"/>
      <c r="EZ111" s="2338"/>
    </row>
    <row r="112" spans="1:156" s="2337" customFormat="1" ht="15">
      <c r="B112" s="99"/>
      <c r="C112" s="2866" t="s">
        <v>315</v>
      </c>
      <c r="D112" s="2329"/>
      <c r="E112" s="2329"/>
      <c r="F112" s="2330"/>
      <c r="G112" s="2329"/>
      <c r="H112" s="2329"/>
      <c r="I112" s="2329"/>
      <c r="J112" s="2329"/>
      <c r="K112" s="2329"/>
      <c r="L112" s="2329"/>
      <c r="M112" s="2329"/>
      <c r="AF112" s="2330"/>
      <c r="EP112" s="2338"/>
      <c r="EQ112" s="2338"/>
      <c r="ER112" s="2338"/>
      <c r="ES112" s="2338"/>
      <c r="ET112" s="2338"/>
      <c r="EU112" s="2338"/>
      <c r="EV112" s="2338"/>
      <c r="EW112" s="2338"/>
      <c r="EX112" s="2338"/>
      <c r="EY112" s="2338"/>
      <c r="EZ112" s="2338"/>
    </row>
    <row r="113" spans="2:156" s="2337" customFormat="1" ht="15">
      <c r="B113" s="2765"/>
      <c r="C113" s="2866" t="s">
        <v>316</v>
      </c>
      <c r="D113" s="2329"/>
      <c r="E113" s="2329"/>
      <c r="F113" s="2330"/>
      <c r="G113" s="2329"/>
      <c r="H113" s="2329"/>
      <c r="I113" s="2329"/>
      <c r="J113" s="2329"/>
      <c r="K113" s="2329"/>
      <c r="L113" s="2329"/>
      <c r="M113" s="2329"/>
      <c r="AF113" s="2330"/>
      <c r="EP113" s="2338"/>
      <c r="EQ113" s="2338"/>
      <c r="ER113" s="2338"/>
      <c r="ES113" s="2338"/>
      <c r="ET113" s="2338"/>
      <c r="EU113" s="2338"/>
      <c r="EV113" s="2338"/>
      <c r="EW113" s="2338"/>
      <c r="EX113" s="2338"/>
      <c r="EY113" s="2338"/>
      <c r="EZ113" s="2338"/>
    </row>
    <row r="114" spans="2:156" s="2337" customFormat="1" ht="15">
      <c r="B114" s="2381"/>
      <c r="C114" s="2380" t="s">
        <v>317</v>
      </c>
      <c r="D114" s="2329"/>
      <c r="E114" s="2329"/>
      <c r="F114" s="2330"/>
      <c r="G114" s="2329"/>
      <c r="H114" s="2329"/>
      <c r="I114" s="2329"/>
      <c r="J114" s="2329"/>
      <c r="K114" s="2329"/>
      <c r="L114" s="2329"/>
      <c r="M114" s="2329"/>
      <c r="AF114" s="2330"/>
      <c r="EP114" s="2338"/>
      <c r="EQ114" s="2338"/>
      <c r="ER114" s="2338"/>
      <c r="ES114" s="2338"/>
      <c r="ET114" s="2338"/>
      <c r="EU114" s="2338"/>
      <c r="EV114" s="2338"/>
      <c r="EW114" s="2338"/>
      <c r="EX114" s="2338"/>
      <c r="EY114" s="2338"/>
      <c r="EZ114" s="2338"/>
    </row>
    <row r="115" spans="2:156"/>
  </sheetData>
  <sheetProtection selectLockedCells="1" autoFilter="0"/>
  <autoFilter ref="B6:EZ6"/>
  <mergeCells count="59">
    <mergeCell ref="ER4:EU4"/>
    <mergeCell ref="ER5:EU5"/>
    <mergeCell ref="EJ4:EO4"/>
    <mergeCell ref="DX5:EC5"/>
    <mergeCell ref="ED5:EI5"/>
    <mergeCell ref="EJ5:EO5"/>
    <mergeCell ref="DF4:DK4"/>
    <mergeCell ref="BQ5:BU5"/>
    <mergeCell ref="BV5:BZ5"/>
    <mergeCell ref="CA5:CE5"/>
    <mergeCell ref="CF5:CJ5"/>
    <mergeCell ref="CK5:CO5"/>
    <mergeCell ref="CP5:CT5"/>
    <mergeCell ref="DF5:DK5"/>
    <mergeCell ref="DR5:DW5"/>
    <mergeCell ref="CU5:CX5"/>
    <mergeCell ref="CY5:DB5"/>
    <mergeCell ref="I5:Q5"/>
    <mergeCell ref="AG5:AP5"/>
    <mergeCell ref="AQ5:AU5"/>
    <mergeCell ref="AV5:BK5"/>
    <mergeCell ref="BL5:BP5"/>
    <mergeCell ref="I3:P3"/>
    <mergeCell ref="AG3:AP3"/>
    <mergeCell ref="DX3:EC3"/>
    <mergeCell ref="ED3:EI3"/>
    <mergeCell ref="BQ4:BU4"/>
    <mergeCell ref="BV4:BZ4"/>
    <mergeCell ref="CA4:CE4"/>
    <mergeCell ref="CF4:CJ4"/>
    <mergeCell ref="CK4:CO4"/>
    <mergeCell ref="CP4:CT4"/>
    <mergeCell ref="DL3:DQ3"/>
    <mergeCell ref="DR3:DW3"/>
    <mergeCell ref="I4:P4"/>
    <mergeCell ref="AG4:AP4"/>
    <mergeCell ref="AQ4:AU4"/>
    <mergeCell ref="AV4:BK4"/>
    <mergeCell ref="BL4:BP4"/>
    <mergeCell ref="AQ3:AU3"/>
    <mergeCell ref="AV3:BK3"/>
    <mergeCell ref="BL3:BP3"/>
    <mergeCell ref="BQ3:BU3"/>
    <mergeCell ref="EW4:EZ4"/>
    <mergeCell ref="EW5:EZ5"/>
    <mergeCell ref="EJ3:EO3"/>
    <mergeCell ref="BV3:BZ3"/>
    <mergeCell ref="CA3:CE3"/>
    <mergeCell ref="CF3:CJ3"/>
    <mergeCell ref="CK3:CO3"/>
    <mergeCell ref="CP3:CT3"/>
    <mergeCell ref="DF3:DK3"/>
    <mergeCell ref="CY3:DA3"/>
    <mergeCell ref="CU3:CW3"/>
    <mergeCell ref="DL4:DQ4"/>
    <mergeCell ref="DR4:DW4"/>
    <mergeCell ref="DX4:EC4"/>
    <mergeCell ref="ED4:EI4"/>
    <mergeCell ref="DL5:DQ5"/>
  </mergeCells>
  <conditionalFormatting sqref="S7:T106 BL7:EO106">
    <cfRule type="expression" dxfId="1021" priority="75">
      <formula>$R7="NFI"</formula>
    </cfRule>
  </conditionalFormatting>
  <conditionalFormatting sqref="DD7:DD106">
    <cfRule type="expression" dxfId="1020" priority="116">
      <formula>AND($DC7&lt;&gt;"",$DD7&lt;&gt;1)</formula>
    </cfRule>
    <cfRule type="cellIs" dxfId="1019" priority="125" operator="equal">
      <formula>1</formula>
    </cfRule>
  </conditionalFormatting>
  <conditionalFormatting sqref="DE7:DE106">
    <cfRule type="cellIs" dxfId="1018" priority="124" operator="equal">
      <formula>"na"</formula>
    </cfRule>
  </conditionalFormatting>
  <conditionalFormatting sqref="Q7:Q106">
    <cfRule type="cellIs" dxfId="1017" priority="122" operator="equal">
      <formula>0</formula>
    </cfRule>
    <cfRule type="expression" dxfId="1016" priority="123">
      <formula>AND($Q7&lt;&gt;1)</formula>
    </cfRule>
  </conditionalFormatting>
  <conditionalFormatting sqref="R7:R106">
    <cfRule type="expression" dxfId="1015" priority="121">
      <formula>AND($L7&lt;&gt;0,$R7&lt;&gt;"NFI")</formula>
    </cfRule>
  </conditionalFormatting>
  <conditionalFormatting sqref="I7:I106">
    <cfRule type="expression" dxfId="1014" priority="115">
      <formula>AND($I7&lt;&gt;0,$I7&lt;&gt;1)</formula>
    </cfRule>
  </conditionalFormatting>
  <conditionalFormatting sqref="L7:L106">
    <cfRule type="expression" dxfId="1013" priority="114">
      <formula>AND($L7&lt;&gt;0,$L7&lt;&gt;1)</formula>
    </cfRule>
  </conditionalFormatting>
  <conditionalFormatting sqref="F7:F106">
    <cfRule type="duplicateValues" dxfId="1012" priority="113"/>
  </conditionalFormatting>
  <conditionalFormatting sqref="S7:S106">
    <cfRule type="expression" dxfId="1011" priority="112">
      <formula>AND($S7&lt;&gt;"",$R7="NFI")</formula>
    </cfRule>
  </conditionalFormatting>
  <conditionalFormatting sqref="T7:T106">
    <cfRule type="expression" dxfId="1010" priority="111">
      <formula>AND($T7&lt;&gt;"",$R7="NFI")</formula>
    </cfRule>
  </conditionalFormatting>
  <conditionalFormatting sqref="BL7:BL106">
    <cfRule type="expression" dxfId="1009" priority="110">
      <formula>AND($BL7&lt;&gt;"",$R7="NFI")</formula>
    </cfRule>
  </conditionalFormatting>
  <conditionalFormatting sqref="BM7:BM106">
    <cfRule type="expression" dxfId="1008" priority="109">
      <formula>AND($BM7&lt;&gt;"",$R7="NFI")</formula>
    </cfRule>
  </conditionalFormatting>
  <conditionalFormatting sqref="BN7:BN106">
    <cfRule type="expression" dxfId="1007" priority="108">
      <formula>AND($BN7&lt;&gt;"",$R7="NFI")</formula>
    </cfRule>
  </conditionalFormatting>
  <conditionalFormatting sqref="BO7:BO106">
    <cfRule type="expression" dxfId="1006" priority="107">
      <formula>AND($BO7&lt;&gt;"",$R7="NFI")</formula>
    </cfRule>
  </conditionalFormatting>
  <conditionalFormatting sqref="BP7:BP106">
    <cfRule type="expression" dxfId="1005" priority="106">
      <formula>AND($BP7&lt;&gt;"",$R7="NFI")</formula>
    </cfRule>
  </conditionalFormatting>
  <conditionalFormatting sqref="CU7:DB106">
    <cfRule type="expression" dxfId="1004" priority="95">
      <formula>AND($AE7&lt;&gt;"",CU7&lt;&gt;0)</formula>
    </cfRule>
  </conditionalFormatting>
  <conditionalFormatting sqref="EJ7:EO106">
    <cfRule type="cellIs" dxfId="1003" priority="101" operator="lessThan">
      <formula>0</formula>
    </cfRule>
  </conditionalFormatting>
  <conditionalFormatting sqref="DC7:DC106">
    <cfRule type="expression" dxfId="1002" priority="99">
      <formula>AND($R7&lt;&gt;"NFI", $AE7="Yes", $DC7&lt;&gt;"No")</formula>
    </cfRule>
  </conditionalFormatting>
  <conditionalFormatting sqref="CU7:CX106">
    <cfRule type="cellIs" dxfId="1001" priority="94" operator="greaterThan">
      <formula>0</formula>
    </cfRule>
  </conditionalFormatting>
  <conditionalFormatting sqref="CY7:DB106">
    <cfRule type="cellIs" dxfId="1000" priority="93" operator="lessThan">
      <formula>0</formula>
    </cfRule>
  </conditionalFormatting>
  <conditionalFormatting sqref="CV7:CW106">
    <cfRule type="expression" dxfId="999" priority="90">
      <formula>AND($CU7=0,CV7&lt;&gt;0)</formula>
    </cfRule>
    <cfRule type="expression" dxfId="998" priority="92">
      <formula>AND(CV7&lt;&gt;0, $DC7="", $R7&lt;&gt;"")</formula>
    </cfRule>
  </conditionalFormatting>
  <conditionalFormatting sqref="CZ7:DA106">
    <cfRule type="expression" dxfId="997" priority="88">
      <formula>AND($CY7=0,CZ7&lt;&gt;0)</formula>
    </cfRule>
    <cfRule type="expression" dxfId="996" priority="91">
      <formula>AND(CZ7&lt;&gt;0,$DC7="",$R7&lt;&gt;"")</formula>
    </cfRule>
  </conditionalFormatting>
  <conditionalFormatting sqref="CW7:CW106">
    <cfRule type="expression" dxfId="995" priority="89">
      <formula>AND(CV7=0,CW7&lt;&gt;0)</formula>
    </cfRule>
  </conditionalFormatting>
  <conditionalFormatting sqref="DA7:DA106">
    <cfRule type="expression" dxfId="994" priority="87">
      <formula>AND(CZ7=0,DA7&lt;&gt;0)</formula>
    </cfRule>
  </conditionalFormatting>
  <conditionalFormatting sqref="CX7:CX106">
    <cfRule type="expression" dxfId="993" priority="79">
      <formula>AND($Z7="",$CX7&lt;&gt;0)</formula>
    </cfRule>
    <cfRule type="expression" dxfId="992" priority="86">
      <formula>AND(CU7=0,CX7&lt;&gt;0)</formula>
    </cfRule>
  </conditionalFormatting>
  <conditionalFormatting sqref="DB7:DB106">
    <cfRule type="expression" dxfId="991" priority="78">
      <formula>AND($Z7="",$DB7&lt;&gt;0)</formula>
    </cfRule>
    <cfRule type="expression" dxfId="990" priority="85">
      <formula>AND(CY7=0,DB7&lt;&gt;0)</formula>
    </cfRule>
  </conditionalFormatting>
  <conditionalFormatting sqref="ED7:EI106">
    <cfRule type="cellIs" dxfId="989" priority="76" operator="greaterThan">
      <formula>0</formula>
    </cfRule>
  </conditionalFormatting>
  <conditionalFormatting sqref="DF7:EC106">
    <cfRule type="expression" dxfId="988" priority="126">
      <formula>$DC7=""</formula>
    </cfRule>
  </conditionalFormatting>
  <conditionalFormatting sqref="DF7:DK106">
    <cfRule type="expression" dxfId="987" priority="74">
      <formula>AND($CX7=0,$DC7="")</formula>
    </cfRule>
  </conditionalFormatting>
  <conditionalFormatting sqref="DX7:EC106">
    <cfRule type="expression" dxfId="986" priority="73">
      <formula>AND($DB7=0,$DC7="")</formula>
    </cfRule>
  </conditionalFormatting>
  <conditionalFormatting sqref="I7:I47">
    <cfRule type="expression" dxfId="985" priority="72">
      <formula>AND($I7&lt;&gt;0,$I7&lt;&gt;1)</formula>
    </cfRule>
  </conditionalFormatting>
  <conditionalFormatting sqref="L7:L47">
    <cfRule type="expression" dxfId="984" priority="71">
      <formula>AND($L7&lt;&gt;0,$L7&lt;&gt;1)</formula>
    </cfRule>
  </conditionalFormatting>
  <conditionalFormatting sqref="F7:F47">
    <cfRule type="duplicateValues" dxfId="983" priority="70"/>
  </conditionalFormatting>
  <conditionalFormatting sqref="I7:I47">
    <cfRule type="expression" dxfId="982" priority="69">
      <formula>AND($I7&lt;&gt;0,$I7&lt;&gt;1)</formula>
    </cfRule>
  </conditionalFormatting>
  <conditionalFormatting sqref="L7:L47">
    <cfRule type="expression" dxfId="981" priority="68">
      <formula>AND($L7&lt;&gt;0,$L7&lt;&gt;1)</formula>
    </cfRule>
  </conditionalFormatting>
  <conditionalFormatting sqref="F7:F47">
    <cfRule type="duplicateValues" dxfId="980" priority="67"/>
  </conditionalFormatting>
  <conditionalFormatting sqref="S7:T47 BL7:DE47">
    <cfRule type="expression" dxfId="979" priority="66">
      <formula>$R7="NFI"</formula>
    </cfRule>
  </conditionalFormatting>
  <conditionalFormatting sqref="DD7:DD47">
    <cfRule type="expression" dxfId="978" priority="64">
      <formula>AND($DC7&lt;&gt;"",$DD7&lt;&gt;1)</formula>
    </cfRule>
    <cfRule type="cellIs" dxfId="977" priority="65" operator="equal">
      <formula>1</formula>
    </cfRule>
  </conditionalFormatting>
  <conditionalFormatting sqref="DE7:DE47">
    <cfRule type="cellIs" dxfId="976" priority="63" operator="equal">
      <formula>"na"</formula>
    </cfRule>
  </conditionalFormatting>
  <conditionalFormatting sqref="R8:R47">
    <cfRule type="expression" dxfId="975" priority="62">
      <formula>AND($L8&lt;&gt;0,$R8&lt;&gt;"NFI")</formula>
    </cfRule>
  </conditionalFormatting>
  <conditionalFormatting sqref="S7:S47">
    <cfRule type="expression" dxfId="974" priority="61">
      <formula>AND($S7&lt;&gt;"",$R7="NFI")</formula>
    </cfRule>
  </conditionalFormatting>
  <conditionalFormatting sqref="T7:T47">
    <cfRule type="expression" dxfId="973" priority="60">
      <formula>AND($T7&lt;&gt;"",$R7="NFI")</formula>
    </cfRule>
  </conditionalFormatting>
  <conditionalFormatting sqref="BL7:BL47">
    <cfRule type="expression" dxfId="972" priority="59">
      <formula>AND($BL7&lt;&gt;"",$R7="NFI")</formula>
    </cfRule>
  </conditionalFormatting>
  <conditionalFormatting sqref="BM7:BM47">
    <cfRule type="expression" dxfId="971" priority="58">
      <formula>AND($BM7&lt;&gt;"",$R7="NFI")</formula>
    </cfRule>
  </conditionalFormatting>
  <conditionalFormatting sqref="BN7:BN47">
    <cfRule type="expression" dxfId="970" priority="57">
      <formula>AND($BN7&lt;&gt;"",$R7="NFI")</formula>
    </cfRule>
  </conditionalFormatting>
  <conditionalFormatting sqref="BO7:BO47">
    <cfRule type="expression" dxfId="969" priority="56">
      <formula>AND($BO7&lt;&gt;"",$R7="NFI")</formula>
    </cfRule>
  </conditionalFormatting>
  <conditionalFormatting sqref="BP7:BP47">
    <cfRule type="expression" dxfId="968" priority="55">
      <formula>AND($BP7&lt;&gt;"",$R7="NFI")</formula>
    </cfRule>
  </conditionalFormatting>
  <conditionalFormatting sqref="CU7:DB47">
    <cfRule type="expression" dxfId="967" priority="54">
      <formula>AND($AE7&lt;&gt;"",CU7&lt;&gt;0)</formula>
    </cfRule>
  </conditionalFormatting>
  <conditionalFormatting sqref="CY7:DB47">
    <cfRule type="cellIs" dxfId="966" priority="53" operator="lessThan">
      <formula>0</formula>
    </cfRule>
  </conditionalFormatting>
  <conditionalFormatting sqref="DC7:DC47">
    <cfRule type="expression" dxfId="965" priority="52">
      <formula>AND($R7&lt;&gt;"NFI", $AE7="Yes", $DC7&lt;&gt;"No")</formula>
    </cfRule>
  </conditionalFormatting>
  <conditionalFormatting sqref="CU7:CX47">
    <cfRule type="cellIs" dxfId="964" priority="51" operator="greaterThan">
      <formula>0</formula>
    </cfRule>
  </conditionalFormatting>
  <conditionalFormatting sqref="CV7:CW47">
    <cfRule type="expression" dxfId="963" priority="49">
      <formula>AND($CU7=0,CV7&lt;&gt;0)</formula>
    </cfRule>
    <cfRule type="expression" dxfId="962" priority="50">
      <formula>AND(CV7&lt;&gt;0, $DC7="", $R7&lt;&gt;"")</formula>
    </cfRule>
  </conditionalFormatting>
  <conditionalFormatting sqref="CZ7:DA47">
    <cfRule type="expression" dxfId="961" priority="47">
      <formula>AND($CY7=0,CZ7&lt;&gt;0)</formula>
    </cfRule>
    <cfRule type="expression" dxfId="960" priority="48">
      <formula>AND(CZ7&lt;&gt;0,$DC7="",$R7&lt;&gt;"")</formula>
    </cfRule>
  </conditionalFormatting>
  <conditionalFormatting sqref="CW7:CW47 DA7:DA47">
    <cfRule type="expression" dxfId="959" priority="46">
      <formula>AND(CV7=0,CW7&lt;&gt;0)</formula>
    </cfRule>
  </conditionalFormatting>
  <conditionalFormatting sqref="CX7:CX47">
    <cfRule type="expression" dxfId="958" priority="44">
      <formula>AND($Z7="",$CX7&lt;&gt;0)</formula>
    </cfRule>
    <cfRule type="expression" dxfId="957" priority="45">
      <formula>AND(CU7=0,CX7&lt;&gt;0)</formula>
    </cfRule>
  </conditionalFormatting>
  <conditionalFormatting sqref="DB7:DB47">
    <cfRule type="expression" dxfId="956" priority="42">
      <formula>AND($Z7="",$DB7&lt;&gt;0)</formula>
    </cfRule>
    <cfRule type="expression" dxfId="955" priority="43">
      <formula>AND(CY7=0,DB7&lt;&gt;0)</formula>
    </cfRule>
  </conditionalFormatting>
  <conditionalFormatting sqref="R8">
    <cfRule type="expression" dxfId="954" priority="41">
      <formula>$R8="NFI"</formula>
    </cfRule>
  </conditionalFormatting>
  <conditionalFormatting sqref="R8">
    <cfRule type="expression" dxfId="953" priority="40">
      <formula>AND($T8&lt;&gt;"",$R8="NFI")</formula>
    </cfRule>
  </conditionalFormatting>
  <conditionalFormatting sqref="R7">
    <cfRule type="expression" dxfId="952" priority="39">
      <formula>AND($L7&lt;&gt;0,$R7&lt;&gt;"NFI")</formula>
    </cfRule>
  </conditionalFormatting>
  <conditionalFormatting sqref="R7">
    <cfRule type="expression" dxfId="951" priority="38">
      <formula>$R7="NFI"</formula>
    </cfRule>
  </conditionalFormatting>
  <conditionalFormatting sqref="R7">
    <cfRule type="expression" dxfId="950" priority="37">
      <formula>AND($T7&lt;&gt;"",$R7="NFI")</formula>
    </cfRule>
  </conditionalFormatting>
  <conditionalFormatting sqref="S7:T47 BL7:DE47">
    <cfRule type="expression" dxfId="949" priority="36">
      <formula>$R7="NFI"</formula>
    </cfRule>
  </conditionalFormatting>
  <conditionalFormatting sqref="DD7:DD47">
    <cfRule type="expression" dxfId="948" priority="34">
      <formula>AND($DC7&lt;&gt;"",$DD7&lt;&gt;1)</formula>
    </cfRule>
    <cfRule type="cellIs" dxfId="947" priority="35" operator="equal">
      <formula>1</formula>
    </cfRule>
  </conditionalFormatting>
  <conditionalFormatting sqref="DE7:DE47">
    <cfRule type="cellIs" dxfId="946" priority="33" operator="equal">
      <formula>"na"</formula>
    </cfRule>
  </conditionalFormatting>
  <conditionalFormatting sqref="R8:R47">
    <cfRule type="expression" dxfId="945" priority="32">
      <formula>AND($L8&lt;&gt;0,$R8&lt;&gt;"NFI")</formula>
    </cfRule>
  </conditionalFormatting>
  <conditionalFormatting sqref="S7:S47">
    <cfRule type="expression" dxfId="944" priority="31">
      <formula>AND($S7&lt;&gt;"",$R7="NFI")</formula>
    </cfRule>
  </conditionalFormatting>
  <conditionalFormatting sqref="T7:T47">
    <cfRule type="expression" dxfId="943" priority="30">
      <formula>AND($T7&lt;&gt;"",$R7="NFI")</formula>
    </cfRule>
  </conditionalFormatting>
  <conditionalFormatting sqref="BL7:BL47">
    <cfRule type="expression" dxfId="942" priority="29">
      <formula>AND($BL7&lt;&gt;"",$R7="NFI")</formula>
    </cfRule>
  </conditionalFormatting>
  <conditionalFormatting sqref="BM7:BM47">
    <cfRule type="expression" dxfId="941" priority="28">
      <formula>AND($BM7&lt;&gt;"",$R7="NFI")</formula>
    </cfRule>
  </conditionalFormatting>
  <conditionalFormatting sqref="BN7:BN47">
    <cfRule type="expression" dxfId="940" priority="27">
      <formula>AND($BN7&lt;&gt;"",$R7="NFI")</formula>
    </cfRule>
  </conditionalFormatting>
  <conditionalFormatting sqref="BO7:BO47">
    <cfRule type="expression" dxfId="939" priority="26">
      <formula>AND($BO7&lt;&gt;"",$R7="NFI")</formula>
    </cfRule>
  </conditionalFormatting>
  <conditionalFormatting sqref="BP7:BP47">
    <cfRule type="expression" dxfId="938" priority="25">
      <formula>AND($BP7&lt;&gt;"",$R7="NFI")</formula>
    </cfRule>
  </conditionalFormatting>
  <conditionalFormatting sqref="CU7:DB47">
    <cfRule type="expression" dxfId="937" priority="24">
      <formula>AND($AE7&lt;&gt;"",CU7&lt;&gt;0)</formula>
    </cfRule>
  </conditionalFormatting>
  <conditionalFormatting sqref="CY7:DB47">
    <cfRule type="cellIs" dxfId="936" priority="23" operator="lessThan">
      <formula>0</formula>
    </cfRule>
  </conditionalFormatting>
  <conditionalFormatting sqref="DC7:DC47">
    <cfRule type="expression" dxfId="935" priority="22">
      <formula>AND($R7&lt;&gt;"NFI", $AE7="Yes", $DC7&lt;&gt;"No")</formula>
    </cfRule>
  </conditionalFormatting>
  <conditionalFormatting sqref="CU7:CX47">
    <cfRule type="cellIs" dxfId="934" priority="21" operator="greaterThan">
      <formula>0</formula>
    </cfRule>
  </conditionalFormatting>
  <conditionalFormatting sqref="CV7:CW47">
    <cfRule type="expression" dxfId="933" priority="19">
      <formula>AND($CU7=0,CV7&lt;&gt;0)</formula>
    </cfRule>
    <cfRule type="expression" dxfId="932" priority="20">
      <formula>AND(CV7&lt;&gt;0, $DC7="", $R7&lt;&gt;"")</formula>
    </cfRule>
  </conditionalFormatting>
  <conditionalFormatting sqref="CZ7:DA47">
    <cfRule type="expression" dxfId="931" priority="17">
      <formula>AND($CY7=0,CZ7&lt;&gt;0)</formula>
    </cfRule>
    <cfRule type="expression" dxfId="930" priority="18">
      <formula>AND(CZ7&lt;&gt;0,$DC7="",$R7&lt;&gt;"")</formula>
    </cfRule>
  </conditionalFormatting>
  <conditionalFormatting sqref="CW7:CW47 DA7:DA47">
    <cfRule type="expression" dxfId="929" priority="16">
      <formula>AND(CV7=0,CW7&lt;&gt;0)</formula>
    </cfRule>
  </conditionalFormatting>
  <conditionalFormatting sqref="CX7:CX47">
    <cfRule type="expression" dxfId="928" priority="14">
      <formula>AND($Z7="",$CX7&lt;&gt;0)</formula>
    </cfRule>
    <cfRule type="expression" dxfId="927" priority="15">
      <formula>AND(CU7=0,CX7&lt;&gt;0)</formula>
    </cfRule>
  </conditionalFormatting>
  <conditionalFormatting sqref="DB7:DB47">
    <cfRule type="expression" dxfId="926" priority="12">
      <formula>AND($Z7="",$DB7&lt;&gt;0)</formula>
    </cfRule>
    <cfRule type="expression" dxfId="925" priority="13">
      <formula>AND(CY7=0,DB7&lt;&gt;0)</formula>
    </cfRule>
  </conditionalFormatting>
  <conditionalFormatting sqref="R8">
    <cfRule type="expression" dxfId="924" priority="11">
      <formula>$R8="NFI"</formula>
    </cfRule>
  </conditionalFormatting>
  <conditionalFormatting sqref="R8">
    <cfRule type="expression" dxfId="923" priority="10">
      <formula>AND($T8&lt;&gt;"",$R8="NFI")</formula>
    </cfRule>
  </conditionalFormatting>
  <conditionalFormatting sqref="R7">
    <cfRule type="expression" dxfId="922" priority="9">
      <formula>AND($L7&lt;&gt;0,$R7&lt;&gt;"NFI")</formula>
    </cfRule>
  </conditionalFormatting>
  <conditionalFormatting sqref="R7">
    <cfRule type="expression" dxfId="921" priority="8">
      <formula>$R7="NFI"</formula>
    </cfRule>
  </conditionalFormatting>
  <conditionalFormatting sqref="R7">
    <cfRule type="expression" dxfId="920" priority="7">
      <formula>AND($T7&lt;&gt;"",$R7="NFI")</formula>
    </cfRule>
  </conditionalFormatting>
  <conditionalFormatting sqref="ED7:EO48">
    <cfRule type="expression" dxfId="919" priority="6">
      <formula>$R7="NFI"</formula>
    </cfRule>
  </conditionalFormatting>
  <conditionalFormatting sqref="EJ7:EO48">
    <cfRule type="cellIs" dxfId="918" priority="5" operator="lessThan">
      <formula>0</formula>
    </cfRule>
  </conditionalFormatting>
  <conditionalFormatting sqref="ED7:EI48">
    <cfRule type="cellIs" dxfId="917" priority="4" operator="greaterThan">
      <formula>0</formula>
    </cfRule>
  </conditionalFormatting>
  <conditionalFormatting sqref="ED7:EO48">
    <cfRule type="expression" dxfId="916" priority="3">
      <formula>$R7="NFI"</formula>
    </cfRule>
  </conditionalFormatting>
  <conditionalFormatting sqref="EJ7:EO48">
    <cfRule type="cellIs" dxfId="915" priority="2" operator="lessThan">
      <formula>0</formula>
    </cfRule>
  </conditionalFormatting>
  <conditionalFormatting sqref="ED7:EI48">
    <cfRule type="cellIs" dxfId="914" priority="1" operator="greaterThan">
      <formula>0</formula>
    </cfRule>
  </conditionalFormatting>
  <dataValidations count="2">
    <dataValidation type="textLength" operator="lessThanOrEqual" allowBlank="1" showInputMessage="1" showErrorMessage="1" errorTitle="Error" error="This cell only allows up to 750 characters (with spaces)" sqref="H7:H106">
      <formula1>750</formula1>
    </dataValidation>
    <dataValidation type="textLength" operator="lessThanOrEqual" allowBlank="1" showInputMessage="1" showErrorMessage="1" error="This cell only allows up to 750 characters (with spaces)" sqref="H5:H6 H107:H1048576">
      <formula1>750</formula1>
    </dataValidation>
  </dataValidations>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une 2018&amp;R&amp;G</oddHeader>
    <oddFooter>&amp;L&amp;A&amp;RPrinted: &amp;D &amp;T</oddFooter>
  </headerFooter>
  <ignoredErrors>
    <ignoredError sqref="DF8:DK11 DF13:DK15 DF12:DK12 DF7:DK7 DX7:EC7 DQ19:DQ106 DX12:EC12 DX8:EC11 DX13:EC16 DL19:DP106 DR20:DV106 DW20:EC106 DY17:EC17 DF17:DK106 DF16:DH16 DJ16:DK16 DX18:EC19" unlockedFormula="1"/>
  </ignoredErrors>
  <legacyDrawingHF r:id="rId2"/>
</worksheet>
</file>

<file path=xl/worksheets/sheet130.xml><?xml version="1.0" encoding="utf-8"?>
<worksheet xmlns="http://schemas.openxmlformats.org/spreadsheetml/2006/main" xmlns:r="http://schemas.openxmlformats.org/officeDocument/2006/relationships">
  <sheetPr codeName="Sheet151">
    <tabColor rgb="FFFFC000"/>
  </sheetPr>
  <dimension ref="A1:AF72"/>
  <sheetViews>
    <sheetView topLeftCell="D1" zoomScale="55" zoomScaleNormal="55" workbookViewId="0">
      <selection activeCell="AB1" sqref="AB1"/>
    </sheetView>
  </sheetViews>
  <sheetFormatPr defaultColWidth="0" defaultRowHeight="14.25" zeroHeight="1"/>
  <cols>
    <col min="1" max="1" width="1.625" style="3318" customWidth="1"/>
    <col min="2" max="2" width="6.625" style="3318" customWidth="1"/>
    <col min="3" max="3" width="41.625" style="3318" bestFit="1" customWidth="1"/>
    <col min="4" max="4" width="12.125" style="3318" bestFit="1" customWidth="1"/>
    <col min="5" max="5" width="8.625" style="3318" customWidth="1"/>
    <col min="6" max="6" width="4.125" style="3318" bestFit="1" customWidth="1"/>
    <col min="7" max="7" width="26.625" style="3318" customWidth="1"/>
    <col min="8" max="28" width="8.625" style="3318" customWidth="1"/>
    <col min="29" max="29" width="2.625" style="3318" customWidth="1"/>
    <col min="30" max="30" width="28" style="3318" bestFit="1" customWidth="1"/>
    <col min="31" max="31" width="18" style="3318" bestFit="1" customWidth="1"/>
    <col min="32" max="32" width="8.625" style="3318" customWidth="1"/>
    <col min="33" max="16384" width="8.625" style="3318" hidden="1"/>
  </cols>
  <sheetData>
    <row r="1" spans="1:32" s="4428" customFormat="1" ht="18.75">
      <c r="B1" s="686" t="s">
        <v>28867</v>
      </c>
      <c r="C1" s="984"/>
      <c r="D1" s="984"/>
      <c r="E1" s="984"/>
      <c r="F1" s="984"/>
      <c r="G1" s="984"/>
      <c r="H1" s="984"/>
      <c r="I1" s="984"/>
      <c r="J1" s="984"/>
      <c r="K1" s="984"/>
      <c r="L1" s="984"/>
      <c r="M1" s="984"/>
      <c r="N1" s="984"/>
      <c r="O1" s="984"/>
      <c r="P1" s="984"/>
      <c r="Q1" s="984"/>
      <c r="R1" s="984"/>
      <c r="S1" s="984"/>
      <c r="T1" s="984"/>
      <c r="U1" s="984"/>
      <c r="V1" s="984"/>
      <c r="W1" s="984"/>
      <c r="X1" s="984"/>
      <c r="Y1" s="984"/>
      <c r="Z1" s="984"/>
      <c r="AA1" s="984"/>
      <c r="AB1" s="3300" t="str">
        <f>AppValidation!$D$2</f>
        <v>South West Water</v>
      </c>
      <c r="AC1" s="884"/>
      <c r="AD1" s="146" t="s">
        <v>391</v>
      </c>
      <c r="AE1" s="146"/>
    </row>
    <row r="2" spans="1:32" s="985" customFormat="1" ht="14.25" customHeight="1" thickBot="1">
      <c r="B2" s="986"/>
      <c r="C2" s="911"/>
      <c r="D2" s="911"/>
      <c r="E2" s="911"/>
      <c r="F2" s="911"/>
      <c r="G2" s="911"/>
      <c r="H2" s="911"/>
      <c r="I2" s="911"/>
      <c r="J2" s="911"/>
      <c r="K2" s="911"/>
      <c r="L2" s="911"/>
      <c r="M2" s="911"/>
      <c r="N2" s="911"/>
      <c r="O2" s="911"/>
      <c r="P2" s="911"/>
      <c r="Q2" s="911"/>
      <c r="R2" s="911"/>
      <c r="S2" s="911"/>
      <c r="T2" s="911"/>
      <c r="U2" s="911"/>
      <c r="V2" s="911"/>
      <c r="W2" s="911"/>
      <c r="X2" s="911"/>
      <c r="Y2" s="911"/>
      <c r="Z2" s="911"/>
      <c r="AA2" s="911"/>
      <c r="AC2" s="885"/>
      <c r="AD2" s="885"/>
      <c r="AE2" s="885"/>
    </row>
    <row r="3" spans="1:32" s="985" customFormat="1" ht="15" thickBot="1">
      <c r="B3" s="7549" t="s">
        <v>393</v>
      </c>
      <c r="C3" s="7550"/>
      <c r="D3" s="697" t="s">
        <v>394</v>
      </c>
      <c r="E3" s="698" t="s">
        <v>395</v>
      </c>
      <c r="F3" s="699" t="s">
        <v>396</v>
      </c>
      <c r="G3" s="988" t="s">
        <v>21159</v>
      </c>
      <c r="H3" s="2546" t="s">
        <v>21160</v>
      </c>
      <c r="I3" s="2545" t="s">
        <v>21161</v>
      </c>
      <c r="J3" s="990" t="s">
        <v>21162</v>
      </c>
      <c r="K3" s="990" t="s">
        <v>21163</v>
      </c>
      <c r="L3" s="990" t="s">
        <v>21164</v>
      </c>
      <c r="M3" s="991" t="s">
        <v>21165</v>
      </c>
      <c r="N3" s="989" t="s">
        <v>193</v>
      </c>
      <c r="O3" s="990" t="s">
        <v>194</v>
      </c>
      <c r="P3" s="990" t="s">
        <v>195</v>
      </c>
      <c r="Q3" s="990" t="s">
        <v>196</v>
      </c>
      <c r="R3" s="991" t="s">
        <v>197</v>
      </c>
      <c r="S3" s="989" t="s">
        <v>198</v>
      </c>
      <c r="T3" s="990" t="s">
        <v>199</v>
      </c>
      <c r="U3" s="990" t="s">
        <v>200</v>
      </c>
      <c r="V3" s="990" t="s">
        <v>201</v>
      </c>
      <c r="W3" s="991" t="s">
        <v>202</v>
      </c>
      <c r="X3" s="992" t="s">
        <v>203</v>
      </c>
      <c r="Y3" s="455" t="s">
        <v>204</v>
      </c>
      <c r="Z3" s="455" t="s">
        <v>205</v>
      </c>
      <c r="AA3" s="455" t="s">
        <v>206</v>
      </c>
      <c r="AB3" s="457" t="s">
        <v>207</v>
      </c>
      <c r="AC3" s="885"/>
      <c r="AD3" s="10" t="s">
        <v>405</v>
      </c>
      <c r="AE3" s="199" t="s">
        <v>406</v>
      </c>
    </row>
    <row r="4" spans="1:32" s="985" customFormat="1" ht="14.25" customHeight="1" thickBot="1">
      <c r="A4" s="1019"/>
      <c r="B4" s="935"/>
      <c r="C4" s="1842"/>
      <c r="D4" s="940"/>
      <c r="E4" s="940"/>
      <c r="F4" s="940"/>
      <c r="G4" s="940"/>
      <c r="H4" s="993"/>
      <c r="I4" s="993"/>
      <c r="J4" s="993"/>
      <c r="K4" s="993"/>
      <c r="L4" s="993"/>
      <c r="M4" s="993"/>
      <c r="N4" s="993"/>
      <c r="O4" s="993"/>
      <c r="P4" s="993"/>
      <c r="Q4" s="993"/>
      <c r="R4" s="993"/>
      <c r="S4" s="993"/>
      <c r="T4" s="993"/>
      <c r="U4" s="993"/>
      <c r="V4" s="993"/>
      <c r="W4" s="993"/>
      <c r="X4" s="993"/>
      <c r="Y4" s="993"/>
      <c r="Z4" s="993"/>
      <c r="AA4" s="993"/>
      <c r="AB4" s="987"/>
      <c r="AC4" s="885"/>
    </row>
    <row r="5" spans="1:32" s="985" customFormat="1" ht="14.25" customHeight="1" thickBot="1">
      <c r="A5" s="1019"/>
      <c r="B5" s="7634" t="s">
        <v>1859</v>
      </c>
      <c r="C5" s="7635"/>
      <c r="D5" s="7635"/>
      <c r="E5" s="7635"/>
      <c r="F5" s="7635"/>
      <c r="G5" s="7739"/>
      <c r="H5" s="7636" t="s">
        <v>1860</v>
      </c>
      <c r="I5" s="7637"/>
      <c r="J5" s="7637"/>
      <c r="K5" s="7637"/>
      <c r="L5" s="7637"/>
      <c r="M5" s="7638"/>
      <c r="N5" s="7636" t="s">
        <v>1860</v>
      </c>
      <c r="O5" s="7637"/>
      <c r="P5" s="7637"/>
      <c r="Q5" s="7637"/>
      <c r="R5" s="7638"/>
      <c r="S5" s="7636" t="s">
        <v>1860</v>
      </c>
      <c r="T5" s="7637"/>
      <c r="U5" s="7637"/>
      <c r="V5" s="7637"/>
      <c r="W5" s="7638"/>
      <c r="X5" s="7636" t="s">
        <v>1861</v>
      </c>
      <c r="Y5" s="7637"/>
      <c r="Z5" s="7637"/>
      <c r="AA5" s="7637"/>
      <c r="AB5" s="7638"/>
    </row>
    <row r="6" spans="1:32" s="985" customFormat="1" ht="14.25" customHeight="1" thickBot="1">
      <c r="A6" s="1019"/>
      <c r="B6" s="935"/>
      <c r="C6" s="1842"/>
      <c r="D6" s="940"/>
      <c r="E6" s="940"/>
      <c r="F6" s="993"/>
      <c r="G6" s="993"/>
      <c r="H6" s="993"/>
      <c r="I6" s="993"/>
      <c r="J6" s="993"/>
      <c r="K6" s="993"/>
      <c r="L6" s="993"/>
      <c r="M6" s="993"/>
      <c r="N6" s="993"/>
      <c r="O6" s="993"/>
      <c r="P6" s="993"/>
      <c r="Q6" s="993"/>
      <c r="R6" s="993"/>
      <c r="S6" s="993"/>
      <c r="T6" s="993"/>
      <c r="U6" s="993"/>
      <c r="V6" s="993"/>
      <c r="W6" s="993"/>
      <c r="X6" s="993"/>
      <c r="Y6" s="993"/>
      <c r="Z6" s="993"/>
      <c r="AA6" s="993"/>
    </row>
    <row r="7" spans="1:32" s="4418" customFormat="1" ht="14.25" customHeight="1" thickBot="1">
      <c r="B7" s="995" t="s">
        <v>407</v>
      </c>
      <c r="C7" s="996" t="s">
        <v>27001</v>
      </c>
      <c r="D7" s="3092"/>
      <c r="E7" s="937"/>
      <c r="F7" s="937"/>
      <c r="G7" s="937"/>
      <c r="H7" s="998"/>
      <c r="I7" s="998"/>
      <c r="J7" s="998"/>
      <c r="K7" s="998"/>
      <c r="L7" s="998"/>
      <c r="M7" s="998"/>
      <c r="N7" s="998"/>
      <c r="O7" s="998"/>
      <c r="P7" s="998"/>
      <c r="Q7" s="998"/>
      <c r="R7" s="998"/>
      <c r="S7" s="998"/>
      <c r="T7" s="998"/>
      <c r="U7" s="998"/>
      <c r="V7" s="998"/>
      <c r="W7" s="998"/>
      <c r="X7" s="998"/>
      <c r="Y7" s="998"/>
      <c r="Z7" s="998"/>
      <c r="AA7" s="998"/>
    </row>
    <row r="8" spans="1:32" s="985" customFormat="1" ht="12.75">
      <c r="B8" s="999">
        <v>1</v>
      </c>
      <c r="C8" s="1000" t="s">
        <v>21166</v>
      </c>
      <c r="D8" s="918" t="s">
        <v>31724</v>
      </c>
      <c r="E8" s="1001" t="s">
        <v>103</v>
      </c>
      <c r="F8" s="2562">
        <v>0</v>
      </c>
      <c r="G8" s="4956" t="s">
        <v>33866</v>
      </c>
      <c r="H8" s="2543"/>
      <c r="I8" s="2543"/>
      <c r="J8" s="2543"/>
      <c r="K8" s="2543"/>
      <c r="L8" s="2543"/>
      <c r="M8" s="2543"/>
      <c r="N8" s="2543"/>
      <c r="O8" s="2543"/>
      <c r="P8" s="2543"/>
      <c r="Q8" s="2543"/>
      <c r="R8" s="2543"/>
      <c r="S8" s="2543"/>
      <c r="T8" s="2543"/>
      <c r="U8" s="2543"/>
      <c r="V8" s="2543"/>
      <c r="W8" s="2543"/>
      <c r="X8" s="2543"/>
      <c r="Y8" s="2543"/>
      <c r="Z8" s="2543"/>
      <c r="AA8" s="2543"/>
      <c r="AB8" s="6903"/>
      <c r="AD8" s="1003"/>
      <c r="AE8" s="1004"/>
    </row>
    <row r="9" spans="1:32" s="985" customFormat="1" ht="13.5" thickBot="1">
      <c r="B9" s="999">
        <v>2</v>
      </c>
      <c r="C9" s="1005" t="s">
        <v>21167</v>
      </c>
      <c r="D9" s="2819" t="s">
        <v>31725</v>
      </c>
      <c r="E9" s="1006" t="s">
        <v>103</v>
      </c>
      <c r="F9" s="1007">
        <v>0</v>
      </c>
      <c r="G9" s="4923" t="s">
        <v>33867</v>
      </c>
      <c r="H9" s="2543"/>
      <c r="I9" s="2543"/>
      <c r="J9" s="2543"/>
      <c r="K9" s="2543"/>
      <c r="L9" s="2543"/>
      <c r="M9" s="2543"/>
      <c r="N9" s="2543"/>
      <c r="O9" s="2543"/>
      <c r="P9" s="2543"/>
      <c r="Q9" s="2543"/>
      <c r="R9" s="2543"/>
      <c r="S9" s="2543"/>
      <c r="T9" s="2543"/>
      <c r="U9" s="2543"/>
      <c r="V9" s="2543"/>
      <c r="W9" s="2543"/>
      <c r="X9" s="2543"/>
      <c r="Y9" s="2543"/>
      <c r="Z9" s="2543"/>
      <c r="AA9" s="2543"/>
      <c r="AB9" s="6903"/>
      <c r="AD9" s="1008"/>
      <c r="AE9" s="1009"/>
    </row>
    <row r="10" spans="1:32" s="985" customFormat="1" ht="13.5" thickBot="1">
      <c r="B10" s="999">
        <v>3</v>
      </c>
      <c r="C10" s="1010" t="s">
        <v>21168</v>
      </c>
      <c r="D10" s="2819" t="s">
        <v>31726</v>
      </c>
      <c r="E10" s="1006" t="s">
        <v>46</v>
      </c>
      <c r="F10" s="1007">
        <v>3</v>
      </c>
      <c r="G10" s="2544"/>
      <c r="H10" s="2544"/>
      <c r="I10" s="2544"/>
      <c r="J10" s="2544"/>
      <c r="K10" s="2544"/>
      <c r="L10" s="2544"/>
      <c r="M10" s="2544"/>
      <c r="N10" s="877"/>
      <c r="O10" s="877"/>
      <c r="P10" s="877"/>
      <c r="Q10" s="6903"/>
      <c r="R10" s="6903"/>
      <c r="S10" s="6903"/>
      <c r="T10" s="6903"/>
      <c r="U10" s="6903"/>
      <c r="V10" s="4952">
        <v>0</v>
      </c>
      <c r="W10" s="4954">
        <v>0.04</v>
      </c>
      <c r="X10" s="4958">
        <v>0.04</v>
      </c>
      <c r="Y10" s="4953">
        <v>0.71499999999999997</v>
      </c>
      <c r="Z10" s="4953">
        <v>1.7270000000000001</v>
      </c>
      <c r="AA10" s="4953">
        <v>1.052</v>
      </c>
      <c r="AB10" s="4954">
        <v>0.04</v>
      </c>
      <c r="AD10" s="1008"/>
      <c r="AE10" s="1009"/>
    </row>
    <row r="11" spans="1:32" s="985" customFormat="1" ht="13.5" thickBot="1">
      <c r="B11" s="1012">
        <v>4</v>
      </c>
      <c r="C11" s="1013" t="s">
        <v>21169</v>
      </c>
      <c r="D11" s="2821" t="s">
        <v>31727</v>
      </c>
      <c r="E11" s="1014" t="s">
        <v>46</v>
      </c>
      <c r="F11" s="1015">
        <v>3</v>
      </c>
      <c r="G11" s="2544"/>
      <c r="H11" s="4957">
        <v>0</v>
      </c>
      <c r="I11" s="4952">
        <v>0</v>
      </c>
      <c r="J11" s="4953">
        <v>0</v>
      </c>
      <c r="K11" s="4953">
        <v>0</v>
      </c>
      <c r="L11" s="4953">
        <v>0</v>
      </c>
      <c r="M11" s="4954">
        <v>0</v>
      </c>
      <c r="N11" s="4958">
        <v>0</v>
      </c>
      <c r="O11" s="4953">
        <v>0</v>
      </c>
      <c r="P11" s="4953">
        <v>0</v>
      </c>
      <c r="Q11" s="4953">
        <v>0</v>
      </c>
      <c r="R11" s="4954">
        <v>0</v>
      </c>
      <c r="S11" s="4958">
        <v>0</v>
      </c>
      <c r="T11" s="4953">
        <v>0</v>
      </c>
      <c r="U11" s="4954">
        <v>0</v>
      </c>
      <c r="V11" s="938"/>
      <c r="W11" s="938"/>
      <c r="X11" s="938"/>
      <c r="Y11" s="938"/>
      <c r="Z11" s="938"/>
      <c r="AA11" s="938"/>
      <c r="AB11" s="6903"/>
      <c r="AD11" s="1016"/>
      <c r="AE11" s="1017"/>
    </row>
    <row r="12" spans="1:32" s="985" customFormat="1" ht="14.25" customHeight="1" thickBot="1">
      <c r="B12" s="935"/>
      <c r="C12" s="1842"/>
      <c r="D12" s="940"/>
      <c r="E12" s="940"/>
      <c r="F12" s="993"/>
      <c r="G12" s="993"/>
      <c r="H12" s="993"/>
      <c r="I12" s="993"/>
      <c r="J12" s="993"/>
      <c r="K12" s="993"/>
      <c r="L12" s="993"/>
      <c r="M12" s="993"/>
      <c r="N12" s="993"/>
      <c r="O12" s="993"/>
      <c r="P12" s="993"/>
      <c r="Q12" s="993"/>
      <c r="R12" s="993"/>
      <c r="S12" s="993"/>
      <c r="T12" s="993"/>
      <c r="U12" s="993"/>
      <c r="V12" s="940"/>
      <c r="W12" s="940"/>
      <c r="X12" s="940"/>
      <c r="Y12" s="940"/>
      <c r="Z12" s="940"/>
      <c r="AA12" s="940"/>
      <c r="AB12" s="6904"/>
    </row>
    <row r="13" spans="1:32" s="4418" customFormat="1" ht="14.25" customHeight="1" thickBot="1">
      <c r="B13" s="995" t="s">
        <v>449</v>
      </c>
      <c r="C13" s="996" t="s">
        <v>27003</v>
      </c>
      <c r="D13" s="3092"/>
      <c r="E13" s="998"/>
      <c r="F13" s="998"/>
      <c r="G13" s="998"/>
      <c r="H13" s="998"/>
      <c r="I13" s="998"/>
      <c r="J13" s="998"/>
      <c r="K13" s="998"/>
      <c r="L13" s="998"/>
      <c r="M13" s="998"/>
      <c r="N13" s="998"/>
      <c r="O13" s="998"/>
      <c r="P13" s="998"/>
      <c r="Q13" s="998"/>
      <c r="R13" s="998"/>
      <c r="S13" s="998"/>
      <c r="T13" s="998"/>
      <c r="U13" s="998"/>
      <c r="V13" s="937"/>
      <c r="W13" s="937"/>
      <c r="X13" s="937"/>
      <c r="Y13" s="937"/>
      <c r="Z13" s="937"/>
      <c r="AA13" s="937"/>
      <c r="AB13" s="6905"/>
      <c r="AF13" s="1018"/>
    </row>
    <row r="14" spans="1:32" s="985" customFormat="1" ht="14.25" customHeight="1">
      <c r="B14" s="999">
        <f>B11+1</f>
        <v>5</v>
      </c>
      <c r="C14" s="1000" t="s">
        <v>21166</v>
      </c>
      <c r="D14" s="918" t="s">
        <v>31728</v>
      </c>
      <c r="E14" s="1001" t="s">
        <v>103</v>
      </c>
      <c r="F14" s="2562">
        <v>0</v>
      </c>
      <c r="G14" s="4956"/>
      <c r="H14" s="2543"/>
      <c r="I14" s="2543"/>
      <c r="J14" s="2543"/>
      <c r="K14" s="2543"/>
      <c r="L14" s="2543"/>
      <c r="M14" s="2543"/>
      <c r="N14" s="2543"/>
      <c r="O14" s="2543"/>
      <c r="P14" s="2543"/>
      <c r="Q14" s="2543"/>
      <c r="R14" s="2543"/>
      <c r="S14" s="2543"/>
      <c r="T14" s="2543"/>
      <c r="U14" s="2543"/>
      <c r="V14" s="2543"/>
      <c r="W14" s="2543"/>
      <c r="X14" s="2543"/>
      <c r="Y14" s="2543"/>
      <c r="Z14" s="2543"/>
      <c r="AA14" s="2543"/>
      <c r="AB14" s="6903"/>
      <c r="AD14" s="1003"/>
      <c r="AE14" s="1004"/>
      <c r="AF14" s="1019"/>
    </row>
    <row r="15" spans="1:32" s="985" customFormat="1" ht="14.25" customHeight="1" thickBot="1">
      <c r="B15" s="999">
        <f>B14+1</f>
        <v>6</v>
      </c>
      <c r="C15" s="1005" t="s">
        <v>21167</v>
      </c>
      <c r="D15" s="2819" t="s">
        <v>31729</v>
      </c>
      <c r="E15" s="1006" t="s">
        <v>103</v>
      </c>
      <c r="F15" s="1007">
        <v>0</v>
      </c>
      <c r="G15" s="4923"/>
      <c r="H15" s="2543"/>
      <c r="I15" s="2543"/>
      <c r="J15" s="2543"/>
      <c r="K15" s="2543"/>
      <c r="L15" s="2543"/>
      <c r="M15" s="2543"/>
      <c r="N15" s="2543"/>
      <c r="O15" s="2543"/>
      <c r="P15" s="2543"/>
      <c r="Q15" s="2543"/>
      <c r="R15" s="2543"/>
      <c r="S15" s="2543"/>
      <c r="T15" s="2543"/>
      <c r="U15" s="2543"/>
      <c r="V15" s="2543"/>
      <c r="W15" s="2543"/>
      <c r="X15" s="2543"/>
      <c r="Y15" s="2543"/>
      <c r="Z15" s="2543"/>
      <c r="AA15" s="2543"/>
      <c r="AB15" s="6903"/>
      <c r="AD15" s="1008"/>
      <c r="AE15" s="1009"/>
      <c r="AF15" s="1019"/>
    </row>
    <row r="16" spans="1:32" s="985" customFormat="1" ht="14.25" customHeight="1" thickBot="1">
      <c r="B16" s="999">
        <f>B15+1</f>
        <v>7</v>
      </c>
      <c r="C16" s="1010" t="s">
        <v>21168</v>
      </c>
      <c r="D16" s="2819" t="s">
        <v>31730</v>
      </c>
      <c r="E16" s="1006" t="s">
        <v>46</v>
      </c>
      <c r="F16" s="1007">
        <v>3</v>
      </c>
      <c r="G16" s="2544"/>
      <c r="H16" s="2544"/>
      <c r="I16" s="2544"/>
      <c r="J16" s="2544"/>
      <c r="K16" s="2544"/>
      <c r="L16" s="2544"/>
      <c r="M16" s="2544"/>
      <c r="N16" s="877"/>
      <c r="O16" s="877"/>
      <c r="P16" s="877"/>
      <c r="Q16" s="6903"/>
      <c r="R16" s="6903"/>
      <c r="S16" s="6903"/>
      <c r="T16" s="6903"/>
      <c r="U16" s="6903"/>
      <c r="V16" s="4952"/>
      <c r="W16" s="4954"/>
      <c r="X16" s="4958"/>
      <c r="Y16" s="4953"/>
      <c r="Z16" s="4953"/>
      <c r="AA16" s="4953"/>
      <c r="AB16" s="4954"/>
      <c r="AD16" s="1008"/>
      <c r="AE16" s="1009"/>
      <c r="AF16" s="1019"/>
    </row>
    <row r="17" spans="2:32" s="985" customFormat="1" ht="14.25" customHeight="1" thickBot="1">
      <c r="B17" s="1012">
        <f>B16+1</f>
        <v>8</v>
      </c>
      <c r="C17" s="1013" t="s">
        <v>21169</v>
      </c>
      <c r="D17" s="2821" t="s">
        <v>31731</v>
      </c>
      <c r="E17" s="1014" t="s">
        <v>46</v>
      </c>
      <c r="F17" s="1015">
        <v>3</v>
      </c>
      <c r="G17" s="2544"/>
      <c r="H17" s="4957"/>
      <c r="I17" s="4952"/>
      <c r="J17" s="4953"/>
      <c r="K17" s="4953"/>
      <c r="L17" s="4953"/>
      <c r="M17" s="4954"/>
      <c r="N17" s="4958"/>
      <c r="O17" s="4953"/>
      <c r="P17" s="4953"/>
      <c r="Q17" s="4953"/>
      <c r="R17" s="4954"/>
      <c r="S17" s="4958"/>
      <c r="T17" s="4953"/>
      <c r="U17" s="4954"/>
      <c r="V17" s="938"/>
      <c r="W17" s="938"/>
      <c r="X17" s="938"/>
      <c r="Y17" s="938"/>
      <c r="Z17" s="938"/>
      <c r="AA17" s="938"/>
      <c r="AB17" s="6903"/>
      <c r="AD17" s="1016"/>
      <c r="AE17" s="1017"/>
      <c r="AF17" s="1019"/>
    </row>
    <row r="18" spans="2:32" s="1018" customFormat="1" ht="14.25" customHeight="1" thickBot="1">
      <c r="B18" s="1020"/>
      <c r="C18" s="1021"/>
      <c r="D18" s="1021"/>
      <c r="E18" s="937"/>
      <c r="F18" s="937"/>
      <c r="G18" s="937"/>
      <c r="H18" s="993"/>
      <c r="I18" s="993"/>
      <c r="J18" s="993"/>
      <c r="K18" s="993"/>
      <c r="L18" s="993"/>
      <c r="M18" s="993"/>
      <c r="N18" s="993"/>
      <c r="O18" s="993"/>
      <c r="P18" s="993"/>
      <c r="Q18" s="993"/>
      <c r="R18" s="993"/>
      <c r="S18" s="993"/>
      <c r="T18" s="993"/>
      <c r="U18" s="993"/>
      <c r="V18" s="940"/>
      <c r="W18" s="940"/>
      <c r="X18" s="940"/>
      <c r="Y18" s="940"/>
      <c r="Z18" s="940"/>
      <c r="AA18" s="940"/>
      <c r="AB18" s="6904"/>
    </row>
    <row r="19" spans="2:32" s="4418" customFormat="1" ht="14.25" customHeight="1" thickBot="1">
      <c r="B19" s="995" t="s">
        <v>1871</v>
      </c>
      <c r="C19" s="996" t="s">
        <v>27004</v>
      </c>
      <c r="D19" s="997"/>
      <c r="E19" s="998"/>
      <c r="F19" s="998"/>
      <c r="G19" s="998"/>
      <c r="H19" s="998"/>
      <c r="I19" s="998"/>
      <c r="J19" s="998"/>
      <c r="K19" s="998"/>
      <c r="L19" s="998"/>
      <c r="M19" s="998"/>
      <c r="N19" s="998"/>
      <c r="O19" s="998"/>
      <c r="P19" s="998"/>
      <c r="Q19" s="998"/>
      <c r="R19" s="998"/>
      <c r="S19" s="998"/>
      <c r="T19" s="998"/>
      <c r="U19" s="998"/>
      <c r="V19" s="937"/>
      <c r="W19" s="937"/>
      <c r="X19" s="937"/>
      <c r="Y19" s="937"/>
      <c r="Z19" s="937"/>
      <c r="AA19" s="937"/>
      <c r="AB19" s="6905"/>
      <c r="AF19" s="1018"/>
    </row>
    <row r="20" spans="2:32" s="985" customFormat="1" ht="14.25" customHeight="1">
      <c r="B20" s="999">
        <f>B17+1</f>
        <v>9</v>
      </c>
      <c r="C20" s="1000" t="s">
        <v>21166</v>
      </c>
      <c r="D20" s="918" t="s">
        <v>31732</v>
      </c>
      <c r="E20" s="1001" t="s">
        <v>103</v>
      </c>
      <c r="F20" s="2562">
        <v>0</v>
      </c>
      <c r="G20" s="4956"/>
      <c r="H20" s="2543"/>
      <c r="I20" s="2543"/>
      <c r="J20" s="2543"/>
      <c r="K20" s="2543"/>
      <c r="L20" s="2543"/>
      <c r="M20" s="2543"/>
      <c r="N20" s="2543"/>
      <c r="O20" s="2543"/>
      <c r="P20" s="2543"/>
      <c r="Q20" s="2543"/>
      <c r="R20" s="2543"/>
      <c r="S20" s="2543"/>
      <c r="T20" s="2543"/>
      <c r="U20" s="2543"/>
      <c r="V20" s="2543"/>
      <c r="W20" s="2543"/>
      <c r="X20" s="2543"/>
      <c r="Y20" s="2543"/>
      <c r="Z20" s="2543"/>
      <c r="AA20" s="2543"/>
      <c r="AB20" s="6903"/>
      <c r="AD20" s="1003"/>
      <c r="AE20" s="1004"/>
      <c r="AF20" s="1019"/>
    </row>
    <row r="21" spans="2:32" s="985" customFormat="1" ht="14.25" customHeight="1" thickBot="1">
      <c r="B21" s="999">
        <f>B20+1</f>
        <v>10</v>
      </c>
      <c r="C21" s="1005" t="s">
        <v>21167</v>
      </c>
      <c r="D21" s="2819" t="s">
        <v>31733</v>
      </c>
      <c r="E21" s="1006" t="s">
        <v>103</v>
      </c>
      <c r="F21" s="1007">
        <v>0</v>
      </c>
      <c r="G21" s="4923"/>
      <c r="H21" s="2543"/>
      <c r="I21" s="2543"/>
      <c r="J21" s="2543"/>
      <c r="K21" s="2543"/>
      <c r="L21" s="2543"/>
      <c r="M21" s="2543"/>
      <c r="N21" s="2543"/>
      <c r="O21" s="2543"/>
      <c r="P21" s="2543"/>
      <c r="Q21" s="2543"/>
      <c r="R21" s="2543"/>
      <c r="S21" s="2543"/>
      <c r="T21" s="2543"/>
      <c r="U21" s="2543"/>
      <c r="V21" s="2543"/>
      <c r="W21" s="2543"/>
      <c r="X21" s="2543"/>
      <c r="Y21" s="2543"/>
      <c r="Z21" s="2543"/>
      <c r="AA21" s="2543"/>
      <c r="AB21" s="6903"/>
      <c r="AD21" s="1008"/>
      <c r="AE21" s="1009"/>
      <c r="AF21" s="1019"/>
    </row>
    <row r="22" spans="2:32" s="985" customFormat="1" ht="14.25" customHeight="1" thickBot="1">
      <c r="B22" s="999">
        <f>B21+1</f>
        <v>11</v>
      </c>
      <c r="C22" s="1010" t="s">
        <v>21168</v>
      </c>
      <c r="D22" s="2819" t="s">
        <v>31734</v>
      </c>
      <c r="E22" s="1006" t="s">
        <v>46</v>
      </c>
      <c r="F22" s="1007">
        <v>3</v>
      </c>
      <c r="G22" s="2544"/>
      <c r="H22" s="2544"/>
      <c r="I22" s="2544"/>
      <c r="J22" s="2544"/>
      <c r="K22" s="2544"/>
      <c r="L22" s="2544"/>
      <c r="M22" s="2544"/>
      <c r="N22" s="877"/>
      <c r="O22" s="877"/>
      <c r="P22" s="877"/>
      <c r="Q22" s="6903"/>
      <c r="R22" s="6903"/>
      <c r="S22" s="6903"/>
      <c r="T22" s="6903"/>
      <c r="U22" s="6903"/>
      <c r="V22" s="4952"/>
      <c r="W22" s="4954"/>
      <c r="X22" s="4958"/>
      <c r="Y22" s="4953"/>
      <c r="Z22" s="4953"/>
      <c r="AA22" s="4953"/>
      <c r="AB22" s="4954"/>
      <c r="AD22" s="1008"/>
      <c r="AE22" s="1009"/>
      <c r="AF22" s="1019"/>
    </row>
    <row r="23" spans="2:32" s="985" customFormat="1" ht="14.25" customHeight="1" thickBot="1">
      <c r="B23" s="1012">
        <f>B22+1</f>
        <v>12</v>
      </c>
      <c r="C23" s="1013" t="s">
        <v>21169</v>
      </c>
      <c r="D23" s="2821" t="s">
        <v>31735</v>
      </c>
      <c r="E23" s="1014" t="s">
        <v>46</v>
      </c>
      <c r="F23" s="1015">
        <v>3</v>
      </c>
      <c r="G23" s="2544"/>
      <c r="H23" s="4957"/>
      <c r="I23" s="4952"/>
      <c r="J23" s="4953"/>
      <c r="K23" s="4953"/>
      <c r="L23" s="4953"/>
      <c r="M23" s="4954"/>
      <c r="N23" s="4958"/>
      <c r="O23" s="4953"/>
      <c r="P23" s="4953"/>
      <c r="Q23" s="4953"/>
      <c r="R23" s="4954"/>
      <c r="S23" s="4958"/>
      <c r="T23" s="4953"/>
      <c r="U23" s="4954"/>
      <c r="V23" s="938"/>
      <c r="W23" s="938"/>
      <c r="X23" s="938"/>
      <c r="Y23" s="938"/>
      <c r="Z23" s="938"/>
      <c r="AA23" s="938"/>
      <c r="AB23" s="6903"/>
      <c r="AD23" s="1016"/>
      <c r="AE23" s="1017"/>
      <c r="AF23" s="1019"/>
    </row>
    <row r="24" spans="2:32" s="1018" customFormat="1" ht="14.25" customHeight="1" thickBot="1">
      <c r="B24" s="1020"/>
      <c r="C24" s="1021"/>
      <c r="D24" s="1021"/>
      <c r="E24" s="937"/>
      <c r="F24" s="937"/>
      <c r="G24" s="937"/>
      <c r="H24" s="993"/>
      <c r="I24" s="993"/>
      <c r="J24" s="993"/>
      <c r="K24" s="993"/>
      <c r="L24" s="993"/>
      <c r="M24" s="993"/>
      <c r="N24" s="993"/>
      <c r="O24" s="993"/>
      <c r="P24" s="993"/>
      <c r="Q24" s="993"/>
      <c r="R24" s="993"/>
      <c r="S24" s="993"/>
      <c r="T24" s="993"/>
      <c r="U24" s="993"/>
      <c r="V24" s="940"/>
      <c r="W24" s="940"/>
      <c r="X24" s="940"/>
      <c r="Y24" s="940"/>
      <c r="Z24" s="940"/>
      <c r="AA24" s="940"/>
      <c r="AB24" s="6904"/>
    </row>
    <row r="25" spans="2:32" s="4418" customFormat="1" ht="14.25" customHeight="1" thickBot="1">
      <c r="B25" s="995" t="s">
        <v>468</v>
      </c>
      <c r="C25" s="996" t="s">
        <v>27005</v>
      </c>
      <c r="D25" s="997"/>
      <c r="E25" s="998"/>
      <c r="F25" s="998"/>
      <c r="G25" s="998"/>
      <c r="H25" s="998"/>
      <c r="I25" s="998"/>
      <c r="J25" s="998"/>
      <c r="K25" s="998"/>
      <c r="L25" s="998"/>
      <c r="M25" s="998"/>
      <c r="N25" s="998"/>
      <c r="O25" s="998"/>
      <c r="P25" s="998"/>
      <c r="Q25" s="998"/>
      <c r="R25" s="998"/>
      <c r="S25" s="998"/>
      <c r="T25" s="998"/>
      <c r="U25" s="998"/>
      <c r="V25" s="937"/>
      <c r="W25" s="937"/>
      <c r="X25" s="937"/>
      <c r="Y25" s="937"/>
      <c r="Z25" s="937"/>
      <c r="AA25" s="937"/>
      <c r="AB25" s="6905"/>
      <c r="AF25" s="1018"/>
    </row>
    <row r="26" spans="2:32" s="985" customFormat="1" ht="14.25" customHeight="1">
      <c r="B26" s="999">
        <f>B23+1</f>
        <v>13</v>
      </c>
      <c r="C26" s="1000" t="s">
        <v>21166</v>
      </c>
      <c r="D26" s="918" t="s">
        <v>31736</v>
      </c>
      <c r="E26" s="1001" t="s">
        <v>103</v>
      </c>
      <c r="F26" s="2562">
        <v>0</v>
      </c>
      <c r="G26" s="4956"/>
      <c r="H26" s="2543"/>
      <c r="I26" s="2543"/>
      <c r="J26" s="2543"/>
      <c r="K26" s="2543"/>
      <c r="L26" s="2543"/>
      <c r="M26" s="2543"/>
      <c r="N26" s="2543"/>
      <c r="O26" s="2543"/>
      <c r="P26" s="2543"/>
      <c r="Q26" s="2543"/>
      <c r="R26" s="2543"/>
      <c r="S26" s="2543"/>
      <c r="T26" s="2543"/>
      <c r="U26" s="2543"/>
      <c r="V26" s="2543"/>
      <c r="W26" s="2543"/>
      <c r="X26" s="2543"/>
      <c r="Y26" s="2543"/>
      <c r="Z26" s="2543"/>
      <c r="AA26" s="2543"/>
      <c r="AB26" s="6903"/>
      <c r="AD26" s="1003"/>
      <c r="AE26" s="1004"/>
      <c r="AF26" s="1019"/>
    </row>
    <row r="27" spans="2:32" s="985" customFormat="1" ht="14.25" customHeight="1" thickBot="1">
      <c r="B27" s="999">
        <f>B26+1</f>
        <v>14</v>
      </c>
      <c r="C27" s="1005" t="s">
        <v>21167</v>
      </c>
      <c r="D27" s="2819" t="s">
        <v>31737</v>
      </c>
      <c r="E27" s="1006" t="s">
        <v>103</v>
      </c>
      <c r="F27" s="1007">
        <v>0</v>
      </c>
      <c r="G27" s="4923"/>
      <c r="H27" s="2543"/>
      <c r="I27" s="2543"/>
      <c r="J27" s="2543"/>
      <c r="K27" s="2543"/>
      <c r="L27" s="2543"/>
      <c r="M27" s="2543"/>
      <c r="N27" s="2543"/>
      <c r="O27" s="2543"/>
      <c r="P27" s="2543"/>
      <c r="Q27" s="2543"/>
      <c r="R27" s="2543"/>
      <c r="S27" s="2543"/>
      <c r="T27" s="2543"/>
      <c r="U27" s="2543"/>
      <c r="V27" s="2543"/>
      <c r="W27" s="2543"/>
      <c r="X27" s="2543"/>
      <c r="Y27" s="2543"/>
      <c r="Z27" s="2543"/>
      <c r="AA27" s="2543"/>
      <c r="AB27" s="6903"/>
      <c r="AD27" s="1008"/>
      <c r="AE27" s="1009"/>
      <c r="AF27" s="1019"/>
    </row>
    <row r="28" spans="2:32" s="985" customFormat="1" ht="14.25" customHeight="1" thickBot="1">
      <c r="B28" s="999">
        <f>B27+1</f>
        <v>15</v>
      </c>
      <c r="C28" s="1010" t="s">
        <v>21168</v>
      </c>
      <c r="D28" s="2819" t="s">
        <v>31738</v>
      </c>
      <c r="E28" s="1006" t="s">
        <v>46</v>
      </c>
      <c r="F28" s="1007">
        <v>3</v>
      </c>
      <c r="G28" s="2544"/>
      <c r="H28" s="2544"/>
      <c r="I28" s="2544"/>
      <c r="J28" s="2544"/>
      <c r="K28" s="2544"/>
      <c r="L28" s="2544"/>
      <c r="M28" s="2544"/>
      <c r="N28" s="877"/>
      <c r="O28" s="877"/>
      <c r="P28" s="877"/>
      <c r="Q28" s="6903"/>
      <c r="R28" s="6903"/>
      <c r="S28" s="6903"/>
      <c r="T28" s="6903"/>
      <c r="U28" s="6903"/>
      <c r="V28" s="4952"/>
      <c r="W28" s="4954"/>
      <c r="X28" s="4958"/>
      <c r="Y28" s="4953"/>
      <c r="Z28" s="4953"/>
      <c r="AA28" s="4953"/>
      <c r="AB28" s="4954"/>
      <c r="AD28" s="1008"/>
      <c r="AE28" s="1009"/>
      <c r="AF28" s="1019"/>
    </row>
    <row r="29" spans="2:32" s="985" customFormat="1" ht="14.25" customHeight="1" thickBot="1">
      <c r="B29" s="1012">
        <f>B28+1</f>
        <v>16</v>
      </c>
      <c r="C29" s="1013" t="s">
        <v>21169</v>
      </c>
      <c r="D29" s="2821" t="s">
        <v>31739</v>
      </c>
      <c r="E29" s="1014" t="s">
        <v>46</v>
      </c>
      <c r="F29" s="1015">
        <v>3</v>
      </c>
      <c r="G29" s="2544"/>
      <c r="H29" s="4957"/>
      <c r="I29" s="4952"/>
      <c r="J29" s="4953"/>
      <c r="K29" s="4953"/>
      <c r="L29" s="4953"/>
      <c r="M29" s="4954"/>
      <c r="N29" s="4958"/>
      <c r="O29" s="4953"/>
      <c r="P29" s="4953"/>
      <c r="Q29" s="4953"/>
      <c r="R29" s="4954"/>
      <c r="S29" s="4958"/>
      <c r="T29" s="4953"/>
      <c r="U29" s="4954"/>
      <c r="V29" s="938"/>
      <c r="W29" s="938"/>
      <c r="X29" s="938"/>
      <c r="Y29" s="938"/>
      <c r="Z29" s="938"/>
      <c r="AA29" s="938"/>
      <c r="AB29" s="6903"/>
      <c r="AD29" s="1016"/>
      <c r="AE29" s="1017"/>
      <c r="AF29" s="1019"/>
    </row>
    <row r="30" spans="2:32" s="1019" customFormat="1" ht="14.25" customHeight="1" thickBot="1">
      <c r="B30" s="937"/>
      <c r="C30" s="940"/>
      <c r="D30" s="937"/>
      <c r="E30" s="937"/>
      <c r="F30" s="937"/>
      <c r="G30" s="937"/>
      <c r="H30" s="993"/>
      <c r="I30" s="993"/>
      <c r="J30" s="993"/>
      <c r="K30" s="993"/>
      <c r="L30" s="993"/>
      <c r="M30" s="993"/>
      <c r="N30" s="993"/>
      <c r="O30" s="993"/>
      <c r="P30" s="993"/>
      <c r="Q30" s="993"/>
      <c r="R30" s="993"/>
      <c r="S30" s="993"/>
      <c r="T30" s="993"/>
      <c r="U30" s="993"/>
      <c r="V30" s="940"/>
      <c r="W30" s="940"/>
      <c r="X30" s="940"/>
      <c r="Y30" s="940"/>
      <c r="Z30" s="940"/>
      <c r="AA30" s="940"/>
      <c r="AB30" s="6904"/>
    </row>
    <row r="31" spans="2:32" s="4418" customFormat="1" ht="14.25" customHeight="1" thickBot="1">
      <c r="B31" s="995" t="s">
        <v>472</v>
      </c>
      <c r="C31" s="996" t="s">
        <v>27006</v>
      </c>
      <c r="D31" s="997"/>
      <c r="E31" s="998"/>
      <c r="F31" s="998"/>
      <c r="G31" s="998"/>
      <c r="H31" s="998"/>
      <c r="I31" s="998"/>
      <c r="J31" s="998"/>
      <c r="K31" s="998"/>
      <c r="L31" s="998"/>
      <c r="M31" s="998"/>
      <c r="N31" s="998"/>
      <c r="O31" s="998"/>
      <c r="P31" s="998"/>
      <c r="Q31" s="998"/>
      <c r="R31" s="998"/>
      <c r="S31" s="998"/>
      <c r="T31" s="998"/>
      <c r="U31" s="998"/>
      <c r="V31" s="937"/>
      <c r="W31" s="937"/>
      <c r="X31" s="937"/>
      <c r="Y31" s="937"/>
      <c r="Z31" s="937"/>
      <c r="AA31" s="937"/>
      <c r="AB31" s="6905"/>
      <c r="AF31" s="1018"/>
    </row>
    <row r="32" spans="2:32" s="985" customFormat="1" ht="14.25" customHeight="1">
      <c r="B32" s="999">
        <f>B29+1</f>
        <v>17</v>
      </c>
      <c r="C32" s="1000" t="s">
        <v>21166</v>
      </c>
      <c r="D32" s="918" t="s">
        <v>31740</v>
      </c>
      <c r="E32" s="1001" t="s">
        <v>103</v>
      </c>
      <c r="F32" s="2562">
        <v>0</v>
      </c>
      <c r="G32" s="4956"/>
      <c r="H32" s="2543"/>
      <c r="I32" s="2543"/>
      <c r="J32" s="2543"/>
      <c r="K32" s="2543"/>
      <c r="L32" s="2543"/>
      <c r="M32" s="2543"/>
      <c r="N32" s="2543"/>
      <c r="O32" s="2543"/>
      <c r="P32" s="2543"/>
      <c r="Q32" s="2543"/>
      <c r="R32" s="2543"/>
      <c r="S32" s="2543"/>
      <c r="T32" s="2543"/>
      <c r="U32" s="2543"/>
      <c r="V32" s="2543"/>
      <c r="W32" s="2543"/>
      <c r="X32" s="2543"/>
      <c r="Y32" s="2543"/>
      <c r="Z32" s="2543"/>
      <c r="AA32" s="2543"/>
      <c r="AB32" s="6903"/>
      <c r="AD32" s="1003"/>
      <c r="AE32" s="1004"/>
      <c r="AF32" s="1019"/>
    </row>
    <row r="33" spans="2:32" s="985" customFormat="1" ht="14.25" customHeight="1" thickBot="1">
      <c r="B33" s="999">
        <f>B32+1</f>
        <v>18</v>
      </c>
      <c r="C33" s="1005" t="s">
        <v>21167</v>
      </c>
      <c r="D33" s="2819" t="s">
        <v>31741</v>
      </c>
      <c r="E33" s="1006" t="s">
        <v>103</v>
      </c>
      <c r="F33" s="1007">
        <v>0</v>
      </c>
      <c r="G33" s="4923"/>
      <c r="H33" s="2543"/>
      <c r="I33" s="2543"/>
      <c r="J33" s="2543"/>
      <c r="K33" s="2543"/>
      <c r="L33" s="2543"/>
      <c r="M33" s="2543"/>
      <c r="N33" s="2543"/>
      <c r="O33" s="2543"/>
      <c r="P33" s="2543"/>
      <c r="Q33" s="2543"/>
      <c r="R33" s="2543"/>
      <c r="S33" s="2543"/>
      <c r="T33" s="2543"/>
      <c r="U33" s="2543"/>
      <c r="V33" s="2543"/>
      <c r="W33" s="2543"/>
      <c r="X33" s="2543"/>
      <c r="Y33" s="2543"/>
      <c r="Z33" s="2543"/>
      <c r="AA33" s="2543"/>
      <c r="AB33" s="6903"/>
      <c r="AD33" s="1008"/>
      <c r="AE33" s="1009"/>
      <c r="AF33" s="1019"/>
    </row>
    <row r="34" spans="2:32" s="985" customFormat="1" ht="14.25" customHeight="1" thickBot="1">
      <c r="B34" s="999">
        <f>B33+1</f>
        <v>19</v>
      </c>
      <c r="C34" s="1010" t="s">
        <v>21168</v>
      </c>
      <c r="D34" s="2819" t="s">
        <v>31742</v>
      </c>
      <c r="E34" s="1006" t="s">
        <v>46</v>
      </c>
      <c r="F34" s="1007">
        <v>3</v>
      </c>
      <c r="G34" s="2544"/>
      <c r="H34" s="2544"/>
      <c r="I34" s="2544"/>
      <c r="J34" s="2544"/>
      <c r="K34" s="2544"/>
      <c r="L34" s="2544"/>
      <c r="M34" s="2544"/>
      <c r="N34" s="877"/>
      <c r="O34" s="877"/>
      <c r="P34" s="877"/>
      <c r="Q34" s="6903"/>
      <c r="R34" s="6903"/>
      <c r="S34" s="6903"/>
      <c r="T34" s="6903"/>
      <c r="U34" s="6903"/>
      <c r="V34" s="4952"/>
      <c r="W34" s="4954"/>
      <c r="X34" s="4958"/>
      <c r="Y34" s="4953"/>
      <c r="Z34" s="4953"/>
      <c r="AA34" s="4953"/>
      <c r="AB34" s="4954"/>
      <c r="AD34" s="1008"/>
      <c r="AE34" s="1009"/>
      <c r="AF34" s="1019"/>
    </row>
    <row r="35" spans="2:32" s="985" customFormat="1" ht="14.25" customHeight="1" thickBot="1">
      <c r="B35" s="1012">
        <f>B34+1</f>
        <v>20</v>
      </c>
      <c r="C35" s="1013" t="s">
        <v>21169</v>
      </c>
      <c r="D35" s="2821" t="s">
        <v>31743</v>
      </c>
      <c r="E35" s="1014" t="s">
        <v>46</v>
      </c>
      <c r="F35" s="1015">
        <v>3</v>
      </c>
      <c r="G35" s="2544"/>
      <c r="H35" s="4957"/>
      <c r="I35" s="4952"/>
      <c r="J35" s="4953"/>
      <c r="K35" s="4953"/>
      <c r="L35" s="4953"/>
      <c r="M35" s="4954"/>
      <c r="N35" s="4958"/>
      <c r="O35" s="4953"/>
      <c r="P35" s="4953"/>
      <c r="Q35" s="4953"/>
      <c r="R35" s="4954"/>
      <c r="S35" s="4958"/>
      <c r="T35" s="4953"/>
      <c r="U35" s="4954"/>
      <c r="V35" s="938"/>
      <c r="W35" s="938"/>
      <c r="X35" s="938"/>
      <c r="Y35" s="938"/>
      <c r="Z35" s="938"/>
      <c r="AA35" s="938"/>
      <c r="AB35" s="6903"/>
      <c r="AD35" s="1016"/>
      <c r="AE35" s="1017"/>
      <c r="AF35" s="1019"/>
    </row>
    <row r="36" spans="2:32" s="1018" customFormat="1" ht="14.25" customHeight="1" thickBot="1">
      <c r="B36" s="1020"/>
      <c r="C36" s="1022"/>
      <c r="D36" s="1022"/>
      <c r="E36" s="937"/>
      <c r="F36" s="937"/>
      <c r="G36" s="937"/>
      <c r="H36" s="993"/>
      <c r="I36" s="993"/>
      <c r="J36" s="993"/>
      <c r="K36" s="993"/>
      <c r="L36" s="993"/>
      <c r="M36" s="993"/>
      <c r="N36" s="993"/>
      <c r="O36" s="993"/>
      <c r="P36" s="993"/>
      <c r="Q36" s="993"/>
      <c r="R36" s="993"/>
      <c r="S36" s="993"/>
      <c r="T36" s="993"/>
      <c r="U36" s="993"/>
      <c r="V36" s="940"/>
      <c r="W36" s="940"/>
      <c r="X36" s="940"/>
      <c r="Y36" s="940"/>
      <c r="Z36" s="940"/>
      <c r="AA36" s="940"/>
      <c r="AB36" s="6904"/>
    </row>
    <row r="37" spans="2:32" s="4418" customFormat="1" ht="14.25" customHeight="1" thickBot="1">
      <c r="B37" s="995" t="s">
        <v>1904</v>
      </c>
      <c r="C37" s="996" t="s">
        <v>27007</v>
      </c>
      <c r="D37" s="997"/>
      <c r="E37" s="998"/>
      <c r="F37" s="998"/>
      <c r="G37" s="998"/>
      <c r="H37" s="998"/>
      <c r="I37" s="998"/>
      <c r="J37" s="998"/>
      <c r="K37" s="998"/>
      <c r="L37" s="998"/>
      <c r="M37" s="998"/>
      <c r="N37" s="998"/>
      <c r="O37" s="998"/>
      <c r="P37" s="998"/>
      <c r="Q37" s="998"/>
      <c r="R37" s="998"/>
      <c r="S37" s="998"/>
      <c r="T37" s="998"/>
      <c r="U37" s="998"/>
      <c r="V37" s="937"/>
      <c r="W37" s="937"/>
      <c r="X37" s="937"/>
      <c r="Y37" s="937"/>
      <c r="Z37" s="937"/>
      <c r="AA37" s="937"/>
      <c r="AB37" s="6905"/>
      <c r="AF37" s="1018"/>
    </row>
    <row r="38" spans="2:32" s="985" customFormat="1" ht="14.25" customHeight="1">
      <c r="B38" s="999">
        <f>B35+1</f>
        <v>21</v>
      </c>
      <c r="C38" s="1000" t="s">
        <v>21166</v>
      </c>
      <c r="D38" s="918" t="s">
        <v>31744</v>
      </c>
      <c r="E38" s="1001" t="s">
        <v>103</v>
      </c>
      <c r="F38" s="2562">
        <v>0</v>
      </c>
      <c r="G38" s="4956"/>
      <c r="H38" s="2543"/>
      <c r="I38" s="2543"/>
      <c r="J38" s="2543"/>
      <c r="K38" s="2543"/>
      <c r="L38" s="2543"/>
      <c r="M38" s="2543"/>
      <c r="N38" s="2543"/>
      <c r="O38" s="2543"/>
      <c r="P38" s="2543"/>
      <c r="Q38" s="2543"/>
      <c r="R38" s="2543"/>
      <c r="S38" s="2543"/>
      <c r="T38" s="2543"/>
      <c r="U38" s="2543"/>
      <c r="V38" s="2543"/>
      <c r="W38" s="2543"/>
      <c r="X38" s="2543"/>
      <c r="Y38" s="2543"/>
      <c r="Z38" s="2543"/>
      <c r="AA38" s="2543"/>
      <c r="AB38" s="6903"/>
      <c r="AD38" s="1003"/>
      <c r="AE38" s="1004"/>
      <c r="AF38" s="1019"/>
    </row>
    <row r="39" spans="2:32" s="985" customFormat="1" ht="14.25" customHeight="1" thickBot="1">
      <c r="B39" s="999">
        <f>B38+1</f>
        <v>22</v>
      </c>
      <c r="C39" s="1005" t="s">
        <v>21167</v>
      </c>
      <c r="D39" s="2819" t="s">
        <v>31745</v>
      </c>
      <c r="E39" s="1006" t="s">
        <v>103</v>
      </c>
      <c r="F39" s="1007">
        <v>0</v>
      </c>
      <c r="G39" s="4923"/>
      <c r="H39" s="2543"/>
      <c r="I39" s="2543"/>
      <c r="J39" s="2543"/>
      <c r="K39" s="2543"/>
      <c r="L39" s="2543"/>
      <c r="M39" s="2543"/>
      <c r="N39" s="2543"/>
      <c r="O39" s="2543"/>
      <c r="P39" s="2543"/>
      <c r="Q39" s="2543"/>
      <c r="R39" s="2543"/>
      <c r="S39" s="2543"/>
      <c r="T39" s="2543"/>
      <c r="U39" s="2543"/>
      <c r="V39" s="2543"/>
      <c r="W39" s="2543"/>
      <c r="X39" s="2543"/>
      <c r="Y39" s="2543"/>
      <c r="Z39" s="2543"/>
      <c r="AA39" s="2543"/>
      <c r="AB39" s="6903"/>
      <c r="AD39" s="1008"/>
      <c r="AE39" s="1009"/>
      <c r="AF39" s="1019"/>
    </row>
    <row r="40" spans="2:32" s="985" customFormat="1" ht="14.25" customHeight="1" thickBot="1">
      <c r="B40" s="999">
        <f>B39+1</f>
        <v>23</v>
      </c>
      <c r="C40" s="1010" t="s">
        <v>21168</v>
      </c>
      <c r="D40" s="2819" t="s">
        <v>31746</v>
      </c>
      <c r="E40" s="1006" t="s">
        <v>46</v>
      </c>
      <c r="F40" s="1007">
        <v>3</v>
      </c>
      <c r="G40" s="2544"/>
      <c r="H40" s="2544"/>
      <c r="I40" s="2544"/>
      <c r="J40" s="2544"/>
      <c r="K40" s="2544"/>
      <c r="L40" s="2544"/>
      <c r="M40" s="2544"/>
      <c r="N40" s="877"/>
      <c r="O40" s="877"/>
      <c r="P40" s="877"/>
      <c r="Q40" s="6903"/>
      <c r="R40" s="6903"/>
      <c r="S40" s="6903"/>
      <c r="T40" s="6903"/>
      <c r="U40" s="6903"/>
      <c r="V40" s="4952"/>
      <c r="W40" s="4954"/>
      <c r="X40" s="4958"/>
      <c r="Y40" s="4953"/>
      <c r="Z40" s="4953"/>
      <c r="AA40" s="4953"/>
      <c r="AB40" s="4954"/>
      <c r="AD40" s="1008"/>
      <c r="AE40" s="1009"/>
      <c r="AF40" s="1019"/>
    </row>
    <row r="41" spans="2:32" s="985" customFormat="1" ht="14.25" customHeight="1" thickBot="1">
      <c r="B41" s="1012">
        <f>B40+1</f>
        <v>24</v>
      </c>
      <c r="C41" s="1013" t="s">
        <v>21169</v>
      </c>
      <c r="D41" s="2821" t="s">
        <v>31747</v>
      </c>
      <c r="E41" s="1014" t="s">
        <v>46</v>
      </c>
      <c r="F41" s="1015">
        <v>3</v>
      </c>
      <c r="G41" s="2544"/>
      <c r="H41" s="4957"/>
      <c r="I41" s="4952"/>
      <c r="J41" s="4953"/>
      <c r="K41" s="4953"/>
      <c r="L41" s="4953"/>
      <c r="M41" s="4954"/>
      <c r="N41" s="4958"/>
      <c r="O41" s="4953"/>
      <c r="P41" s="4953"/>
      <c r="Q41" s="4953"/>
      <c r="R41" s="4954"/>
      <c r="S41" s="4958"/>
      <c r="T41" s="4953"/>
      <c r="U41" s="4954"/>
      <c r="V41" s="938"/>
      <c r="W41" s="938"/>
      <c r="X41" s="938"/>
      <c r="Y41" s="938"/>
      <c r="Z41" s="938"/>
      <c r="AA41" s="938"/>
      <c r="AB41" s="6903"/>
      <c r="AD41" s="1016"/>
      <c r="AE41" s="1017"/>
      <c r="AF41" s="1019"/>
    </row>
    <row r="42" spans="2:32" s="1019" customFormat="1" ht="14.25" customHeight="1" thickBot="1">
      <c r="B42" s="937"/>
      <c r="C42" s="1023"/>
      <c r="D42" s="937"/>
      <c r="E42" s="937"/>
      <c r="F42" s="937"/>
      <c r="G42" s="4417"/>
      <c r="H42" s="993"/>
      <c r="I42" s="993"/>
      <c r="J42" s="993"/>
      <c r="K42" s="993"/>
      <c r="L42" s="993"/>
      <c r="M42" s="993"/>
      <c r="N42" s="993"/>
      <c r="O42" s="993"/>
      <c r="P42" s="993"/>
      <c r="Q42" s="993"/>
      <c r="R42" s="993"/>
      <c r="S42" s="993"/>
      <c r="T42" s="993"/>
      <c r="U42" s="993"/>
      <c r="V42" s="940"/>
      <c r="W42" s="940"/>
      <c r="X42" s="940"/>
      <c r="Y42" s="940"/>
      <c r="Z42" s="940"/>
      <c r="AA42" s="940"/>
      <c r="AB42" s="6904"/>
    </row>
    <row r="43" spans="2:32" s="4418" customFormat="1" ht="14.25" customHeight="1" thickBot="1">
      <c r="B43" s="995" t="s">
        <v>1911</v>
      </c>
      <c r="C43" s="996" t="s">
        <v>28855</v>
      </c>
      <c r="D43" s="997"/>
      <c r="E43" s="998"/>
      <c r="F43" s="998"/>
      <c r="G43" s="998"/>
      <c r="H43" s="998"/>
      <c r="I43" s="998"/>
      <c r="J43" s="998"/>
      <c r="K43" s="998"/>
      <c r="L43" s="998"/>
      <c r="M43" s="998"/>
      <c r="N43" s="998"/>
      <c r="O43" s="998"/>
      <c r="P43" s="998"/>
      <c r="Q43" s="998"/>
      <c r="R43" s="998"/>
      <c r="S43" s="998"/>
      <c r="T43" s="998"/>
      <c r="U43" s="998"/>
      <c r="V43" s="937"/>
      <c r="W43" s="937"/>
      <c r="X43" s="937"/>
      <c r="Y43" s="937"/>
      <c r="Z43" s="937"/>
      <c r="AA43" s="937"/>
      <c r="AB43" s="6905"/>
      <c r="AF43" s="1018"/>
    </row>
    <row r="44" spans="2:32" s="985" customFormat="1" ht="14.25" customHeight="1">
      <c r="B44" s="999">
        <f>B41+1</f>
        <v>25</v>
      </c>
      <c r="C44" s="1000" t="s">
        <v>21166</v>
      </c>
      <c r="D44" s="918" t="s">
        <v>31748</v>
      </c>
      <c r="E44" s="1001" t="s">
        <v>103</v>
      </c>
      <c r="F44" s="2562">
        <v>0</v>
      </c>
      <c r="G44" s="4956"/>
      <c r="H44" s="2543"/>
      <c r="I44" s="2543"/>
      <c r="J44" s="2543"/>
      <c r="K44" s="2543"/>
      <c r="L44" s="2543"/>
      <c r="M44" s="2543"/>
      <c r="N44" s="2543"/>
      <c r="O44" s="2543"/>
      <c r="P44" s="2543"/>
      <c r="Q44" s="2543"/>
      <c r="R44" s="2543"/>
      <c r="S44" s="2543"/>
      <c r="T44" s="2543"/>
      <c r="U44" s="2543"/>
      <c r="V44" s="2543"/>
      <c r="W44" s="2543"/>
      <c r="X44" s="2543"/>
      <c r="Y44" s="2543"/>
      <c r="Z44" s="2543"/>
      <c r="AA44" s="2543"/>
      <c r="AB44" s="6903"/>
      <c r="AD44" s="1003"/>
      <c r="AE44" s="1004"/>
      <c r="AF44" s="1019"/>
    </row>
    <row r="45" spans="2:32" s="985" customFormat="1" ht="14.25" customHeight="1" thickBot="1">
      <c r="B45" s="999">
        <f>B44+1</f>
        <v>26</v>
      </c>
      <c r="C45" s="1005" t="s">
        <v>21167</v>
      </c>
      <c r="D45" s="2819" t="s">
        <v>31749</v>
      </c>
      <c r="E45" s="1006" t="s">
        <v>103</v>
      </c>
      <c r="F45" s="1007">
        <v>0</v>
      </c>
      <c r="G45" s="4923"/>
      <c r="H45" s="2543"/>
      <c r="I45" s="2543"/>
      <c r="J45" s="2543"/>
      <c r="K45" s="2543"/>
      <c r="L45" s="2543"/>
      <c r="M45" s="2543"/>
      <c r="N45" s="2543"/>
      <c r="O45" s="2543"/>
      <c r="P45" s="2543"/>
      <c r="Q45" s="2543"/>
      <c r="R45" s="2543"/>
      <c r="S45" s="2543"/>
      <c r="T45" s="2543"/>
      <c r="U45" s="2543"/>
      <c r="V45" s="2543"/>
      <c r="W45" s="2543"/>
      <c r="X45" s="2543"/>
      <c r="Y45" s="2543"/>
      <c r="Z45" s="2543"/>
      <c r="AA45" s="2543"/>
      <c r="AB45" s="6903"/>
      <c r="AD45" s="1008"/>
      <c r="AE45" s="1009"/>
      <c r="AF45" s="1019"/>
    </row>
    <row r="46" spans="2:32" s="985" customFormat="1" ht="14.25" customHeight="1" thickBot="1">
      <c r="B46" s="999">
        <f>B45+1</f>
        <v>27</v>
      </c>
      <c r="C46" s="1010" t="s">
        <v>21168</v>
      </c>
      <c r="D46" s="2819" t="s">
        <v>31750</v>
      </c>
      <c r="E46" s="1006" t="s">
        <v>46</v>
      </c>
      <c r="F46" s="1007">
        <v>3</v>
      </c>
      <c r="G46" s="2544"/>
      <c r="H46" s="2544"/>
      <c r="I46" s="2544"/>
      <c r="J46" s="2544"/>
      <c r="K46" s="2544"/>
      <c r="L46" s="2544"/>
      <c r="M46" s="2544"/>
      <c r="N46" s="877"/>
      <c r="O46" s="877"/>
      <c r="P46" s="877"/>
      <c r="Q46" s="6903"/>
      <c r="R46" s="6903"/>
      <c r="S46" s="6903"/>
      <c r="T46" s="6903"/>
      <c r="U46" s="6903"/>
      <c r="V46" s="4952"/>
      <c r="W46" s="4954"/>
      <c r="X46" s="4958"/>
      <c r="Y46" s="4953"/>
      <c r="Z46" s="4953"/>
      <c r="AA46" s="4953"/>
      <c r="AB46" s="4954"/>
      <c r="AD46" s="1008"/>
      <c r="AE46" s="1009"/>
      <c r="AF46" s="1019"/>
    </row>
    <row r="47" spans="2:32" s="985" customFormat="1" ht="14.25" customHeight="1" thickBot="1">
      <c r="B47" s="1012">
        <f>B46+1</f>
        <v>28</v>
      </c>
      <c r="C47" s="1013" t="s">
        <v>21169</v>
      </c>
      <c r="D47" s="2821" t="s">
        <v>31751</v>
      </c>
      <c r="E47" s="1014" t="s">
        <v>46</v>
      </c>
      <c r="F47" s="1015">
        <v>3</v>
      </c>
      <c r="G47" s="2544"/>
      <c r="H47" s="4957"/>
      <c r="I47" s="4952"/>
      <c r="J47" s="4953"/>
      <c r="K47" s="4953"/>
      <c r="L47" s="4953"/>
      <c r="M47" s="4954"/>
      <c r="N47" s="4958"/>
      <c r="O47" s="4953"/>
      <c r="P47" s="4953"/>
      <c r="Q47" s="4953"/>
      <c r="R47" s="4954"/>
      <c r="S47" s="4958"/>
      <c r="T47" s="4953"/>
      <c r="U47" s="4954"/>
      <c r="V47" s="938"/>
      <c r="W47" s="938"/>
      <c r="X47" s="938"/>
      <c r="Y47" s="938"/>
      <c r="Z47" s="938"/>
      <c r="AA47" s="938"/>
      <c r="AB47" s="6903"/>
      <c r="AD47" s="1016"/>
      <c r="AE47" s="1017"/>
      <c r="AF47" s="1019"/>
    </row>
    <row r="48" spans="2:32" s="1019" customFormat="1" ht="14.25" customHeight="1" thickBot="1">
      <c r="B48" s="937"/>
      <c r="C48" s="1023"/>
      <c r="D48" s="937"/>
      <c r="E48" s="937"/>
      <c r="F48" s="937"/>
      <c r="G48" s="4417"/>
      <c r="H48" s="993"/>
      <c r="I48" s="993"/>
      <c r="J48" s="993"/>
      <c r="K48" s="993"/>
      <c r="L48" s="993"/>
      <c r="M48" s="993"/>
      <c r="N48" s="993"/>
      <c r="O48" s="993"/>
      <c r="P48" s="993"/>
      <c r="Q48" s="993"/>
      <c r="R48" s="993"/>
      <c r="S48" s="993"/>
      <c r="T48" s="993"/>
      <c r="U48" s="993"/>
      <c r="V48" s="940"/>
      <c r="W48" s="940"/>
      <c r="X48" s="940"/>
      <c r="Y48" s="940"/>
      <c r="Z48" s="940"/>
      <c r="AA48" s="940"/>
      <c r="AB48" s="6904"/>
    </row>
    <row r="49" spans="2:32" s="4418" customFormat="1" ht="14.25" customHeight="1" thickBot="1">
      <c r="B49" s="995" t="s">
        <v>1921</v>
      </c>
      <c r="C49" s="996" t="s">
        <v>28854</v>
      </c>
      <c r="D49" s="997"/>
      <c r="E49" s="998"/>
      <c r="F49" s="998"/>
      <c r="G49" s="998"/>
      <c r="H49" s="998"/>
      <c r="I49" s="998"/>
      <c r="J49" s="998"/>
      <c r="K49" s="998"/>
      <c r="L49" s="998"/>
      <c r="M49" s="998"/>
      <c r="N49" s="998"/>
      <c r="O49" s="998"/>
      <c r="P49" s="998"/>
      <c r="Q49" s="998"/>
      <c r="R49" s="998"/>
      <c r="S49" s="998"/>
      <c r="T49" s="998"/>
      <c r="U49" s="998"/>
      <c r="V49" s="937"/>
      <c r="W49" s="937"/>
      <c r="X49" s="937"/>
      <c r="Y49" s="937"/>
      <c r="Z49" s="937"/>
      <c r="AA49" s="937"/>
      <c r="AB49" s="6905"/>
      <c r="AF49" s="1018"/>
    </row>
    <row r="50" spans="2:32" s="985" customFormat="1" ht="14.25" customHeight="1">
      <c r="B50" s="999">
        <f>B47+1</f>
        <v>29</v>
      </c>
      <c r="C50" s="1000" t="s">
        <v>21166</v>
      </c>
      <c r="D50" s="918" t="s">
        <v>31752</v>
      </c>
      <c r="E50" s="1001" t="s">
        <v>103</v>
      </c>
      <c r="F50" s="2562">
        <v>0</v>
      </c>
      <c r="G50" s="4956"/>
      <c r="H50" s="2543"/>
      <c r="I50" s="2543"/>
      <c r="J50" s="2543"/>
      <c r="K50" s="2543"/>
      <c r="L50" s="2543"/>
      <c r="M50" s="2543"/>
      <c r="N50" s="2543"/>
      <c r="O50" s="2543"/>
      <c r="P50" s="2543"/>
      <c r="Q50" s="2543"/>
      <c r="R50" s="2543"/>
      <c r="S50" s="2543"/>
      <c r="T50" s="2543"/>
      <c r="U50" s="2543"/>
      <c r="V50" s="2543"/>
      <c r="W50" s="2543"/>
      <c r="X50" s="2543"/>
      <c r="Y50" s="2543"/>
      <c r="Z50" s="2543"/>
      <c r="AA50" s="2543"/>
      <c r="AB50" s="6903"/>
      <c r="AD50" s="1003"/>
      <c r="AE50" s="1004"/>
      <c r="AF50" s="1019"/>
    </row>
    <row r="51" spans="2:32" s="985" customFormat="1" ht="14.25" customHeight="1" thickBot="1">
      <c r="B51" s="999">
        <f>B50+1</f>
        <v>30</v>
      </c>
      <c r="C51" s="1005" t="s">
        <v>21167</v>
      </c>
      <c r="D51" s="2819" t="s">
        <v>31753</v>
      </c>
      <c r="E51" s="1006" t="s">
        <v>103</v>
      </c>
      <c r="F51" s="1007">
        <v>0</v>
      </c>
      <c r="G51" s="4923"/>
      <c r="H51" s="2543"/>
      <c r="I51" s="2543"/>
      <c r="J51" s="2543"/>
      <c r="K51" s="2543"/>
      <c r="L51" s="2543"/>
      <c r="M51" s="2543"/>
      <c r="N51" s="2543"/>
      <c r="O51" s="2543"/>
      <c r="P51" s="2543"/>
      <c r="Q51" s="2543"/>
      <c r="R51" s="2543"/>
      <c r="S51" s="2543"/>
      <c r="T51" s="2543"/>
      <c r="U51" s="2543"/>
      <c r="V51" s="2543"/>
      <c r="W51" s="2543"/>
      <c r="X51" s="2543"/>
      <c r="Y51" s="2543"/>
      <c r="Z51" s="2543"/>
      <c r="AA51" s="2543"/>
      <c r="AB51" s="6903"/>
      <c r="AD51" s="1008"/>
      <c r="AE51" s="1009"/>
      <c r="AF51" s="1019"/>
    </row>
    <row r="52" spans="2:32" s="985" customFormat="1" ht="14.25" customHeight="1" thickBot="1">
      <c r="B52" s="999">
        <f>B51+1</f>
        <v>31</v>
      </c>
      <c r="C52" s="1010" t="s">
        <v>21168</v>
      </c>
      <c r="D52" s="2819" t="s">
        <v>31754</v>
      </c>
      <c r="E52" s="1006" t="s">
        <v>46</v>
      </c>
      <c r="F52" s="1007">
        <v>3</v>
      </c>
      <c r="G52" s="2544"/>
      <c r="H52" s="2544"/>
      <c r="I52" s="2544"/>
      <c r="J52" s="2544"/>
      <c r="K52" s="2544"/>
      <c r="L52" s="2544"/>
      <c r="M52" s="2544"/>
      <c r="N52" s="877"/>
      <c r="O52" s="877"/>
      <c r="P52" s="877"/>
      <c r="Q52" s="6903"/>
      <c r="R52" s="6903"/>
      <c r="S52" s="6903"/>
      <c r="T52" s="6903"/>
      <c r="U52" s="6903"/>
      <c r="V52" s="4952"/>
      <c r="W52" s="4954"/>
      <c r="X52" s="4958"/>
      <c r="Y52" s="4953"/>
      <c r="Z52" s="4953"/>
      <c r="AA52" s="4953"/>
      <c r="AB52" s="4954"/>
      <c r="AD52" s="1008"/>
      <c r="AE52" s="1009"/>
      <c r="AF52" s="1019"/>
    </row>
    <row r="53" spans="2:32" s="985" customFormat="1" ht="14.25" customHeight="1" thickBot="1">
      <c r="B53" s="1012">
        <f>B52+1</f>
        <v>32</v>
      </c>
      <c r="C53" s="1013" t="s">
        <v>21169</v>
      </c>
      <c r="D53" s="2821" t="s">
        <v>31755</v>
      </c>
      <c r="E53" s="1014" t="s">
        <v>46</v>
      </c>
      <c r="F53" s="1015">
        <v>3</v>
      </c>
      <c r="G53" s="2544"/>
      <c r="H53" s="4957"/>
      <c r="I53" s="4952"/>
      <c r="J53" s="4953"/>
      <c r="K53" s="4953"/>
      <c r="L53" s="4953"/>
      <c r="M53" s="4954"/>
      <c r="N53" s="4958"/>
      <c r="O53" s="4953"/>
      <c r="P53" s="4953"/>
      <c r="Q53" s="4953"/>
      <c r="R53" s="4954"/>
      <c r="S53" s="4958"/>
      <c r="T53" s="4953"/>
      <c r="U53" s="4954"/>
      <c r="V53" s="938"/>
      <c r="W53" s="938"/>
      <c r="X53" s="938"/>
      <c r="Y53" s="938"/>
      <c r="Z53" s="938"/>
      <c r="AA53" s="938"/>
      <c r="AB53" s="6903"/>
      <c r="AD53" s="1016"/>
      <c r="AE53" s="1017"/>
      <c r="AF53" s="1019"/>
    </row>
    <row r="54" spans="2:32" s="1019" customFormat="1" ht="12.75">
      <c r="B54" s="935"/>
      <c r="C54" s="4423"/>
      <c r="D54" s="937"/>
      <c r="E54" s="937"/>
      <c r="F54" s="937"/>
      <c r="G54" s="1026"/>
      <c r="H54" s="993"/>
      <c r="I54" s="993"/>
      <c r="J54" s="993"/>
      <c r="K54" s="993"/>
      <c r="L54" s="993"/>
      <c r="M54" s="993"/>
      <c r="N54" s="993"/>
      <c r="O54" s="993"/>
      <c r="P54" s="993"/>
      <c r="Q54" s="993"/>
      <c r="R54" s="993"/>
      <c r="S54" s="993"/>
      <c r="T54" s="993"/>
      <c r="U54" s="993"/>
      <c r="V54" s="940"/>
      <c r="W54" s="940"/>
      <c r="X54" s="940"/>
      <c r="Y54" s="940"/>
      <c r="Z54" s="940"/>
      <c r="AA54" s="940"/>
      <c r="AB54" s="985"/>
    </row>
    <row r="55" spans="2:32" s="1019" customFormat="1">
      <c r="B55" s="91" t="s">
        <v>312</v>
      </c>
      <c r="C55" s="92"/>
      <c r="D55" s="215"/>
      <c r="E55" s="215"/>
      <c r="F55" s="215"/>
      <c r="G55" s="694"/>
      <c r="H55" s="998"/>
      <c r="I55" s="998"/>
      <c r="J55" s="998"/>
      <c r="K55" s="998"/>
      <c r="L55" s="998"/>
      <c r="M55" s="998"/>
      <c r="N55" s="998"/>
      <c r="O55" s="998"/>
      <c r="P55" s="998"/>
      <c r="Q55" s="998"/>
      <c r="R55" s="998"/>
      <c r="S55" s="998"/>
      <c r="T55" s="998"/>
      <c r="U55" s="998"/>
      <c r="V55" s="937"/>
      <c r="W55" s="937"/>
      <c r="X55" s="937"/>
      <c r="Y55" s="937"/>
      <c r="Z55" s="937"/>
      <c r="AA55" s="937"/>
      <c r="AB55" s="4418"/>
    </row>
    <row r="56" spans="2:32" s="4422" customFormat="1">
      <c r="B56" s="95"/>
      <c r="C56" s="96" t="s">
        <v>313</v>
      </c>
      <c r="D56" s="215"/>
      <c r="E56" s="215"/>
      <c r="F56" s="215"/>
      <c r="G56" s="694"/>
      <c r="H56" s="2543"/>
      <c r="I56" s="2543"/>
      <c r="J56" s="2543"/>
      <c r="K56" s="2543"/>
      <c r="L56" s="2543"/>
      <c r="M56" s="2543"/>
      <c r="N56" s="2543"/>
      <c r="O56" s="2543"/>
      <c r="P56" s="2543"/>
      <c r="Q56" s="2543"/>
      <c r="R56" s="2543"/>
      <c r="S56" s="2543"/>
      <c r="T56" s="2543"/>
      <c r="U56" s="2543"/>
      <c r="V56" s="938"/>
      <c r="W56" s="938"/>
      <c r="X56" s="938"/>
      <c r="Y56" s="938"/>
      <c r="Z56" s="938"/>
      <c r="AA56" s="938"/>
      <c r="AB56" s="4410"/>
    </row>
    <row r="57" spans="2:32" s="911" customFormat="1">
      <c r="B57" s="98"/>
      <c r="C57" s="96" t="s">
        <v>314</v>
      </c>
      <c r="D57" s="215"/>
      <c r="E57" s="215"/>
      <c r="F57" s="215"/>
      <c r="G57" s="982" t="s">
        <v>21152</v>
      </c>
      <c r="H57" s="2543"/>
      <c r="I57" s="2543"/>
      <c r="J57" s="2543"/>
      <c r="K57" s="2543"/>
      <c r="L57" s="2543"/>
      <c r="M57" s="2543"/>
      <c r="N57" s="2543"/>
      <c r="O57" s="2543"/>
      <c r="P57" s="2543"/>
      <c r="Q57" s="2543"/>
      <c r="R57" s="2543"/>
      <c r="S57" s="2543"/>
      <c r="T57" s="2543"/>
      <c r="U57" s="2543"/>
      <c r="V57" s="938"/>
      <c r="W57" s="938"/>
      <c r="X57" s="938"/>
      <c r="Y57" s="938"/>
      <c r="Z57" s="938"/>
      <c r="AA57" s="938"/>
      <c r="AB57" s="4410"/>
    </row>
    <row r="58" spans="2:32" s="911" customFormat="1">
      <c r="B58" s="99"/>
      <c r="C58" s="96" t="s">
        <v>315</v>
      </c>
      <c r="D58" s="215"/>
      <c r="E58" s="215"/>
      <c r="F58" s="215"/>
      <c r="G58" s="4339"/>
      <c r="H58" s="3323"/>
      <c r="I58" s="3323"/>
      <c r="J58" s="3323"/>
      <c r="K58" s="3323"/>
      <c r="L58" s="3323"/>
      <c r="M58" s="3323"/>
      <c r="N58" s="3323"/>
      <c r="O58" s="3323"/>
      <c r="P58" s="3323"/>
      <c r="Q58" s="105"/>
      <c r="R58" s="105"/>
      <c r="S58" s="1028"/>
      <c r="T58" s="1028"/>
      <c r="U58" s="1028"/>
      <c r="V58" s="1028"/>
      <c r="W58" s="1028"/>
      <c r="X58" s="1028"/>
      <c r="Y58" s="1028"/>
      <c r="Z58" s="1028"/>
      <c r="AA58" s="1028"/>
    </row>
    <row r="59" spans="2:32" s="911" customFormat="1">
      <c r="B59" s="2765"/>
      <c r="C59" s="96" t="s">
        <v>316</v>
      </c>
      <c r="D59" s="215"/>
      <c r="E59" s="215"/>
      <c r="F59" s="215"/>
      <c r="G59" s="4339"/>
      <c r="H59" s="3323"/>
      <c r="I59" s="3323"/>
      <c r="J59" s="3323"/>
      <c r="K59" s="3323"/>
      <c r="L59" s="3323"/>
      <c r="M59" s="3323"/>
      <c r="N59" s="3323"/>
      <c r="O59" s="3323" t="s">
        <v>21155</v>
      </c>
      <c r="P59" s="3323"/>
      <c r="Q59" s="105"/>
      <c r="R59" s="105"/>
      <c r="S59" s="1028"/>
      <c r="T59" s="1028"/>
      <c r="U59" s="1028"/>
      <c r="V59" s="1028"/>
      <c r="W59" s="1028"/>
      <c r="X59" s="1028"/>
      <c r="Y59" s="1028"/>
      <c r="Z59" s="1028"/>
      <c r="AA59" s="1028"/>
    </row>
    <row r="60" spans="2:32" s="911" customFormat="1" ht="15" thickBot="1">
      <c r="B60" s="761"/>
      <c r="C60" s="96"/>
      <c r="D60" s="215"/>
      <c r="E60" s="215"/>
      <c r="F60" s="215"/>
      <c r="G60" s="4339"/>
      <c r="H60" s="3323"/>
      <c r="I60" s="3323"/>
      <c r="J60" s="3323"/>
      <c r="K60" s="3323"/>
      <c r="L60" s="3323"/>
      <c r="M60" s="3323"/>
      <c r="N60" s="3323"/>
      <c r="O60" s="3323"/>
      <c r="P60" s="3323"/>
      <c r="Q60" s="105"/>
      <c r="R60" s="105"/>
      <c r="S60" s="1028"/>
      <c r="T60" s="1028"/>
      <c r="U60" s="1028"/>
      <c r="V60" s="1028"/>
      <c r="W60" s="1028"/>
      <c r="X60" s="1028"/>
      <c r="Y60" s="1028"/>
      <c r="Z60" s="1028"/>
      <c r="AA60" s="1028"/>
    </row>
    <row r="61" spans="2:32" s="911" customFormat="1" ht="15" thickBot="1">
      <c r="B61" s="7297" t="s">
        <v>28869</v>
      </c>
      <c r="C61" s="7298"/>
      <c r="D61" s="7298"/>
      <c r="E61" s="7298"/>
      <c r="F61" s="7298"/>
      <c r="G61" s="7298"/>
      <c r="H61" s="7298"/>
      <c r="I61" s="7298"/>
      <c r="J61" s="7298"/>
      <c r="K61" s="7298"/>
      <c r="L61" s="7298"/>
      <c r="M61" s="7298"/>
      <c r="N61" s="7298"/>
      <c r="O61" s="7298"/>
      <c r="P61" s="7298"/>
      <c r="Q61" s="7298"/>
      <c r="R61" s="7299"/>
      <c r="S61" s="1028"/>
      <c r="T61" s="1028"/>
      <c r="U61" s="1028"/>
      <c r="V61" s="1028"/>
      <c r="W61" s="1028"/>
      <c r="X61" s="1028"/>
      <c r="Y61" s="1028"/>
      <c r="Z61" s="1028"/>
      <c r="AA61" s="1028"/>
    </row>
    <row r="62" spans="2:32" s="985" customFormat="1" ht="13.5" thickBot="1">
      <c r="B62" s="940"/>
      <c r="C62" s="940"/>
      <c r="D62" s="1028"/>
      <c r="E62" s="1028"/>
      <c r="F62" s="1028"/>
      <c r="G62" s="1028"/>
      <c r="H62" s="1028"/>
      <c r="I62" s="1028"/>
      <c r="J62" s="1028"/>
      <c r="K62" s="1028"/>
      <c r="L62" s="1028"/>
      <c r="M62" s="1028"/>
      <c r="N62" s="1028"/>
      <c r="O62" s="1028"/>
      <c r="P62" s="1028"/>
      <c r="Q62" s="1028"/>
      <c r="R62" s="1028"/>
      <c r="S62" s="1028"/>
      <c r="T62" s="1028"/>
      <c r="U62" s="1028"/>
      <c r="V62" s="1028"/>
      <c r="W62" s="1028"/>
      <c r="X62" s="1028"/>
      <c r="Y62" s="1028"/>
      <c r="Z62" s="1028"/>
      <c r="AA62" s="1028"/>
    </row>
    <row r="63" spans="2:32" s="985" customFormat="1" ht="75" customHeight="1" thickBot="1">
      <c r="B63" s="7562" t="s">
        <v>28868</v>
      </c>
      <c r="C63" s="7406"/>
      <c r="D63" s="7406"/>
      <c r="E63" s="7406"/>
      <c r="F63" s="7406"/>
      <c r="G63" s="7406"/>
      <c r="H63" s="7406"/>
      <c r="I63" s="7406"/>
      <c r="J63" s="7406"/>
      <c r="K63" s="7406"/>
      <c r="L63" s="7406"/>
      <c r="M63" s="7406"/>
      <c r="N63" s="7406"/>
      <c r="O63" s="7406"/>
      <c r="P63" s="7406"/>
      <c r="Q63" s="7406"/>
      <c r="R63" s="7407"/>
      <c r="S63" s="1028"/>
      <c r="T63" s="1028"/>
      <c r="U63" s="1028"/>
      <c r="V63" s="1028"/>
      <c r="W63" s="1028"/>
      <c r="X63" s="1028"/>
      <c r="Y63" s="1028"/>
      <c r="Z63" s="1028"/>
      <c r="AA63" s="1028"/>
    </row>
    <row r="64" spans="2:32" s="985" customFormat="1" ht="15" thickBot="1">
      <c r="B64" s="303"/>
      <c r="C64" s="304" t="s">
        <v>21158</v>
      </c>
      <c r="D64" s="18"/>
      <c r="E64" s="18"/>
      <c r="F64" s="18"/>
      <c r="G64" s="18"/>
      <c r="H64" s="57"/>
      <c r="I64" s="57"/>
      <c r="J64" s="57"/>
      <c r="K64" s="57"/>
      <c r="L64" s="57"/>
      <c r="M64" s="57"/>
      <c r="N64" s="54"/>
      <c r="O64" s="983"/>
      <c r="P64" s="3335"/>
      <c r="Q64" s="3335"/>
      <c r="R64" s="3335"/>
      <c r="S64" s="1028"/>
      <c r="T64" s="1028"/>
      <c r="U64" s="1028"/>
      <c r="V64" s="1028"/>
      <c r="W64" s="1028"/>
      <c r="X64" s="1028"/>
      <c r="Y64" s="1028"/>
      <c r="Z64" s="1028"/>
      <c r="AA64" s="1028"/>
    </row>
    <row r="65" spans="2:31" s="985" customFormat="1" ht="15" customHeight="1">
      <c r="B65" s="867" t="s">
        <v>477</v>
      </c>
      <c r="C65" s="7615" t="s">
        <v>320</v>
      </c>
      <c r="D65" s="7603"/>
      <c r="E65" s="7603"/>
      <c r="F65" s="7603"/>
      <c r="G65" s="7603"/>
      <c r="H65" s="7603"/>
      <c r="I65" s="7603"/>
      <c r="J65" s="7603"/>
      <c r="K65" s="7603"/>
      <c r="L65" s="7603"/>
      <c r="M65" s="7603"/>
      <c r="N65" s="7603"/>
      <c r="O65" s="7603"/>
      <c r="P65" s="7603"/>
      <c r="Q65" s="7603"/>
      <c r="R65" s="7604"/>
      <c r="S65" s="1028"/>
      <c r="T65" s="1028"/>
      <c r="U65" s="1028"/>
      <c r="V65" s="1028"/>
      <c r="W65" s="1028"/>
      <c r="X65" s="1028"/>
      <c r="Y65" s="1028"/>
      <c r="Z65" s="1028"/>
      <c r="AA65" s="1028"/>
    </row>
    <row r="66" spans="2:31" s="985" customFormat="1" ht="15" customHeight="1">
      <c r="B66" s="3000" t="s">
        <v>28857</v>
      </c>
      <c r="C66" s="2997"/>
      <c r="D66" s="2997"/>
      <c r="E66" s="2997"/>
      <c r="F66" s="2997"/>
      <c r="G66" s="2997"/>
      <c r="H66" s="2997"/>
      <c r="I66" s="2997"/>
      <c r="J66" s="2997"/>
      <c r="K66" s="2997"/>
      <c r="L66" s="2997"/>
      <c r="M66" s="2997"/>
      <c r="N66" s="2997"/>
      <c r="O66" s="2997"/>
      <c r="P66" s="2997"/>
      <c r="Q66" s="2997"/>
      <c r="R66" s="2998"/>
      <c r="S66" s="1028"/>
      <c r="T66" s="1028"/>
      <c r="U66" s="1028"/>
      <c r="V66" s="1028"/>
      <c r="W66" s="1028"/>
      <c r="X66" s="1028"/>
      <c r="Y66" s="1028"/>
      <c r="Z66" s="1028"/>
      <c r="AA66" s="1028"/>
    </row>
    <row r="67" spans="2:31" s="985" customFormat="1" ht="30" customHeight="1">
      <c r="B67" s="1029">
        <v>1</v>
      </c>
      <c r="C67" s="7594" t="s">
        <v>21173</v>
      </c>
      <c r="D67" s="7595"/>
      <c r="E67" s="7595"/>
      <c r="F67" s="7595"/>
      <c r="G67" s="7595"/>
      <c r="H67" s="7595"/>
      <c r="I67" s="7595"/>
      <c r="J67" s="7595"/>
      <c r="K67" s="7595"/>
      <c r="L67" s="7595"/>
      <c r="M67" s="7595"/>
      <c r="N67" s="7595"/>
      <c r="O67" s="7595"/>
      <c r="P67" s="7595"/>
      <c r="Q67" s="7595"/>
      <c r="R67" s="7596"/>
      <c r="S67" s="1028"/>
      <c r="T67" s="1028"/>
      <c r="U67" s="1028"/>
      <c r="V67" s="1028"/>
      <c r="W67" s="1028"/>
      <c r="X67" s="1028"/>
      <c r="Y67" s="1028"/>
      <c r="Z67" s="1028"/>
      <c r="AA67" s="1028"/>
    </row>
    <row r="68" spans="2:31" s="985" customFormat="1" ht="15" customHeight="1">
      <c r="B68" s="1030">
        <v>2</v>
      </c>
      <c r="C68" s="7594" t="s">
        <v>21174</v>
      </c>
      <c r="D68" s="7595"/>
      <c r="E68" s="7595"/>
      <c r="F68" s="7595"/>
      <c r="G68" s="7595"/>
      <c r="H68" s="7595"/>
      <c r="I68" s="7595"/>
      <c r="J68" s="7595"/>
      <c r="K68" s="7595"/>
      <c r="L68" s="7595"/>
      <c r="M68" s="7595"/>
      <c r="N68" s="7595"/>
      <c r="O68" s="7595"/>
      <c r="P68" s="7595"/>
      <c r="Q68" s="7595"/>
      <c r="R68" s="7596"/>
      <c r="S68" s="1028"/>
      <c r="T68" s="1028"/>
      <c r="U68" s="1028"/>
      <c r="V68" s="1028"/>
      <c r="W68" s="1028"/>
      <c r="X68" s="1028"/>
      <c r="Y68" s="1028"/>
      <c r="Z68" s="1028"/>
      <c r="AA68" s="1028"/>
    </row>
    <row r="69" spans="2:31" s="985" customFormat="1" ht="30" customHeight="1">
      <c r="B69" s="576">
        <v>3</v>
      </c>
      <c r="C69" s="7594" t="s">
        <v>21175</v>
      </c>
      <c r="D69" s="7595"/>
      <c r="E69" s="7595"/>
      <c r="F69" s="7595"/>
      <c r="G69" s="7595"/>
      <c r="H69" s="7595"/>
      <c r="I69" s="7595"/>
      <c r="J69" s="7595"/>
      <c r="K69" s="7595"/>
      <c r="L69" s="7595"/>
      <c r="M69" s="7595"/>
      <c r="N69" s="7595"/>
      <c r="O69" s="7595"/>
      <c r="P69" s="7595"/>
      <c r="Q69" s="7595"/>
      <c r="R69" s="7596"/>
      <c r="S69" s="1028"/>
      <c r="T69" s="1028"/>
      <c r="U69" s="1028"/>
      <c r="V69" s="1028"/>
      <c r="W69" s="1028"/>
      <c r="X69" s="1028"/>
      <c r="Y69" s="1028"/>
      <c r="Z69" s="1028"/>
      <c r="AA69" s="1028"/>
    </row>
    <row r="70" spans="2:31" s="985" customFormat="1" ht="15" customHeight="1">
      <c r="B70" s="576">
        <v>4</v>
      </c>
      <c r="C70" s="7594" t="s">
        <v>21176</v>
      </c>
      <c r="D70" s="7595"/>
      <c r="E70" s="7595"/>
      <c r="F70" s="7595"/>
      <c r="G70" s="7595"/>
      <c r="H70" s="7595"/>
      <c r="I70" s="7595"/>
      <c r="J70" s="7595"/>
      <c r="K70" s="7595"/>
      <c r="L70" s="7595"/>
      <c r="M70" s="7595"/>
      <c r="N70" s="7595"/>
      <c r="O70" s="7595"/>
      <c r="P70" s="7595"/>
      <c r="Q70" s="7595"/>
      <c r="R70" s="7596"/>
      <c r="S70" s="1028"/>
      <c r="T70" s="1028"/>
      <c r="U70" s="1028"/>
      <c r="V70" s="1028"/>
      <c r="W70" s="1028"/>
      <c r="X70" s="1028"/>
      <c r="Y70" s="1028"/>
      <c r="Z70" s="1028"/>
      <c r="AA70" s="1028"/>
    </row>
    <row r="71" spans="2:31" s="985" customFormat="1" ht="15" customHeight="1" thickBot="1">
      <c r="B71" s="1031" t="s">
        <v>28858</v>
      </c>
      <c r="C71" s="7597" t="s">
        <v>21177</v>
      </c>
      <c r="D71" s="7598"/>
      <c r="E71" s="7598"/>
      <c r="F71" s="7598"/>
      <c r="G71" s="7598"/>
      <c r="H71" s="7598"/>
      <c r="I71" s="7598"/>
      <c r="J71" s="7598"/>
      <c r="K71" s="7598"/>
      <c r="L71" s="7598"/>
      <c r="M71" s="7598"/>
      <c r="N71" s="7598"/>
      <c r="O71" s="7598"/>
      <c r="P71" s="7598"/>
      <c r="Q71" s="7598"/>
      <c r="R71" s="7599"/>
      <c r="S71" s="1028"/>
      <c r="T71" s="1028"/>
      <c r="U71" s="1028"/>
      <c r="V71" s="1028"/>
      <c r="W71" s="1028"/>
      <c r="X71" s="1028"/>
      <c r="Y71" s="1028"/>
      <c r="Z71" s="1028"/>
      <c r="AA71" s="1028"/>
      <c r="AC71" s="987"/>
      <c r="AD71" s="987"/>
      <c r="AE71" s="987"/>
    </row>
    <row r="72" spans="2:31"/>
  </sheetData>
  <sheetProtection autoFilter="0"/>
  <mergeCells count="14">
    <mergeCell ref="C70:R70"/>
    <mergeCell ref="C71:R71"/>
    <mergeCell ref="B61:R61"/>
    <mergeCell ref="B63:R63"/>
    <mergeCell ref="C65:R65"/>
    <mergeCell ref="C67:R67"/>
    <mergeCell ref="C68:R68"/>
    <mergeCell ref="C69:R69"/>
    <mergeCell ref="X5:AB5"/>
    <mergeCell ref="B3:C3"/>
    <mergeCell ref="B5:G5"/>
    <mergeCell ref="H5:M5"/>
    <mergeCell ref="N5:R5"/>
    <mergeCell ref="S5:W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31.xml><?xml version="1.0" encoding="utf-8"?>
<worksheet xmlns="http://schemas.openxmlformats.org/spreadsheetml/2006/main" xmlns:r="http://schemas.openxmlformats.org/officeDocument/2006/relationships">
  <sheetPr codeName="Sheet122">
    <tabColor theme="3"/>
  </sheetPr>
  <dimension ref="A2"/>
  <sheetViews>
    <sheetView topLeftCell="XED1" workbookViewId="0">
      <selection activeCell="P35" sqref="P35"/>
    </sheetView>
  </sheetViews>
  <sheetFormatPr defaultColWidth="8.625" defaultRowHeight="14.25"/>
  <cols>
    <col min="1" max="16384" width="8.625" style="1"/>
  </cols>
  <sheetData>
    <row r="2" ht="15" customHeight="1"/>
  </sheetData>
  <sheetProtection algorithmName="SHA-512" hashValue="FgpGtio1bYl/Zjy1fNutAr+qXon2Tl45FZmu9yuLIbAwzrv4XNc7EO5VNGMgj5VY1iGgZDXDuzYOhH5eKzsjvg==" saltValue="YpMQIynUgsmzob3CfaFt7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32.xml><?xml version="1.0" encoding="utf-8"?>
<worksheet xmlns="http://schemas.openxmlformats.org/spreadsheetml/2006/main" xmlns:r="http://schemas.openxmlformats.org/officeDocument/2006/relationships">
  <dimension ref="A2:C14"/>
  <sheetViews>
    <sheetView showGridLines="0" workbookViewId="0">
      <selection activeCell="P35" sqref="P35"/>
    </sheetView>
  </sheetViews>
  <sheetFormatPr defaultColWidth="0" defaultRowHeight="14.25"/>
  <cols>
    <col min="1" max="1" width="2.5" customWidth="1"/>
    <col min="2" max="2" width="84.375" customWidth="1"/>
    <col min="3" max="3" width="9" customWidth="1"/>
    <col min="4" max="16384" width="9" hidden="1"/>
  </cols>
  <sheetData>
    <row r="2" spans="2:2" ht="18">
      <c r="B2" s="4721" t="s">
        <v>25916</v>
      </c>
    </row>
    <row r="3" spans="2:2" ht="15" thickBot="1"/>
    <row r="4" spans="2:2">
      <c r="B4" s="6827" t="s">
        <v>1</v>
      </c>
    </row>
    <row r="5" spans="2:2">
      <c r="B5" s="4722" t="s">
        <v>25917</v>
      </c>
    </row>
    <row r="6" spans="2:2">
      <c r="B6" s="4722" t="s">
        <v>25949</v>
      </c>
    </row>
    <row r="7" spans="2:2">
      <c r="B7" s="4722" t="s">
        <v>26444</v>
      </c>
    </row>
    <row r="8" spans="2:2">
      <c r="B8" s="4722" t="s">
        <v>26461</v>
      </c>
    </row>
    <row r="9" spans="2:2">
      <c r="B9" s="4722" t="s">
        <v>26463</v>
      </c>
    </row>
    <row r="10" spans="2:2">
      <c r="B10" s="4723" t="s">
        <v>26735</v>
      </c>
    </row>
    <row r="11" spans="2:2">
      <c r="B11" s="4723" t="s">
        <v>26760</v>
      </c>
    </row>
    <row r="12" spans="2:2">
      <c r="B12" s="4723" t="s">
        <v>26812</v>
      </c>
    </row>
    <row r="13" spans="2:2">
      <c r="B13" s="6693" t="s">
        <v>26851</v>
      </c>
    </row>
    <row r="14" spans="2:2" ht="15" thickBot="1">
      <c r="B14" s="4724" t="s">
        <v>33709</v>
      </c>
    </row>
  </sheetData>
  <sheetProtection algorithmName="SHA-512" hashValue="1jpa6vmeB9poWYi95EvXp57cOWdbTud6+LMUgIIjuTAz2Ne0d3VKAHXYZk6japzOi9Rmuky95rEqg99+gv3b2g==" saltValue="Voj/Q6c334+5Y7c1s0zFow==" spinCount="100000" sheet="1" objects="1" scenarios="1" autoFilter="0"/>
  <pageMargins left="0.7" right="0.7" top="0.75" bottom="0.75" header="0.3" footer="0.3"/>
  <pageSetup paperSize="9" orientation="portrait" r:id="rId1"/>
</worksheet>
</file>

<file path=xl/worksheets/sheet133.xml><?xml version="1.0" encoding="utf-8"?>
<worksheet xmlns="http://schemas.openxmlformats.org/spreadsheetml/2006/main" xmlns:r="http://schemas.openxmlformats.org/officeDocument/2006/relationships">
  <sheetPr codeName="Sheet152">
    <tabColor rgb="FF857362"/>
  </sheetPr>
  <dimension ref="A1:AI64"/>
  <sheetViews>
    <sheetView workbookViewId="0">
      <selection activeCell="P35" sqref="P35"/>
    </sheetView>
  </sheetViews>
  <sheetFormatPr defaultColWidth="0" defaultRowHeight="14.25" zeroHeight="1"/>
  <cols>
    <col min="1" max="1" width="1.625" style="1619" customWidth="1"/>
    <col min="2" max="2" width="6.625" style="1619" customWidth="1"/>
    <col min="3" max="3" width="60.625" style="1619" customWidth="1"/>
    <col min="4" max="4" width="16.5" style="1619" bestFit="1" customWidth="1"/>
    <col min="5" max="6" width="5.625" style="1619" customWidth="1"/>
    <col min="7" max="11" width="8.625" style="1619" customWidth="1"/>
    <col min="12" max="12" width="9.625" style="1619" customWidth="1"/>
    <col min="13" max="13" width="2.625" style="1619" customWidth="1"/>
    <col min="14" max="14" width="27.625" style="1619" customWidth="1"/>
    <col min="15" max="15" width="52.625" style="1619" customWidth="1"/>
    <col min="16" max="16" width="2.625" style="1619" customWidth="1"/>
    <col min="17" max="17" width="47.625" style="4284" customWidth="1"/>
    <col min="18" max="18" width="3" style="4284" customWidth="1"/>
    <col min="19" max="19" width="1.125" style="4239" hidden="1" customWidth="1"/>
    <col min="20" max="20" width="13.5" style="4377" hidden="1" customWidth="1"/>
    <col min="21" max="21" width="1.5" style="4377" hidden="1" customWidth="1"/>
    <col min="22" max="26" width="8.125" style="4259" hidden="1" customWidth="1"/>
    <col min="27" max="27" width="8.125" style="4377" hidden="1" customWidth="1"/>
    <col min="28" max="28" width="1" style="4239" hidden="1" customWidth="1"/>
    <col min="29" max="29" width="2.625" style="4377" hidden="1" customWidth="1"/>
    <col min="30" max="34" width="8.125" style="5664" hidden="1" customWidth="1"/>
    <col min="35" max="35" width="1.625" style="5664" hidden="1" customWidth="1"/>
    <col min="36" max="16384" width="9.625" style="1619" hidden="1"/>
  </cols>
  <sheetData>
    <row r="1" spans="2:34" ht="18.75">
      <c r="B1" s="686" t="s">
        <v>25917</v>
      </c>
      <c r="C1" s="686"/>
      <c r="D1" s="686"/>
      <c r="E1" s="686"/>
      <c r="F1" s="686"/>
      <c r="G1" s="688"/>
      <c r="H1" s="688"/>
      <c r="I1" s="688"/>
      <c r="J1" s="688"/>
      <c r="K1" s="3300" t="str">
        <f>AppValidation!$D$2</f>
        <v>South West Water</v>
      </c>
      <c r="L1" s="688"/>
      <c r="M1" s="198"/>
      <c r="N1" s="7390" t="s">
        <v>391</v>
      </c>
      <c r="O1" s="7390"/>
      <c r="P1" s="7390"/>
      <c r="Q1" s="7390"/>
      <c r="V1" s="4238"/>
      <c r="W1" s="4238"/>
      <c r="X1" s="4238"/>
      <c r="Y1" s="4238"/>
      <c r="Z1" s="4238"/>
    </row>
    <row r="2" spans="2:34" ht="15" customHeight="1" thickBot="1">
      <c r="B2" s="1438"/>
      <c r="C2" s="1439"/>
      <c r="D2" s="1439"/>
      <c r="E2" s="1439"/>
      <c r="F2" s="1439"/>
      <c r="G2" s="2804"/>
      <c r="H2" s="2804"/>
      <c r="I2" s="2804"/>
      <c r="J2" s="2804"/>
      <c r="K2" s="2804"/>
      <c r="L2" s="2804"/>
      <c r="M2" s="2804"/>
      <c r="N2" s="2804"/>
      <c r="V2" s="4238"/>
      <c r="W2" s="4238"/>
      <c r="X2" s="4238"/>
      <c r="Y2" s="4238"/>
      <c r="Z2" s="4238"/>
    </row>
    <row r="3" spans="2:34" ht="28.5" customHeight="1" thickBot="1">
      <c r="B3" s="7385" t="s">
        <v>393</v>
      </c>
      <c r="C3" s="7386"/>
      <c r="D3" s="7" t="s">
        <v>3183</v>
      </c>
      <c r="E3" s="7" t="s">
        <v>395</v>
      </c>
      <c r="F3" s="8" t="s">
        <v>396</v>
      </c>
      <c r="G3" s="231" t="s">
        <v>203</v>
      </c>
      <c r="H3" s="7" t="s">
        <v>204</v>
      </c>
      <c r="I3" s="7" t="s">
        <v>205</v>
      </c>
      <c r="J3" s="7" t="s">
        <v>206</v>
      </c>
      <c r="K3" s="7" t="s">
        <v>207</v>
      </c>
      <c r="L3" s="8" t="s">
        <v>1858</v>
      </c>
      <c r="M3" s="3937"/>
      <c r="N3" s="10" t="s">
        <v>405</v>
      </c>
      <c r="O3" s="11" t="s">
        <v>406</v>
      </c>
      <c r="Q3" s="4482" t="s">
        <v>28995</v>
      </c>
      <c r="V3" s="4238"/>
      <c r="W3" s="4238"/>
      <c r="X3" s="4238"/>
      <c r="Y3" s="4238"/>
      <c r="Z3" s="4238"/>
    </row>
    <row r="4" spans="2:34" ht="14.25" customHeight="1" thickBot="1">
      <c r="B4" s="1446"/>
      <c r="C4" s="1446"/>
      <c r="D4" s="1446"/>
      <c r="E4" s="1446"/>
      <c r="F4" s="1446"/>
      <c r="G4" s="1447"/>
      <c r="H4" s="1447"/>
      <c r="I4" s="1447"/>
      <c r="J4" s="1447"/>
      <c r="K4" s="1447"/>
      <c r="L4" s="1447"/>
      <c r="M4" s="3937"/>
      <c r="N4" s="2804"/>
      <c r="Q4" s="4583"/>
      <c r="T4" s="4978"/>
      <c r="U4" s="4978"/>
      <c r="V4" s="7290" t="s">
        <v>28996</v>
      </c>
      <c r="W4" s="7290"/>
      <c r="X4" s="7290"/>
      <c r="Y4" s="7290"/>
      <c r="Z4" s="7290"/>
      <c r="AA4" s="5659"/>
      <c r="AD4" s="7936"/>
      <c r="AE4" s="7936"/>
      <c r="AF4" s="7936"/>
      <c r="AG4" s="7936"/>
      <c r="AH4" s="7936"/>
    </row>
    <row r="5" spans="2:34" ht="15" customHeight="1" thickBot="1">
      <c r="B5" s="7678" t="s">
        <v>1859</v>
      </c>
      <c r="C5" s="7786"/>
      <c r="D5" s="7786"/>
      <c r="E5" s="7786"/>
      <c r="F5" s="7787"/>
      <c r="G5" s="7788" t="s">
        <v>21063</v>
      </c>
      <c r="H5" s="7789"/>
      <c r="I5" s="7789"/>
      <c r="J5" s="7789"/>
      <c r="K5" s="7789"/>
      <c r="L5" s="7790"/>
      <c r="M5" s="2804"/>
      <c r="N5" s="2804"/>
      <c r="Q5" s="4238"/>
      <c r="T5" s="5663" t="s">
        <v>31867</v>
      </c>
      <c r="U5" s="5663"/>
      <c r="V5" s="5663" t="s">
        <v>28997</v>
      </c>
      <c r="X5" s="4241"/>
      <c r="Y5" s="4241"/>
      <c r="Z5" s="4241"/>
      <c r="AA5" s="4370"/>
      <c r="AD5" s="5665"/>
      <c r="AE5" s="4393"/>
      <c r="AF5" s="4393"/>
      <c r="AG5" s="4393"/>
      <c r="AH5" s="4393"/>
    </row>
    <row r="6" spans="2:34" ht="14.25" customHeight="1" thickBot="1">
      <c r="B6" s="1446"/>
      <c r="C6" s="1446"/>
      <c r="D6" s="1446"/>
      <c r="E6" s="1446"/>
      <c r="F6" s="1446"/>
      <c r="G6" s="1447"/>
      <c r="H6" s="1447"/>
      <c r="I6" s="1447"/>
      <c r="J6" s="1447"/>
      <c r="K6" s="1447"/>
      <c r="L6" s="1447"/>
      <c r="M6" s="2804"/>
      <c r="N6" s="2804"/>
      <c r="Q6" s="4242"/>
      <c r="V6" s="4241"/>
      <c r="W6" s="4241"/>
      <c r="X6" s="4241"/>
      <c r="Y6" s="4241"/>
      <c r="Z6" s="4241"/>
      <c r="AA6" s="4370"/>
      <c r="AD6" s="4393"/>
      <c r="AE6" s="4393"/>
      <c r="AF6" s="4393"/>
      <c r="AG6" s="4393"/>
      <c r="AH6" s="4393"/>
    </row>
    <row r="7" spans="2:34" ht="15" thickBot="1">
      <c r="B7" s="705" t="s">
        <v>407</v>
      </c>
      <c r="C7" s="706" t="s">
        <v>2320</v>
      </c>
      <c r="D7" s="1448"/>
      <c r="E7" s="1440"/>
      <c r="F7" s="1440"/>
      <c r="G7" s="2804"/>
      <c r="H7" s="2804"/>
      <c r="I7" s="2804"/>
      <c r="J7" s="2804"/>
      <c r="K7" s="2804"/>
      <c r="L7" s="2804"/>
      <c r="M7" s="2804"/>
      <c r="N7" s="2804"/>
      <c r="Q7" s="4371"/>
      <c r="V7" s="4238"/>
      <c r="W7" s="4238"/>
      <c r="X7" s="4238"/>
      <c r="Y7" s="4238"/>
      <c r="Z7" s="4238"/>
    </row>
    <row r="8" spans="2:34" ht="14.25" customHeight="1">
      <c r="B8" s="708">
        <v>1</v>
      </c>
      <c r="C8" s="709" t="s">
        <v>20228</v>
      </c>
      <c r="D8" s="710" t="s">
        <v>25918</v>
      </c>
      <c r="E8" s="710" t="s">
        <v>46</v>
      </c>
      <c r="F8" s="1449">
        <v>3</v>
      </c>
      <c r="G8" s="4901"/>
      <c r="H8" s="4865"/>
      <c r="I8" s="4865"/>
      <c r="J8" s="4865"/>
      <c r="K8" s="4865"/>
      <c r="L8" s="4832">
        <f>SUM(G8:K8)</f>
        <v>0</v>
      </c>
      <c r="M8" s="2804"/>
      <c r="N8" s="874"/>
      <c r="O8" s="3938"/>
      <c r="Q8" s="4371">
        <f xml:space="preserve"> IF( SUM( V8:Z8 ) = 0, 0, $V$5 )</f>
        <v>0</v>
      </c>
      <c r="V8" s="4243">
        <f>IF('Validation flags'!$B$3="Thames Water", IF( ISNUMBER(G8), 0, 1 ), 0)</f>
        <v>0</v>
      </c>
      <c r="W8" s="4372">
        <f>IF('Validation flags'!$B$3="Thames Water", IF( ISNUMBER(H8), 0, 1 ), 0)</f>
        <v>0</v>
      </c>
      <c r="X8" s="4372">
        <f>IF('Validation flags'!$B$3="Thames Water", IF( ISNUMBER(I8), 0, 1 ), 0)</f>
        <v>0</v>
      </c>
      <c r="Y8" s="4372">
        <f>IF('Validation flags'!$B$3="Thames Water", IF( ISNUMBER(J8), 0, 1 ), 0)</f>
        <v>0</v>
      </c>
      <c r="Z8" s="4372">
        <f>IF('Validation flags'!$B$3="Thames Water", IF( ISNUMBER(K8), 0, 1 ), 0)</f>
        <v>0</v>
      </c>
      <c r="AA8" s="4370"/>
      <c r="AD8" s="4393"/>
      <c r="AE8" s="4393"/>
      <c r="AF8" s="4393"/>
      <c r="AG8" s="4393"/>
      <c r="AH8" s="4393"/>
    </row>
    <row r="9" spans="2:34" ht="14.25" customHeight="1">
      <c r="B9" s="712">
        <f xml:space="preserve"> B8 + 1</f>
        <v>2</v>
      </c>
      <c r="C9" s="713" t="s">
        <v>20230</v>
      </c>
      <c r="D9" s="714" t="s">
        <v>25919</v>
      </c>
      <c r="E9" s="714" t="s">
        <v>46</v>
      </c>
      <c r="F9" s="1451">
        <v>3</v>
      </c>
      <c r="G9" s="4844"/>
      <c r="H9" s="4845"/>
      <c r="I9" s="4845"/>
      <c r="J9" s="4845"/>
      <c r="K9" s="4845"/>
      <c r="L9" s="4831">
        <f>SUM(G9:K9)</f>
        <v>0</v>
      </c>
      <c r="M9" s="2804"/>
      <c r="N9" s="217"/>
      <c r="O9" s="3939"/>
      <c r="Q9" s="4371">
        <f t="shared" ref="Q9:Q16" si="0" xml:space="preserve"> IF( SUM( V9:Z9 ) = 0, 0, $V$5 )</f>
        <v>0</v>
      </c>
      <c r="V9" s="4372">
        <f>IF('Validation flags'!$B$3="Thames Water", IF( ISNUMBER(G9), 0, 1 ), 0)</f>
        <v>0</v>
      </c>
      <c r="W9" s="4372">
        <f>IF('Validation flags'!$B$3="Thames Water", IF( ISNUMBER(H9), 0, 1 ), 0)</f>
        <v>0</v>
      </c>
      <c r="X9" s="4372">
        <f>IF('Validation flags'!$B$3="Thames Water", IF( ISNUMBER(I9), 0, 1 ), 0)</f>
        <v>0</v>
      </c>
      <c r="Y9" s="4372">
        <f>IF('Validation flags'!$B$3="Thames Water", IF( ISNUMBER(J9), 0, 1 ), 0)</f>
        <v>0</v>
      </c>
      <c r="Z9" s="4372">
        <f>IF('Validation flags'!$B$3="Thames Water", IF( ISNUMBER(K9), 0, 1 ), 0)</f>
        <v>0</v>
      </c>
      <c r="AA9" s="4370"/>
      <c r="AD9" s="4393"/>
      <c r="AE9" s="4393"/>
      <c r="AF9" s="4393"/>
      <c r="AG9" s="4393"/>
      <c r="AH9" s="4393"/>
    </row>
    <row r="10" spans="2:34" ht="14.25" customHeight="1">
      <c r="B10" s="712">
        <f xml:space="preserve"> B9 + 1</f>
        <v>3</v>
      </c>
      <c r="C10" s="713" t="s">
        <v>23044</v>
      </c>
      <c r="D10" s="714" t="s">
        <v>25920</v>
      </c>
      <c r="E10" s="714" t="s">
        <v>46</v>
      </c>
      <c r="F10" s="1451">
        <v>3</v>
      </c>
      <c r="G10" s="4844"/>
      <c r="H10" s="4845"/>
      <c r="I10" s="4845"/>
      <c r="J10" s="4845"/>
      <c r="K10" s="4845"/>
      <c r="L10" s="4831">
        <f>SUM(G10:K10)</f>
        <v>0</v>
      </c>
      <c r="M10" s="2804"/>
      <c r="N10" s="217"/>
      <c r="O10" s="3939"/>
      <c r="Q10" s="4371">
        <f t="shared" si="0"/>
        <v>0</v>
      </c>
      <c r="V10" s="4372">
        <f>IF('Validation flags'!$B$3="Thames Water", IF( ISNUMBER(G10), 0, 1 ), 0)</f>
        <v>0</v>
      </c>
      <c r="W10" s="4372">
        <f>IF('Validation flags'!$B$3="Thames Water", IF( ISNUMBER(H10), 0, 1 ), 0)</f>
        <v>0</v>
      </c>
      <c r="X10" s="4372">
        <f>IF('Validation flags'!$B$3="Thames Water", IF( ISNUMBER(I10), 0, 1 ), 0)</f>
        <v>0</v>
      </c>
      <c r="Y10" s="4372">
        <f>IF('Validation flags'!$B$3="Thames Water", IF( ISNUMBER(J10), 0, 1 ), 0)</f>
        <v>0</v>
      </c>
      <c r="Z10" s="4372">
        <f>IF('Validation flags'!$B$3="Thames Water", IF( ISNUMBER(K10), 0, 1 ), 0)</f>
        <v>0</v>
      </c>
      <c r="AA10" s="4370"/>
      <c r="AD10" s="4393"/>
      <c r="AE10" s="4393"/>
      <c r="AF10" s="4393"/>
      <c r="AG10" s="4393"/>
      <c r="AH10" s="4393"/>
    </row>
    <row r="11" spans="2:34" ht="14.25" customHeight="1" thickBot="1">
      <c r="B11" s="712">
        <f xml:space="preserve"> B10 + 1</f>
        <v>4</v>
      </c>
      <c r="C11" s="713" t="s">
        <v>23045</v>
      </c>
      <c r="D11" s="714" t="s">
        <v>25921</v>
      </c>
      <c r="E11" s="714" t="s">
        <v>46</v>
      </c>
      <c r="F11" s="1451">
        <v>3</v>
      </c>
      <c r="G11" s="4844"/>
      <c r="H11" s="4845"/>
      <c r="I11" s="4845"/>
      <c r="J11" s="4845"/>
      <c r="K11" s="4845"/>
      <c r="L11" s="4831">
        <f>SUM(G11:K11)</f>
        <v>0</v>
      </c>
      <c r="M11" s="2804"/>
      <c r="N11" s="211"/>
      <c r="O11" s="3940"/>
      <c r="Q11" s="4371">
        <f t="shared" si="0"/>
        <v>0</v>
      </c>
      <c r="S11" s="4368"/>
      <c r="V11" s="4372">
        <f>IF('Validation flags'!$B$3="Thames Water", IF( ISNUMBER(G11), 0, 1 ), 0)</f>
        <v>0</v>
      </c>
      <c r="W11" s="4372">
        <f>IF('Validation flags'!$B$3="Thames Water", IF( ISNUMBER(H11), 0, 1 ), 0)</f>
        <v>0</v>
      </c>
      <c r="X11" s="4372">
        <f>IF('Validation flags'!$B$3="Thames Water", IF( ISNUMBER(I11), 0, 1 ), 0)</f>
        <v>0</v>
      </c>
      <c r="Y11" s="4372">
        <f>IF('Validation flags'!$B$3="Thames Water", IF( ISNUMBER(J11), 0, 1 ), 0)</f>
        <v>0</v>
      </c>
      <c r="Z11" s="4372">
        <f>IF('Validation flags'!$B$3="Thames Water", IF( ISNUMBER(K11), 0, 1 ), 0)</f>
        <v>0</v>
      </c>
      <c r="AA11" s="4370"/>
      <c r="AD11" s="4393"/>
      <c r="AE11" s="4393"/>
      <c r="AF11" s="4393"/>
      <c r="AG11" s="4393"/>
      <c r="AH11" s="4393"/>
    </row>
    <row r="12" spans="2:34" ht="14.25" customHeight="1" thickBot="1">
      <c r="B12" s="712"/>
      <c r="C12" s="718" t="s">
        <v>20235</v>
      </c>
      <c r="D12" s="715"/>
      <c r="E12" s="1452"/>
      <c r="F12" s="1452"/>
      <c r="G12" s="6817"/>
      <c r="H12" s="6817"/>
      <c r="I12" s="6817"/>
      <c r="J12" s="6817"/>
      <c r="K12" s="6817"/>
      <c r="L12" s="719"/>
      <c r="M12" s="2804"/>
      <c r="N12" s="563"/>
      <c r="O12" s="3941"/>
      <c r="Q12" s="4371"/>
      <c r="V12" s="4241"/>
      <c r="W12" s="4241"/>
      <c r="X12" s="4241"/>
      <c r="Y12" s="4241"/>
      <c r="Z12" s="4241"/>
      <c r="AA12" s="4370"/>
      <c r="AD12" s="4393"/>
      <c r="AE12" s="4393"/>
      <c r="AF12" s="4393"/>
      <c r="AG12" s="4393"/>
      <c r="AH12" s="4393"/>
    </row>
    <row r="13" spans="2:34" ht="14.25" customHeight="1">
      <c r="B13" s="720">
        <v>5</v>
      </c>
      <c r="C13" s="721" t="s">
        <v>20236</v>
      </c>
      <c r="D13" s="722" t="s">
        <v>31756</v>
      </c>
      <c r="E13" s="714" t="s">
        <v>46</v>
      </c>
      <c r="F13" s="1453">
        <v>3</v>
      </c>
      <c r="G13" s="4844"/>
      <c r="H13" s="4845"/>
      <c r="I13" s="4845"/>
      <c r="J13" s="4845"/>
      <c r="K13" s="4845"/>
      <c r="L13" s="4831">
        <f>SUM(G13:K13)</f>
        <v>0</v>
      </c>
      <c r="M13" s="2804"/>
      <c r="N13" s="203"/>
      <c r="O13" s="3938"/>
      <c r="Q13" s="4371">
        <f t="shared" si="0"/>
        <v>0</v>
      </c>
      <c r="V13" s="4372">
        <f>IF('Validation flags'!$B$3="Thames Water", IF( ISNUMBER(G13), 0, 1 ), 0)</f>
        <v>0</v>
      </c>
      <c r="W13" s="4372">
        <f>IF('Validation flags'!$B$3="Thames Water", IF( ISNUMBER(H13), 0, 1 ), 0)</f>
        <v>0</v>
      </c>
      <c r="X13" s="4372">
        <f>IF('Validation flags'!$B$3="Thames Water", IF( ISNUMBER(I13), 0, 1 ), 0)</f>
        <v>0</v>
      </c>
      <c r="Y13" s="4372">
        <f>IF('Validation flags'!$B$3="Thames Water", IF( ISNUMBER(J13), 0, 1 ), 0)</f>
        <v>0</v>
      </c>
      <c r="Z13" s="4372">
        <f>IF('Validation flags'!$B$3="Thames Water", IF( ISNUMBER(K13), 0, 1 ), 0)</f>
        <v>0</v>
      </c>
      <c r="AA13" s="4370"/>
      <c r="AD13" s="4393"/>
      <c r="AE13" s="4393"/>
      <c r="AF13" s="4393"/>
      <c r="AG13" s="4393"/>
      <c r="AH13" s="4393"/>
    </row>
    <row r="14" spans="2:34" ht="14.25" customHeight="1">
      <c r="B14" s="712">
        <v>6</v>
      </c>
      <c r="C14" s="713" t="s">
        <v>20237</v>
      </c>
      <c r="D14" s="722" t="s">
        <v>31757</v>
      </c>
      <c r="E14" s="714" t="s">
        <v>46</v>
      </c>
      <c r="F14" s="1453">
        <v>3</v>
      </c>
      <c r="G14" s="4844"/>
      <c r="H14" s="4845"/>
      <c r="I14" s="4845"/>
      <c r="J14" s="4845"/>
      <c r="K14" s="4845"/>
      <c r="L14" s="4831">
        <f>SUM(G14:K14)</f>
        <v>0</v>
      </c>
      <c r="M14" s="2804"/>
      <c r="N14" s="217"/>
      <c r="O14" s="3939"/>
      <c r="Q14" s="4371">
        <f t="shared" si="0"/>
        <v>0</v>
      </c>
      <c r="V14" s="4372">
        <f>IF('Validation flags'!$B$3="Thames Water", IF( ISNUMBER(G14), 0, 1 ), 0)</f>
        <v>0</v>
      </c>
      <c r="W14" s="4372">
        <f>IF('Validation flags'!$B$3="Thames Water", IF( ISNUMBER(H14), 0, 1 ), 0)</f>
        <v>0</v>
      </c>
      <c r="X14" s="4372">
        <f>IF('Validation flags'!$B$3="Thames Water", IF( ISNUMBER(I14), 0, 1 ), 0)</f>
        <v>0</v>
      </c>
      <c r="Y14" s="4372">
        <f>IF('Validation flags'!$B$3="Thames Water", IF( ISNUMBER(J14), 0, 1 ), 0)</f>
        <v>0</v>
      </c>
      <c r="Z14" s="4372">
        <f>IF('Validation flags'!$B$3="Thames Water", IF( ISNUMBER(K14), 0, 1 ), 0)</f>
        <v>0</v>
      </c>
      <c r="AA14" s="4370"/>
      <c r="AD14" s="4393"/>
      <c r="AE14" s="4393"/>
      <c r="AF14" s="4393"/>
      <c r="AG14" s="4393"/>
      <c r="AH14" s="4393"/>
    </row>
    <row r="15" spans="2:34" ht="14.25" customHeight="1">
      <c r="B15" s="712">
        <v>7</v>
      </c>
      <c r="C15" s="713" t="s">
        <v>20238</v>
      </c>
      <c r="D15" s="722" t="s">
        <v>31758</v>
      </c>
      <c r="E15" s="714" t="s">
        <v>46</v>
      </c>
      <c r="F15" s="1453">
        <v>3</v>
      </c>
      <c r="G15" s="4844"/>
      <c r="H15" s="4845"/>
      <c r="I15" s="4845"/>
      <c r="J15" s="4845"/>
      <c r="K15" s="4845"/>
      <c r="L15" s="4831">
        <f>SUM(G15:K15)</f>
        <v>0</v>
      </c>
      <c r="M15" s="2804"/>
      <c r="N15" s="217"/>
      <c r="O15" s="3939"/>
      <c r="Q15" s="4371">
        <f t="shared" si="0"/>
        <v>0</v>
      </c>
      <c r="V15" s="4372">
        <f>IF('Validation flags'!$B$3="Thames Water", IF( ISNUMBER(G15), 0, 1 ), 0)</f>
        <v>0</v>
      </c>
      <c r="W15" s="4372">
        <f>IF('Validation flags'!$B$3="Thames Water", IF( ISNUMBER(H15), 0, 1 ), 0)</f>
        <v>0</v>
      </c>
      <c r="X15" s="4372">
        <f>IF('Validation flags'!$B$3="Thames Water", IF( ISNUMBER(I15), 0, 1 ), 0)</f>
        <v>0</v>
      </c>
      <c r="Y15" s="4372">
        <f>IF('Validation flags'!$B$3="Thames Water", IF( ISNUMBER(J15), 0, 1 ), 0)</f>
        <v>0</v>
      </c>
      <c r="Z15" s="4372">
        <f>IF('Validation flags'!$B$3="Thames Water", IF( ISNUMBER(K15), 0, 1 ), 0)</f>
        <v>0</v>
      </c>
      <c r="AA15" s="4370"/>
      <c r="AD15" s="4393"/>
      <c r="AE15" s="4393"/>
      <c r="AF15" s="4393"/>
      <c r="AG15" s="4393"/>
      <c r="AH15" s="4393"/>
    </row>
    <row r="16" spans="2:34" ht="14.25" customHeight="1">
      <c r="B16" s="712">
        <v>8</v>
      </c>
      <c r="C16" s="713" t="s">
        <v>20239</v>
      </c>
      <c r="D16" s="714" t="s">
        <v>25922</v>
      </c>
      <c r="E16" s="714" t="s">
        <v>46</v>
      </c>
      <c r="F16" s="1453">
        <v>3</v>
      </c>
      <c r="G16" s="4844"/>
      <c r="H16" s="4845"/>
      <c r="I16" s="4845"/>
      <c r="J16" s="4845"/>
      <c r="K16" s="4845"/>
      <c r="L16" s="4831">
        <f>SUM(G16:K16)</f>
        <v>0</v>
      </c>
      <c r="M16" s="2804"/>
      <c r="N16" s="725"/>
      <c r="O16" s="3939"/>
      <c r="Q16" s="4371">
        <f t="shared" si="0"/>
        <v>0</v>
      </c>
      <c r="V16" s="4372">
        <f>IF('Validation flags'!$B$3="Thames Water", IF( ISNUMBER(G16), 0, 1 ), 0)</f>
        <v>0</v>
      </c>
      <c r="W16" s="4372">
        <f>IF('Validation flags'!$B$3="Thames Water", IF( ISNUMBER(H16), 0, 1 ), 0)</f>
        <v>0</v>
      </c>
      <c r="X16" s="4372">
        <f>IF('Validation flags'!$B$3="Thames Water", IF( ISNUMBER(I16), 0, 1 ), 0)</f>
        <v>0</v>
      </c>
      <c r="Y16" s="4372">
        <f>IF('Validation flags'!$B$3="Thames Water", IF( ISNUMBER(J16), 0, 1 ), 0)</f>
        <v>0</v>
      </c>
      <c r="Z16" s="4372">
        <f>IF('Validation flags'!$B$3="Thames Water", IF( ISNUMBER(K16), 0, 1 ), 0)</f>
        <v>0</v>
      </c>
      <c r="AA16" s="4370"/>
      <c r="AD16" s="4393"/>
      <c r="AE16" s="4393"/>
      <c r="AF16" s="4393"/>
      <c r="AG16" s="4393"/>
      <c r="AH16" s="4393"/>
    </row>
    <row r="17" spans="2:35" ht="14.25" customHeight="1" thickBot="1">
      <c r="B17" s="727">
        <v>9</v>
      </c>
      <c r="C17" s="728" t="s">
        <v>23046</v>
      </c>
      <c r="D17" s="729" t="s">
        <v>25923</v>
      </c>
      <c r="E17" s="729" t="s">
        <v>46</v>
      </c>
      <c r="F17" s="1454">
        <v>3</v>
      </c>
      <c r="G17" s="2801">
        <f>SUM(G8:G11,G13:G16)</f>
        <v>0</v>
      </c>
      <c r="H17" s="2802">
        <f>SUM(H8:H11,H13:H16)</f>
        <v>0</v>
      </c>
      <c r="I17" s="2802">
        <f>SUM(I8:I11,I13:I16)</f>
        <v>0</v>
      </c>
      <c r="J17" s="2802">
        <f>SUM(J8:J11,J13:J16)</f>
        <v>0</v>
      </c>
      <c r="K17" s="2802">
        <f>SUM(K8:K11,K13:K16)</f>
        <v>0</v>
      </c>
      <c r="L17" s="743">
        <f>SUM(G17:K17)</f>
        <v>0</v>
      </c>
      <c r="M17" s="2804"/>
      <c r="N17" s="1455" t="s">
        <v>2732</v>
      </c>
      <c r="O17" s="3940"/>
      <c r="Q17" s="4371"/>
      <c r="V17" s="4241"/>
      <c r="W17" s="4241"/>
      <c r="X17" s="4241"/>
      <c r="Y17" s="4241"/>
      <c r="Z17" s="4241"/>
      <c r="AA17" s="4370"/>
      <c r="AD17" s="4393"/>
      <c r="AE17" s="4393"/>
      <c r="AF17" s="4393"/>
      <c r="AG17" s="4393"/>
      <c r="AH17" s="4393"/>
    </row>
    <row r="18" spans="2:35" ht="14.25" customHeight="1" thickBot="1">
      <c r="B18" s="1440"/>
      <c r="C18" s="1440"/>
      <c r="D18" s="3942"/>
      <c r="E18" s="1440"/>
      <c r="F18" s="1440"/>
      <c r="G18" s="2804"/>
      <c r="H18" s="2804"/>
      <c r="I18" s="2804"/>
      <c r="J18" s="2804"/>
      <c r="K18" s="2804"/>
      <c r="L18" s="2804"/>
      <c r="M18" s="2804"/>
      <c r="N18" s="738"/>
      <c r="O18" s="3941"/>
      <c r="Q18" s="4371"/>
      <c r="V18" s="4241"/>
      <c r="W18" s="4241"/>
      <c r="X18" s="4241"/>
      <c r="Y18" s="4241"/>
      <c r="Z18" s="4241"/>
      <c r="AA18" s="4370"/>
      <c r="AD18" s="4393"/>
      <c r="AE18" s="4393"/>
      <c r="AF18" s="4393"/>
      <c r="AG18" s="4393"/>
      <c r="AH18" s="4393"/>
    </row>
    <row r="19" spans="2:35" ht="14.25" customHeight="1">
      <c r="B19" s="708">
        <v>10</v>
      </c>
      <c r="C19" s="709" t="s">
        <v>20241</v>
      </c>
      <c r="D19" s="710" t="s">
        <v>25924</v>
      </c>
      <c r="E19" s="710" t="s">
        <v>46</v>
      </c>
      <c r="F19" s="1449">
        <v>3</v>
      </c>
      <c r="G19" s="4901"/>
      <c r="H19" s="4865"/>
      <c r="I19" s="4865"/>
      <c r="J19" s="4865"/>
      <c r="K19" s="4865"/>
      <c r="L19" s="1450">
        <f>SUM(G19:K19)</f>
        <v>0</v>
      </c>
      <c r="M19" s="2804"/>
      <c r="N19" s="203"/>
      <c r="O19" s="3938"/>
      <c r="Q19" s="4371">
        <f xml:space="preserve"> IF( SUM( V19:Z19 ) = 0, 0, $V$5 )</f>
        <v>0</v>
      </c>
      <c r="V19" s="4372">
        <f>IF('Validation flags'!$B$3="Thames Water", IF( ISNUMBER(G19), 0, 1 ), 0)</f>
        <v>0</v>
      </c>
      <c r="W19" s="4372">
        <f>IF('Validation flags'!$B$3="Thames Water", IF( ISNUMBER(H19), 0, 1 ), 0)</f>
        <v>0</v>
      </c>
      <c r="X19" s="4372">
        <f>IF('Validation flags'!$B$3="Thames Water", IF( ISNUMBER(I19), 0, 1 ), 0)</f>
        <v>0</v>
      </c>
      <c r="Y19" s="4372">
        <f>IF('Validation flags'!$B$3="Thames Water", IF( ISNUMBER(J19), 0, 1 ), 0)</f>
        <v>0</v>
      </c>
      <c r="Z19" s="4372">
        <f>IF('Validation flags'!$B$3="Thames Water", IF( ISNUMBER(K19), 0, 1 ), 0)</f>
        <v>0</v>
      </c>
      <c r="AA19" s="4370"/>
      <c r="AD19" s="4393"/>
      <c r="AE19" s="4393"/>
      <c r="AF19" s="4393"/>
      <c r="AG19" s="4393"/>
      <c r="AH19" s="4393"/>
    </row>
    <row r="20" spans="2:35" ht="14.25" customHeight="1" thickBot="1">
      <c r="B20" s="727">
        <v>11</v>
      </c>
      <c r="C20" s="728" t="s">
        <v>20242</v>
      </c>
      <c r="D20" s="729" t="s">
        <v>25925</v>
      </c>
      <c r="E20" s="729" t="s">
        <v>46</v>
      </c>
      <c r="F20" s="1454">
        <v>3</v>
      </c>
      <c r="G20" s="2801">
        <f>G17+G19</f>
        <v>0</v>
      </c>
      <c r="H20" s="2802">
        <f>H17+H19</f>
        <v>0</v>
      </c>
      <c r="I20" s="2802">
        <f>I17+I19</f>
        <v>0</v>
      </c>
      <c r="J20" s="2802">
        <f>J17+J19</f>
        <v>0</v>
      </c>
      <c r="K20" s="2802">
        <f>K17+K19</f>
        <v>0</v>
      </c>
      <c r="L20" s="743">
        <f>SUM(G20:K20)</f>
        <v>0</v>
      </c>
      <c r="M20" s="2804"/>
      <c r="N20" s="734" t="s">
        <v>20243</v>
      </c>
      <c r="O20" s="3940"/>
      <c r="Q20" s="4371"/>
      <c r="V20" s="4241"/>
      <c r="W20" s="4241"/>
      <c r="X20" s="4241"/>
      <c r="Y20" s="4241"/>
      <c r="Z20" s="4241"/>
      <c r="AA20" s="4370"/>
      <c r="AD20" s="4393"/>
      <c r="AE20" s="4393"/>
      <c r="AF20" s="4393"/>
      <c r="AG20" s="4393"/>
      <c r="AH20" s="4393"/>
    </row>
    <row r="21" spans="2:35" ht="14.25" customHeight="1" thickBot="1">
      <c r="B21" s="1440"/>
      <c r="C21" s="1440"/>
      <c r="D21" s="1446"/>
      <c r="E21" s="1446"/>
      <c r="F21" s="1446"/>
      <c r="G21" s="1447"/>
      <c r="H21" s="1447"/>
      <c r="I21" s="1447"/>
      <c r="J21" s="1447"/>
      <c r="K21" s="1447"/>
      <c r="L21" s="1447"/>
      <c r="M21" s="2804"/>
      <c r="N21" s="3943"/>
      <c r="O21" s="3941"/>
      <c r="Q21" s="4371"/>
      <c r="V21" s="4241"/>
      <c r="W21" s="4241"/>
      <c r="X21" s="4241"/>
      <c r="Y21" s="4241"/>
      <c r="Z21" s="4241"/>
      <c r="AA21" s="4370"/>
      <c r="AD21" s="4393"/>
      <c r="AE21" s="4393"/>
      <c r="AF21" s="4393"/>
      <c r="AG21" s="4393"/>
      <c r="AH21" s="4393"/>
    </row>
    <row r="22" spans="2:35" ht="15" thickBot="1">
      <c r="B22" s="705" t="s">
        <v>449</v>
      </c>
      <c r="C22" s="706" t="s">
        <v>23047</v>
      </c>
      <c r="D22" s="1553"/>
      <c r="E22" s="1440"/>
      <c r="F22" s="1440"/>
      <c r="G22" s="2804"/>
      <c r="H22" s="2804"/>
      <c r="I22" s="2804"/>
      <c r="J22" s="2804"/>
      <c r="K22" s="2804"/>
      <c r="L22" s="2804"/>
      <c r="M22" s="2804"/>
      <c r="N22" s="3943"/>
      <c r="O22" s="3941"/>
      <c r="Q22" s="4371"/>
      <c r="V22" s="4241"/>
      <c r="W22" s="4241"/>
      <c r="X22" s="4241"/>
      <c r="Y22" s="4241"/>
      <c r="Z22" s="4241"/>
      <c r="AA22" s="4370"/>
      <c r="AD22" s="4393"/>
      <c r="AE22" s="4393"/>
      <c r="AF22" s="4393"/>
      <c r="AG22" s="4393"/>
      <c r="AH22" s="4393"/>
    </row>
    <row r="23" spans="2:35" ht="14.25" customHeight="1">
      <c r="B23" s="708">
        <f>+B20+1</f>
        <v>12</v>
      </c>
      <c r="C23" s="709" t="s">
        <v>20245</v>
      </c>
      <c r="D23" s="710" t="s">
        <v>25926</v>
      </c>
      <c r="E23" s="710" t="s">
        <v>46</v>
      </c>
      <c r="F23" s="1449">
        <v>3</v>
      </c>
      <c r="G23" s="4901"/>
      <c r="H23" s="4865"/>
      <c r="I23" s="4865"/>
      <c r="J23" s="4865"/>
      <c r="K23" s="4865"/>
      <c r="L23" s="1450">
        <f t="shared" ref="L23:L32" si="1">SUM(G23:K23)</f>
        <v>0</v>
      </c>
      <c r="M23" s="2804"/>
      <c r="N23" s="203"/>
      <c r="O23" s="3938"/>
      <c r="Q23" s="4371">
        <f xml:space="preserve"> IF( SUM( V23:Z23 ) = 0, 0, $V$5 )</f>
        <v>0</v>
      </c>
      <c r="V23" s="4372">
        <f>IF('Validation flags'!$B$3="Thames Water", IF( ISNUMBER(G23), 0, 1 ), 0)</f>
        <v>0</v>
      </c>
      <c r="W23" s="4372">
        <f>IF('Validation flags'!$B$3="Thames Water", IF( ISNUMBER(H23), 0, 1 ), 0)</f>
        <v>0</v>
      </c>
      <c r="X23" s="4372">
        <f>IF('Validation flags'!$B$3="Thames Water", IF( ISNUMBER(I23), 0, 1 ), 0)</f>
        <v>0</v>
      </c>
      <c r="Y23" s="4372">
        <f>IF('Validation flags'!$B$3="Thames Water", IF( ISNUMBER(J23), 0, 1 ), 0)</f>
        <v>0</v>
      </c>
      <c r="Z23" s="4372">
        <f>IF('Validation flags'!$B$3="Thames Water", IF( ISNUMBER(K23), 0, 1 ), 0)</f>
        <v>0</v>
      </c>
      <c r="AA23" s="4370"/>
      <c r="AD23" s="4393"/>
      <c r="AE23" s="4393"/>
      <c r="AF23" s="4393"/>
      <c r="AG23" s="4393"/>
      <c r="AH23" s="4393"/>
    </row>
    <row r="24" spans="2:35" ht="14.25" customHeight="1">
      <c r="B24" s="712">
        <f>+B23+1</f>
        <v>13</v>
      </c>
      <c r="C24" s="713" t="s">
        <v>23048</v>
      </c>
      <c r="D24" s="714" t="s">
        <v>25927</v>
      </c>
      <c r="E24" s="714" t="s">
        <v>46</v>
      </c>
      <c r="F24" s="1451">
        <v>3</v>
      </c>
      <c r="G24" s="4844"/>
      <c r="H24" s="4845"/>
      <c r="I24" s="4845"/>
      <c r="J24" s="4845"/>
      <c r="K24" s="4845"/>
      <c r="L24" s="740">
        <f t="shared" si="1"/>
        <v>0</v>
      </c>
      <c r="M24" s="2804"/>
      <c r="N24" s="217"/>
      <c r="O24" s="3939"/>
      <c r="Q24" s="4371">
        <f xml:space="preserve"> IF( SUM( V24:Z24 ) = 0, 0, $V$5 )</f>
        <v>0</v>
      </c>
      <c r="V24" s="4372">
        <f>IF('Validation flags'!$B$3="Thames Water", IF( ISNUMBER(G24), 0, 1 ), 0)</f>
        <v>0</v>
      </c>
      <c r="W24" s="4372">
        <f>IF('Validation flags'!$B$3="Thames Water", IF( ISNUMBER(H24), 0, 1 ), 0)</f>
        <v>0</v>
      </c>
      <c r="X24" s="4372">
        <f>IF('Validation flags'!$B$3="Thames Water", IF( ISNUMBER(I24), 0, 1 ), 0)</f>
        <v>0</v>
      </c>
      <c r="Y24" s="4372">
        <f>IF('Validation flags'!$B$3="Thames Water", IF( ISNUMBER(J24), 0, 1 ), 0)</f>
        <v>0</v>
      </c>
      <c r="Z24" s="4372">
        <f>IF('Validation flags'!$B$3="Thames Water", IF( ISNUMBER(K24), 0, 1 ), 0)</f>
        <v>0</v>
      </c>
      <c r="AA24" s="4370"/>
      <c r="AB24" s="4244"/>
      <c r="AD24" s="4393"/>
      <c r="AE24" s="4393"/>
      <c r="AF24" s="4393"/>
      <c r="AG24" s="4393"/>
      <c r="AH24" s="4393"/>
      <c r="AI24" s="5666"/>
    </row>
    <row r="25" spans="2:35" ht="14.25" customHeight="1">
      <c r="B25" s="712">
        <f t="shared" ref="B25:B32" si="2">+B24+1</f>
        <v>14</v>
      </c>
      <c r="C25" s="713" t="s">
        <v>20247</v>
      </c>
      <c r="D25" s="714" t="s">
        <v>25928</v>
      </c>
      <c r="E25" s="714" t="s">
        <v>46</v>
      </c>
      <c r="F25" s="1451">
        <v>3</v>
      </c>
      <c r="G25" s="4844"/>
      <c r="H25" s="4845"/>
      <c r="I25" s="4845"/>
      <c r="J25" s="4845"/>
      <c r="K25" s="4845"/>
      <c r="L25" s="740">
        <f t="shared" si="1"/>
        <v>0</v>
      </c>
      <c r="M25" s="2804"/>
      <c r="N25" s="217"/>
      <c r="O25" s="3939"/>
      <c r="Q25" s="4371">
        <f xml:space="preserve"> IF( SUM( V25:Z25 ) = 0, 0, $V$5 )</f>
        <v>0</v>
      </c>
      <c r="V25" s="4372">
        <f>IF('Validation flags'!$B$3="Thames Water", IF( ISNUMBER(G25), 0, 1 ), 0)</f>
        <v>0</v>
      </c>
      <c r="W25" s="4372">
        <f>IF('Validation flags'!$B$3="Thames Water", IF( ISNUMBER(H25), 0, 1 ), 0)</f>
        <v>0</v>
      </c>
      <c r="X25" s="4372">
        <f>IF('Validation flags'!$B$3="Thames Water", IF( ISNUMBER(I25), 0, 1 ), 0)</f>
        <v>0</v>
      </c>
      <c r="Y25" s="4372">
        <f>IF('Validation flags'!$B$3="Thames Water", IF( ISNUMBER(J25), 0, 1 ), 0)</f>
        <v>0</v>
      </c>
      <c r="Z25" s="4372">
        <f>IF('Validation flags'!$B$3="Thames Water", IF( ISNUMBER(K25), 0, 1 ), 0)</f>
        <v>0</v>
      </c>
      <c r="AA25" s="4370"/>
      <c r="AB25" s="4244"/>
      <c r="AD25" s="4393"/>
      <c r="AE25" s="4393"/>
      <c r="AF25" s="4393"/>
      <c r="AG25" s="4393"/>
      <c r="AH25" s="4393"/>
      <c r="AI25" s="5666"/>
    </row>
    <row r="26" spans="2:35" ht="14.25" customHeight="1">
      <c r="B26" s="712">
        <f t="shared" si="2"/>
        <v>15</v>
      </c>
      <c r="C26" s="713" t="s">
        <v>23049</v>
      </c>
      <c r="D26" s="714" t="s">
        <v>25929</v>
      </c>
      <c r="E26" s="714" t="s">
        <v>46</v>
      </c>
      <c r="F26" s="1451">
        <v>3</v>
      </c>
      <c r="G26" s="4844"/>
      <c r="H26" s="4845"/>
      <c r="I26" s="4845"/>
      <c r="J26" s="4845"/>
      <c r="K26" s="4845"/>
      <c r="L26" s="740">
        <f t="shared" si="1"/>
        <v>0</v>
      </c>
      <c r="M26" s="2804"/>
      <c r="N26" s="725"/>
      <c r="O26" s="3939"/>
      <c r="Q26" s="4371">
        <f xml:space="preserve"> IF( SUM( V26:Z26 ) = 0, 0, $V$5 )</f>
        <v>0</v>
      </c>
      <c r="V26" s="4372">
        <f>IF('Validation flags'!$B$3="Thames Water", IF( ISNUMBER(G26), 0, 1 ), 0)</f>
        <v>0</v>
      </c>
      <c r="W26" s="4372">
        <f>IF('Validation flags'!$B$3="Thames Water", IF( ISNUMBER(H26), 0, 1 ), 0)</f>
        <v>0</v>
      </c>
      <c r="X26" s="4372">
        <f>IF('Validation flags'!$B$3="Thames Water", IF( ISNUMBER(I26), 0, 1 ), 0)</f>
        <v>0</v>
      </c>
      <c r="Y26" s="4372">
        <f>IF('Validation flags'!$B$3="Thames Water", IF( ISNUMBER(J26), 0, 1 ), 0)</f>
        <v>0</v>
      </c>
      <c r="Z26" s="4372">
        <f>IF('Validation flags'!$B$3="Thames Water", IF( ISNUMBER(K26), 0, 1 ), 0)</f>
        <v>0</v>
      </c>
      <c r="AA26" s="4370"/>
      <c r="AB26" s="4244"/>
      <c r="AD26" s="4393"/>
      <c r="AE26" s="4393"/>
      <c r="AF26" s="4393"/>
      <c r="AG26" s="4393"/>
      <c r="AH26" s="4393"/>
      <c r="AI26" s="5666"/>
    </row>
    <row r="27" spans="2:35" ht="14.25" customHeight="1">
      <c r="B27" s="712">
        <f t="shared" si="2"/>
        <v>16</v>
      </c>
      <c r="C27" s="713" t="s">
        <v>20249</v>
      </c>
      <c r="D27" s="714" t="s">
        <v>25930</v>
      </c>
      <c r="E27" s="714" t="s">
        <v>46</v>
      </c>
      <c r="F27" s="1451">
        <v>3</v>
      </c>
      <c r="G27" s="4844"/>
      <c r="H27" s="4845"/>
      <c r="I27" s="4845"/>
      <c r="J27" s="4845"/>
      <c r="K27" s="4845"/>
      <c r="L27" s="740">
        <f t="shared" si="1"/>
        <v>0</v>
      </c>
      <c r="M27" s="2804"/>
      <c r="N27" s="725"/>
      <c r="O27" s="3939"/>
      <c r="Q27" s="4371">
        <f xml:space="preserve"> IF( SUM( V27:Z27 ) = 0, 0, $V$5 )</f>
        <v>0</v>
      </c>
      <c r="V27" s="4372">
        <f>IF('Validation flags'!$B$3="Thames Water", IF( ISNUMBER(G27), 0, 1 ), 0)</f>
        <v>0</v>
      </c>
      <c r="W27" s="4372">
        <f>IF('Validation flags'!$B$3="Thames Water", IF( ISNUMBER(H27), 0, 1 ), 0)</f>
        <v>0</v>
      </c>
      <c r="X27" s="4372">
        <f>IF('Validation flags'!$B$3="Thames Water", IF( ISNUMBER(I27), 0, 1 ), 0)</f>
        <v>0</v>
      </c>
      <c r="Y27" s="4372">
        <f>IF('Validation flags'!$B$3="Thames Water", IF( ISNUMBER(J27), 0, 1 ), 0)</f>
        <v>0</v>
      </c>
      <c r="Z27" s="4372">
        <f>IF('Validation flags'!$B$3="Thames Water", IF( ISNUMBER(K27), 0, 1 ), 0)</f>
        <v>0</v>
      </c>
      <c r="AA27" s="4370"/>
      <c r="AD27" s="4393"/>
      <c r="AE27" s="4393"/>
      <c r="AF27" s="4393"/>
      <c r="AG27" s="4393"/>
      <c r="AH27" s="4393"/>
    </row>
    <row r="28" spans="2:35" ht="14.25" customHeight="1">
      <c r="B28" s="712">
        <f t="shared" si="2"/>
        <v>17</v>
      </c>
      <c r="C28" s="713" t="s">
        <v>20250</v>
      </c>
      <c r="D28" s="714" t="s">
        <v>25931</v>
      </c>
      <c r="E28" s="714" t="s">
        <v>46</v>
      </c>
      <c r="F28" s="1451">
        <v>3</v>
      </c>
      <c r="G28" s="1458">
        <f>SUM(G23:G27)</f>
        <v>0</v>
      </c>
      <c r="H28" s="739">
        <f>SUM(H23:H27)</f>
        <v>0</v>
      </c>
      <c r="I28" s="739">
        <f>SUM(I23:I27)</f>
        <v>0</v>
      </c>
      <c r="J28" s="739">
        <f>SUM(J23:J27)</f>
        <v>0</v>
      </c>
      <c r="K28" s="739">
        <f>SUM(K23:K27)</f>
        <v>0</v>
      </c>
      <c r="L28" s="740">
        <f t="shared" si="1"/>
        <v>0</v>
      </c>
      <c r="M28" s="2804"/>
      <c r="N28" s="725" t="s">
        <v>25932</v>
      </c>
      <c r="O28" s="3939"/>
      <c r="Q28" s="4371"/>
      <c r="V28" s="4241"/>
      <c r="W28" s="4241"/>
      <c r="X28" s="4241"/>
      <c r="Y28" s="4241"/>
      <c r="Z28" s="4241"/>
      <c r="AA28" s="4370"/>
      <c r="AD28" s="4393"/>
      <c r="AE28" s="4393"/>
      <c r="AF28" s="4393"/>
      <c r="AG28" s="4393"/>
      <c r="AH28" s="4393"/>
    </row>
    <row r="29" spans="2:35" ht="14.25" customHeight="1">
      <c r="B29" s="712">
        <f t="shared" si="2"/>
        <v>18</v>
      </c>
      <c r="C29" s="713" t="s">
        <v>20241</v>
      </c>
      <c r="D29" s="714" t="s">
        <v>25933</v>
      </c>
      <c r="E29" s="714" t="s">
        <v>46</v>
      </c>
      <c r="F29" s="1451">
        <v>3</v>
      </c>
      <c r="G29" s="4844"/>
      <c r="H29" s="4845"/>
      <c r="I29" s="4845"/>
      <c r="J29" s="4845"/>
      <c r="K29" s="4845"/>
      <c r="L29" s="740">
        <f t="shared" si="1"/>
        <v>0</v>
      </c>
      <c r="M29" s="2804"/>
      <c r="N29" s="217"/>
      <c r="O29" s="3939"/>
      <c r="Q29" s="4371">
        <f xml:space="preserve"> IF( SUM( V29:Z29 ) = 0, 0, $V$5 )</f>
        <v>0</v>
      </c>
      <c r="V29" s="4372">
        <f>IF('Validation flags'!$B$3="Thames Water", IF( ISNUMBER(G29), 0, 1 ), 0)</f>
        <v>0</v>
      </c>
      <c r="W29" s="4372">
        <f>IF('Validation flags'!$B$3="Thames Water", IF( ISNUMBER(H29), 0, 1 ), 0)</f>
        <v>0</v>
      </c>
      <c r="X29" s="4372">
        <f>IF('Validation flags'!$B$3="Thames Water", IF( ISNUMBER(I29), 0, 1 ), 0)</f>
        <v>0</v>
      </c>
      <c r="Y29" s="4372">
        <f>IF('Validation flags'!$B$3="Thames Water", IF( ISNUMBER(J29), 0, 1 ), 0)</f>
        <v>0</v>
      </c>
      <c r="Z29" s="4372">
        <f>IF('Validation flags'!$B$3="Thames Water", IF( ISNUMBER(K29), 0, 1 ), 0)</f>
        <v>0</v>
      </c>
      <c r="AA29" s="4370"/>
      <c r="AD29" s="4393"/>
      <c r="AE29" s="4393"/>
      <c r="AF29" s="4393"/>
      <c r="AG29" s="4393"/>
      <c r="AH29" s="4393"/>
    </row>
    <row r="30" spans="2:35" ht="14.25" customHeight="1">
      <c r="B30" s="712">
        <f t="shared" si="2"/>
        <v>19</v>
      </c>
      <c r="C30" s="713" t="s">
        <v>20252</v>
      </c>
      <c r="D30" s="714" t="s">
        <v>25934</v>
      </c>
      <c r="E30" s="714" t="s">
        <v>46</v>
      </c>
      <c r="F30" s="1451">
        <v>3</v>
      </c>
      <c r="G30" s="1458">
        <f>SUM(G28:G29)</f>
        <v>0</v>
      </c>
      <c r="H30" s="739">
        <f>SUM(H28:H29)</f>
        <v>0</v>
      </c>
      <c r="I30" s="739">
        <f>SUM(I28:I29)</f>
        <v>0</v>
      </c>
      <c r="J30" s="739">
        <f>SUM(J28:J29)</f>
        <v>0</v>
      </c>
      <c r="K30" s="739">
        <f>SUM(K28:K29)</f>
        <v>0</v>
      </c>
      <c r="L30" s="740">
        <f t="shared" si="1"/>
        <v>0</v>
      </c>
      <c r="M30" s="2804"/>
      <c r="N30" s="725" t="s">
        <v>20253</v>
      </c>
      <c r="O30" s="3939"/>
      <c r="Q30" s="4371"/>
      <c r="V30" s="4241"/>
      <c r="W30" s="4241"/>
      <c r="X30" s="4241"/>
      <c r="Y30" s="4241"/>
      <c r="Z30" s="4241"/>
      <c r="AA30" s="4370"/>
      <c r="AD30" s="4393"/>
      <c r="AE30" s="4393"/>
      <c r="AF30" s="4393"/>
      <c r="AG30" s="4393"/>
      <c r="AH30" s="4393"/>
    </row>
    <row r="31" spans="2:35" ht="14.25" customHeight="1">
      <c r="B31" s="712">
        <f t="shared" si="2"/>
        <v>20</v>
      </c>
      <c r="C31" s="713" t="s">
        <v>23050</v>
      </c>
      <c r="D31" s="714" t="s">
        <v>25935</v>
      </c>
      <c r="E31" s="714" t="s">
        <v>46</v>
      </c>
      <c r="F31" s="715">
        <v>3</v>
      </c>
      <c r="G31" s="4844"/>
      <c r="H31" s="4845"/>
      <c r="I31" s="4845"/>
      <c r="J31" s="4845"/>
      <c r="K31" s="4845"/>
      <c r="L31" s="740">
        <f t="shared" si="1"/>
        <v>0</v>
      </c>
      <c r="M31" s="2804"/>
      <c r="N31" s="725"/>
      <c r="O31" s="3939"/>
      <c r="Q31" s="4371">
        <f xml:space="preserve"> IF( SUM( V31:Z31 ) = 0, 0, $V$5 )</f>
        <v>0</v>
      </c>
      <c r="V31" s="4372">
        <f>IF('Validation flags'!$B$3="Thames Water", IF( ISNUMBER(G31), 0, 1 ), 0)</f>
        <v>0</v>
      </c>
      <c r="W31" s="4372">
        <f>IF('Validation flags'!$B$3="Thames Water", IF( ISNUMBER(H31), 0, 1 ), 0)</f>
        <v>0</v>
      </c>
      <c r="X31" s="4372">
        <f>IF('Validation flags'!$B$3="Thames Water", IF( ISNUMBER(I31), 0, 1 ), 0)</f>
        <v>0</v>
      </c>
      <c r="Y31" s="4372">
        <f>IF('Validation flags'!$B$3="Thames Water", IF( ISNUMBER(J31), 0, 1 ), 0)</f>
        <v>0</v>
      </c>
      <c r="Z31" s="4372">
        <f>IF('Validation flags'!$B$3="Thames Water", IF( ISNUMBER(K31), 0, 1 ), 0)</f>
        <v>0</v>
      </c>
      <c r="AA31" s="4370"/>
      <c r="AB31" s="4244"/>
      <c r="AD31" s="4393"/>
      <c r="AE31" s="4393"/>
      <c r="AF31" s="4393"/>
      <c r="AG31" s="4393"/>
      <c r="AH31" s="4393"/>
      <c r="AI31" s="5666"/>
    </row>
    <row r="32" spans="2:35" ht="14.25" customHeight="1" thickBot="1">
      <c r="B32" s="727">
        <f t="shared" si="2"/>
        <v>21</v>
      </c>
      <c r="C32" s="728" t="s">
        <v>20254</v>
      </c>
      <c r="D32" s="729" t="s">
        <v>25936</v>
      </c>
      <c r="E32" s="729" t="s">
        <v>46</v>
      </c>
      <c r="F32" s="1460">
        <v>3</v>
      </c>
      <c r="G32" s="1461">
        <f>G20+G30-G31</f>
        <v>0</v>
      </c>
      <c r="H32" s="2802">
        <f>H20+H30-H31</f>
        <v>0</v>
      </c>
      <c r="I32" s="2802">
        <f>I20+I30-I31</f>
        <v>0</v>
      </c>
      <c r="J32" s="2802">
        <f>J20+J30-J31</f>
        <v>0</v>
      </c>
      <c r="K32" s="2802">
        <f>K20+K30-K31</f>
        <v>0</v>
      </c>
      <c r="L32" s="743">
        <f t="shared" si="1"/>
        <v>0</v>
      </c>
      <c r="M32" s="2804"/>
      <c r="N32" s="734" t="s">
        <v>20255</v>
      </c>
      <c r="O32" s="3940"/>
      <c r="Q32" s="4371"/>
      <c r="V32" s="4241"/>
      <c r="W32" s="4241"/>
      <c r="X32" s="4241"/>
      <c r="Y32" s="4241"/>
      <c r="Z32" s="4241"/>
      <c r="AA32" s="4370"/>
      <c r="AD32" s="4393"/>
      <c r="AE32" s="4393"/>
      <c r="AF32" s="4393"/>
      <c r="AG32" s="4393"/>
      <c r="AH32" s="4393"/>
    </row>
    <row r="33" spans="2:35" ht="14.25" customHeight="1" thickBot="1">
      <c r="B33" s="2804"/>
      <c r="C33" s="2804"/>
      <c r="D33" s="1446"/>
      <c r="E33" s="1446"/>
      <c r="F33" s="1446"/>
      <c r="G33" s="1447"/>
      <c r="H33" s="1447"/>
      <c r="I33" s="1447"/>
      <c r="J33" s="1447"/>
      <c r="K33" s="1447"/>
      <c r="L33" s="1447"/>
      <c r="M33" s="2804"/>
      <c r="N33" s="213"/>
      <c r="O33" s="3941"/>
      <c r="Q33" s="4371"/>
      <c r="V33" s="4241"/>
      <c r="W33" s="4241"/>
      <c r="X33" s="4241"/>
      <c r="Y33" s="4241"/>
      <c r="Z33" s="4241"/>
      <c r="AA33" s="4370"/>
      <c r="AD33" s="4393"/>
      <c r="AE33" s="4393"/>
      <c r="AF33" s="4393"/>
      <c r="AG33" s="4393"/>
      <c r="AH33" s="4393"/>
    </row>
    <row r="34" spans="2:35" ht="15" thickBot="1">
      <c r="B34" s="705" t="s">
        <v>1871</v>
      </c>
      <c r="C34" s="706" t="s">
        <v>23051</v>
      </c>
      <c r="D34" s="1553"/>
      <c r="E34" s="1440"/>
      <c r="F34" s="1440"/>
      <c r="G34" s="2804"/>
      <c r="H34" s="2804"/>
      <c r="I34" s="2804"/>
      <c r="J34" s="2804"/>
      <c r="K34" s="2804"/>
      <c r="L34" s="2804"/>
      <c r="M34" s="2804"/>
      <c r="N34" s="738"/>
      <c r="O34" s="3941"/>
      <c r="Q34" s="4371"/>
      <c r="V34" s="4241"/>
      <c r="W34" s="4241"/>
      <c r="X34" s="4241"/>
      <c r="Y34" s="4241"/>
      <c r="Z34" s="4241"/>
      <c r="AA34" s="4370"/>
      <c r="AD34" s="4393"/>
      <c r="AE34" s="4393"/>
      <c r="AF34" s="4393"/>
      <c r="AG34" s="4393"/>
      <c r="AH34" s="4393"/>
    </row>
    <row r="35" spans="2:35" ht="14.25" customHeight="1">
      <c r="B35" s="708">
        <f>+B32+1</f>
        <v>22</v>
      </c>
      <c r="C35" s="709" t="s">
        <v>20257</v>
      </c>
      <c r="D35" s="710" t="s">
        <v>25937</v>
      </c>
      <c r="E35" s="710" t="s">
        <v>46</v>
      </c>
      <c r="F35" s="711">
        <v>3</v>
      </c>
      <c r="G35" s="4901"/>
      <c r="H35" s="4865"/>
      <c r="I35" s="4865"/>
      <c r="J35" s="4865"/>
      <c r="K35" s="4865"/>
      <c r="L35" s="1462">
        <f>SUM(G35:K35)</f>
        <v>0</v>
      </c>
      <c r="M35" s="2804"/>
      <c r="N35" s="203"/>
      <c r="O35" s="3938"/>
      <c r="Q35" s="4371">
        <f xml:space="preserve"> IF( SUM( V35:Z35 ) = 0, 0, $V$5 )</f>
        <v>0</v>
      </c>
      <c r="V35" s="4372">
        <f>IF('Validation flags'!$B$3="Thames Water", IF( ISNUMBER(G35), 0, 1 ), 0)</f>
        <v>0</v>
      </c>
      <c r="W35" s="4372">
        <f>IF('Validation flags'!$B$3="Thames Water", IF( ISNUMBER(H35), 0, 1 ), 0)</f>
        <v>0</v>
      </c>
      <c r="X35" s="4372">
        <f>IF('Validation flags'!$B$3="Thames Water", IF( ISNUMBER(I35), 0, 1 ), 0)</f>
        <v>0</v>
      </c>
      <c r="Y35" s="4372">
        <f>IF('Validation flags'!$B$3="Thames Water", IF( ISNUMBER(J35), 0, 1 ), 0)</f>
        <v>0</v>
      </c>
      <c r="Z35" s="4372">
        <f>IF('Validation flags'!$B$3="Thames Water", IF( ISNUMBER(K35), 0, 1 ), 0)</f>
        <v>0</v>
      </c>
      <c r="AA35" s="4370"/>
      <c r="AD35" s="4393"/>
      <c r="AE35" s="4393"/>
      <c r="AF35" s="4393"/>
      <c r="AG35" s="4393"/>
      <c r="AH35" s="4393"/>
    </row>
    <row r="36" spans="2:35" ht="14.25" customHeight="1">
      <c r="B36" s="712">
        <f>+B35+1</f>
        <v>23</v>
      </c>
      <c r="C36" s="713" t="s">
        <v>20258</v>
      </c>
      <c r="D36" s="714" t="s">
        <v>25938</v>
      </c>
      <c r="E36" s="714" t="s">
        <v>46</v>
      </c>
      <c r="F36" s="715">
        <v>3</v>
      </c>
      <c r="G36" s="4844"/>
      <c r="H36" s="4845"/>
      <c r="I36" s="4845"/>
      <c r="J36" s="4845"/>
      <c r="K36" s="4845"/>
      <c r="L36" s="1463">
        <f>SUM(G36:K36)</f>
        <v>0</v>
      </c>
      <c r="M36" s="2804"/>
      <c r="N36" s="217"/>
      <c r="O36" s="3939"/>
      <c r="Q36" s="4371">
        <f xml:space="preserve"> IF( SUM( V36:Z36 ) = 0, 0, $V$5 )</f>
        <v>0</v>
      </c>
      <c r="V36" s="4372">
        <f>IF('Validation flags'!$B$3="Thames Water", IF( ISNUMBER(G36), 0, 1 ), 0)</f>
        <v>0</v>
      </c>
      <c r="W36" s="4372">
        <f>IF('Validation flags'!$B$3="Thames Water", IF( ISNUMBER(H36), 0, 1 ), 0)</f>
        <v>0</v>
      </c>
      <c r="X36" s="4372">
        <f>IF('Validation flags'!$B$3="Thames Water", IF( ISNUMBER(I36), 0, 1 ), 0)</f>
        <v>0</v>
      </c>
      <c r="Y36" s="4372">
        <f>IF('Validation flags'!$B$3="Thames Water", IF( ISNUMBER(J36), 0, 1 ), 0)</f>
        <v>0</v>
      </c>
      <c r="Z36" s="4372">
        <f>IF('Validation flags'!$B$3="Thames Water", IF( ISNUMBER(K36), 0, 1 ), 0)</f>
        <v>0</v>
      </c>
      <c r="AA36" s="4370"/>
      <c r="AD36" s="4393"/>
      <c r="AE36" s="4393"/>
      <c r="AF36" s="4393"/>
      <c r="AG36" s="4393"/>
      <c r="AH36" s="4393"/>
    </row>
    <row r="37" spans="2:35" ht="14.25" customHeight="1" thickBot="1">
      <c r="B37" s="727">
        <f>+B36+1</f>
        <v>24</v>
      </c>
      <c r="C37" s="728" t="s">
        <v>20259</v>
      </c>
      <c r="D37" s="729" t="s">
        <v>25939</v>
      </c>
      <c r="E37" s="729" t="s">
        <v>46</v>
      </c>
      <c r="F37" s="730">
        <v>3</v>
      </c>
      <c r="G37" s="731">
        <f>G32+G35+G36</f>
        <v>0</v>
      </c>
      <c r="H37" s="732">
        <f>H32+H35+H36</f>
        <v>0</v>
      </c>
      <c r="I37" s="732">
        <f>I32+I35+I36</f>
        <v>0</v>
      </c>
      <c r="J37" s="732">
        <f>J32+J35+J36</f>
        <v>0</v>
      </c>
      <c r="K37" s="733">
        <f>K32+K35+K36</f>
        <v>0</v>
      </c>
      <c r="L37" s="1464">
        <f>SUM(G37:K37)</f>
        <v>0</v>
      </c>
      <c r="M37" s="2804"/>
      <c r="N37" s="734" t="s">
        <v>20260</v>
      </c>
      <c r="O37" s="3940"/>
      <c r="Q37" s="4371"/>
      <c r="S37" s="4246"/>
      <c r="T37" s="4691"/>
      <c r="U37" s="4691"/>
      <c r="V37" s="4241"/>
      <c r="W37" s="4241"/>
      <c r="X37" s="4241"/>
      <c r="Y37" s="4241"/>
      <c r="Z37" s="4241"/>
      <c r="AA37" s="4370"/>
      <c r="AB37" s="4246"/>
      <c r="AC37" s="4691"/>
      <c r="AD37" s="4393"/>
      <c r="AE37" s="4393"/>
      <c r="AF37" s="4393"/>
      <c r="AG37" s="4393"/>
      <c r="AH37" s="4393"/>
      <c r="AI37" s="5667"/>
    </row>
    <row r="38" spans="2:35" ht="14.25" customHeight="1" thickBot="1">
      <c r="B38" s="1465"/>
      <c r="C38" s="1466"/>
      <c r="D38" s="1446"/>
      <c r="E38" s="1446"/>
      <c r="F38" s="1446"/>
      <c r="G38" s="1447"/>
      <c r="H38" s="1447"/>
      <c r="I38" s="1447"/>
      <c r="J38" s="1447"/>
      <c r="K38" s="1447"/>
      <c r="L38" s="1447"/>
      <c r="M38" s="2804"/>
      <c r="N38" s="213"/>
      <c r="O38" s="3941"/>
      <c r="Q38" s="4371"/>
      <c r="S38" s="4246"/>
      <c r="T38" s="4691"/>
      <c r="U38" s="4691"/>
      <c r="V38" s="4241"/>
      <c r="W38" s="4241"/>
      <c r="X38" s="4241"/>
      <c r="Y38" s="4241"/>
      <c r="Z38" s="4241"/>
      <c r="AA38" s="4370"/>
      <c r="AB38" s="4246"/>
      <c r="AC38" s="4691"/>
      <c r="AD38" s="4393"/>
      <c r="AE38" s="4393"/>
      <c r="AF38" s="4393"/>
      <c r="AG38" s="4393"/>
      <c r="AH38" s="4393"/>
      <c r="AI38" s="5667"/>
    </row>
    <row r="39" spans="2:35" ht="15" thickBot="1">
      <c r="B39" s="705" t="s">
        <v>468</v>
      </c>
      <c r="C39" s="748" t="s">
        <v>20261</v>
      </c>
      <c r="D39" s="1553"/>
      <c r="E39" s="1440"/>
      <c r="F39" s="1440"/>
      <c r="G39" s="2804"/>
      <c r="H39" s="2804"/>
      <c r="I39" s="2804"/>
      <c r="J39" s="2804"/>
      <c r="K39" s="2804"/>
      <c r="L39" s="2804"/>
      <c r="M39" s="2804"/>
      <c r="N39" s="738"/>
      <c r="O39" s="3941"/>
      <c r="Q39" s="4371"/>
      <c r="S39" s="4246"/>
      <c r="T39" s="4691"/>
      <c r="U39" s="4691"/>
      <c r="V39" s="4241"/>
      <c r="W39" s="4241"/>
      <c r="X39" s="4241"/>
      <c r="Y39" s="4241"/>
      <c r="Z39" s="4241"/>
      <c r="AA39" s="4370"/>
      <c r="AB39" s="4246"/>
      <c r="AC39" s="4691"/>
      <c r="AD39" s="4393"/>
      <c r="AE39" s="4393"/>
      <c r="AF39" s="4393"/>
      <c r="AG39" s="4393"/>
      <c r="AH39" s="4393"/>
      <c r="AI39" s="5667"/>
    </row>
    <row r="40" spans="2:35" ht="14.25" customHeight="1">
      <c r="B40" s="708">
        <f>+B37+1</f>
        <v>25</v>
      </c>
      <c r="C40" s="4965" t="s">
        <v>20262</v>
      </c>
      <c r="D40" s="5920" t="s">
        <v>25940</v>
      </c>
      <c r="E40" s="710" t="s">
        <v>46</v>
      </c>
      <c r="F40" s="1449">
        <v>3</v>
      </c>
      <c r="G40" s="4901"/>
      <c r="H40" s="4865"/>
      <c r="I40" s="4865"/>
      <c r="J40" s="4865"/>
      <c r="K40" s="4865"/>
      <c r="L40" s="1467">
        <f t="shared" ref="L40:L50" si="3">SUM(G40:K40)</f>
        <v>0</v>
      </c>
      <c r="M40" s="2804"/>
      <c r="N40" s="203"/>
      <c r="O40" s="3938" t="s">
        <v>29271</v>
      </c>
      <c r="Q40" s="4371">
        <f t="shared" ref="Q40:Q49" si="4">(IF(SUM(V40:Z40)=0,IF(T40=1,$T$5,0),$V$5))</f>
        <v>0</v>
      </c>
      <c r="T40" s="4372">
        <f xml:space="preserve"> IF( AND( OR( C40 = AA40, C40=""), SUM(G40:K40) &lt;&gt; 0), 1, 0 )</f>
        <v>0</v>
      </c>
      <c r="V40" s="4372">
        <f xml:space="preserve"> IF( OR( $C$40 = $AA$40, $C$40 =""), 0, IF( ISNUMBER( G40 ), 0, 1 ))</f>
        <v>0</v>
      </c>
      <c r="W40" s="4372">
        <f xml:space="preserve"> IF( OR( $C$40 = $AA$40, $C$40 =""), 0, IF( ISNUMBER( H40 ), 0, 1 ))</f>
        <v>0</v>
      </c>
      <c r="X40" s="4372">
        <f xml:space="preserve"> IF( OR( $C$40 = $AA$40, $C$40 =""), 0, IF( ISNUMBER( I40 ), 0, 1 ))</f>
        <v>0</v>
      </c>
      <c r="Y40" s="4372">
        <f xml:space="preserve"> IF( OR( $C$40 = $AA$40, $C$40 =""), 0, IF( ISNUMBER( J40 ), 0, 1 ))</f>
        <v>0</v>
      </c>
      <c r="Z40" s="4372">
        <f xml:space="preserve"> IF( OR( $C$40 = $AA$40, $C$40 =""), 0, IF( ISNUMBER( K40 ), 0, 1 ))</f>
        <v>0</v>
      </c>
      <c r="AA40" s="4370" t="s">
        <v>20262</v>
      </c>
      <c r="AB40" s="4246"/>
      <c r="AD40" s="4393"/>
      <c r="AE40" s="4393"/>
      <c r="AF40" s="4393"/>
      <c r="AG40" s="4393"/>
      <c r="AH40" s="4393"/>
      <c r="AI40" s="5667"/>
    </row>
    <row r="41" spans="2:35" ht="14.25" customHeight="1">
      <c r="B41" s="712">
        <f t="shared" ref="B41:B49" si="5">+B40+1</f>
        <v>26</v>
      </c>
      <c r="C41" s="4908" t="s">
        <v>20268</v>
      </c>
      <c r="D41" s="5921" t="s">
        <v>25941</v>
      </c>
      <c r="E41" s="714" t="s">
        <v>46</v>
      </c>
      <c r="F41" s="1451">
        <v>3</v>
      </c>
      <c r="G41" s="4844"/>
      <c r="H41" s="4845"/>
      <c r="I41" s="4845"/>
      <c r="J41" s="4845"/>
      <c r="K41" s="4845"/>
      <c r="L41" s="1468">
        <f t="shared" si="3"/>
        <v>0</v>
      </c>
      <c r="M41" s="2804"/>
      <c r="N41" s="217"/>
      <c r="O41" s="3939" t="s">
        <v>29271</v>
      </c>
      <c r="Q41" s="4371">
        <f t="shared" si="4"/>
        <v>0</v>
      </c>
      <c r="T41" s="4372">
        <f t="shared" ref="T41:T49" si="6" xml:space="preserve"> IF( AND( OR( C41 = AA41, C41=""), SUM(G41:K41) &lt;&gt; 0), 1, 0 )</f>
        <v>0</v>
      </c>
      <c r="V41" s="4372">
        <f xml:space="preserve"> IF( OR( $C$41 = $AA$41, $C$41 =""), 0, IF( ISNUMBER( G41 ), 0, 1 ))</f>
        <v>0</v>
      </c>
      <c r="W41" s="4372">
        <f xml:space="preserve"> IF( OR( $C$41 = $AA$41, $C$41 =""), 0, IF( ISNUMBER( H41 ), 0, 1 ))</f>
        <v>0</v>
      </c>
      <c r="X41" s="4372">
        <f xml:space="preserve"> IF( OR( $C$41 = $AA$41, $C$41 =""), 0, IF( ISNUMBER( I41 ), 0, 1 ))</f>
        <v>0</v>
      </c>
      <c r="Y41" s="4372">
        <f xml:space="preserve"> IF( OR( $C$41 = $AA$41, $C$41 =""), 0, IF( ISNUMBER( J41 ), 0, 1 ))</f>
        <v>0</v>
      </c>
      <c r="Z41" s="4372">
        <f xml:space="preserve"> IF( OR( $C$41 = $AA$41, $C$41 =""), 0, IF( ISNUMBER( K41 ), 0, 1 ))</f>
        <v>0</v>
      </c>
      <c r="AA41" s="4370" t="s">
        <v>20268</v>
      </c>
      <c r="AB41" s="4246"/>
      <c r="AD41" s="4393"/>
      <c r="AE41" s="4393"/>
      <c r="AF41" s="4393"/>
      <c r="AG41" s="4393"/>
      <c r="AH41" s="4393"/>
      <c r="AI41" s="5667"/>
    </row>
    <row r="42" spans="2:35" ht="14.25" customHeight="1">
      <c r="B42" s="712">
        <f t="shared" si="5"/>
        <v>27</v>
      </c>
      <c r="C42" s="4908" t="s">
        <v>20274</v>
      </c>
      <c r="D42" s="5921" t="s">
        <v>25942</v>
      </c>
      <c r="E42" s="714" t="s">
        <v>46</v>
      </c>
      <c r="F42" s="1451">
        <v>3</v>
      </c>
      <c r="G42" s="4844"/>
      <c r="H42" s="4845"/>
      <c r="I42" s="4845"/>
      <c r="J42" s="4845"/>
      <c r="K42" s="4845"/>
      <c r="L42" s="1468">
        <f t="shared" si="3"/>
        <v>0</v>
      </c>
      <c r="M42" s="2804"/>
      <c r="N42" s="217"/>
      <c r="O42" s="3939" t="s">
        <v>29271</v>
      </c>
      <c r="Q42" s="4371">
        <f t="shared" si="4"/>
        <v>0</v>
      </c>
      <c r="T42" s="4372">
        <f t="shared" si="6"/>
        <v>0</v>
      </c>
      <c r="V42" s="4372">
        <f xml:space="preserve"> IF( OR( $C$42 = $AA$42, $C$42 =""), 0, IF( ISNUMBER( G42 ), 0, 1 ))</f>
        <v>0</v>
      </c>
      <c r="W42" s="4372">
        <f xml:space="preserve"> IF( OR( $C$42 = $AA$42, $C$42 =""), 0, IF( ISNUMBER( H42 ), 0, 1 ))</f>
        <v>0</v>
      </c>
      <c r="X42" s="4372">
        <f xml:space="preserve"> IF( OR( $C$42 = $AA$42, $C$42 =""), 0, IF( ISNUMBER( I42 ), 0, 1 ))</f>
        <v>0</v>
      </c>
      <c r="Y42" s="4372">
        <f xml:space="preserve"> IF( OR( $C$42 = $AA$42, $C$42 =""), 0, IF( ISNUMBER( J42 ), 0, 1 ))</f>
        <v>0</v>
      </c>
      <c r="Z42" s="4372">
        <f xml:space="preserve"> IF( OR( $C$42 = $AA$42, $C$42 =""), 0, IF( ISNUMBER( K42 ), 0, 1 ))</f>
        <v>0</v>
      </c>
      <c r="AA42" s="4370" t="s">
        <v>20274</v>
      </c>
      <c r="AB42" s="4246"/>
      <c r="AD42" s="4393"/>
      <c r="AE42" s="4393"/>
      <c r="AF42" s="4393"/>
      <c r="AG42" s="4393"/>
      <c r="AH42" s="4393"/>
      <c r="AI42" s="5667"/>
    </row>
    <row r="43" spans="2:35" ht="14.25" customHeight="1">
      <c r="B43" s="749">
        <f t="shared" si="5"/>
        <v>28</v>
      </c>
      <c r="C43" s="4908" t="s">
        <v>20280</v>
      </c>
      <c r="D43" s="5921" t="s">
        <v>25943</v>
      </c>
      <c r="E43" s="714" t="s">
        <v>46</v>
      </c>
      <c r="F43" s="1451">
        <v>3</v>
      </c>
      <c r="G43" s="4844"/>
      <c r="H43" s="4845"/>
      <c r="I43" s="4845"/>
      <c r="J43" s="4845"/>
      <c r="K43" s="4845"/>
      <c r="L43" s="1468">
        <f t="shared" si="3"/>
        <v>0</v>
      </c>
      <c r="M43" s="2804"/>
      <c r="N43" s="217"/>
      <c r="O43" s="3939" t="s">
        <v>29271</v>
      </c>
      <c r="Q43" s="4371">
        <f t="shared" si="4"/>
        <v>0</v>
      </c>
      <c r="T43" s="4372">
        <f t="shared" si="6"/>
        <v>0</v>
      </c>
      <c r="V43" s="4372">
        <f xml:space="preserve"> IF( OR( $C$43 = $AA$43, $C$43 =""), 0, IF( ISNUMBER( G43 ), 0, 1 ))</f>
        <v>0</v>
      </c>
      <c r="W43" s="4372">
        <f xml:space="preserve"> IF( OR( $C$43 = $AA$43, $C$43 =""), 0, IF( ISNUMBER( H43 ), 0, 1 ))</f>
        <v>0</v>
      </c>
      <c r="X43" s="4372">
        <f xml:space="preserve"> IF( OR( $C$43 = $AA$43, $C$43 =""), 0, IF( ISNUMBER( I43 ), 0, 1 ))</f>
        <v>0</v>
      </c>
      <c r="Y43" s="4372">
        <f xml:space="preserve"> IF( OR( $C$43 = $AA$43, $C$43 =""), 0, IF( ISNUMBER( J43 ), 0, 1 ))</f>
        <v>0</v>
      </c>
      <c r="Z43" s="4372">
        <f xml:space="preserve"> IF( OR( $C$43 = $AA$43, $C$43 =""), 0, IF( ISNUMBER( K43 ), 0, 1 ))</f>
        <v>0</v>
      </c>
      <c r="AA43" s="4370" t="s">
        <v>20280</v>
      </c>
      <c r="AB43" s="4246"/>
      <c r="AD43" s="4393"/>
      <c r="AE43" s="4393"/>
      <c r="AF43" s="4393"/>
      <c r="AG43" s="4393"/>
      <c r="AH43" s="4393"/>
      <c r="AI43" s="5667"/>
    </row>
    <row r="44" spans="2:35" ht="14.25" customHeight="1">
      <c r="B44" s="712">
        <f t="shared" si="5"/>
        <v>29</v>
      </c>
      <c r="C44" s="4908" t="s">
        <v>20286</v>
      </c>
      <c r="D44" s="5921" t="s">
        <v>25944</v>
      </c>
      <c r="E44" s="714" t="s">
        <v>46</v>
      </c>
      <c r="F44" s="1451">
        <v>3</v>
      </c>
      <c r="G44" s="4844"/>
      <c r="H44" s="4845"/>
      <c r="I44" s="4845"/>
      <c r="J44" s="4845"/>
      <c r="K44" s="4845"/>
      <c r="L44" s="1468">
        <f t="shared" si="3"/>
        <v>0</v>
      </c>
      <c r="M44" s="2804"/>
      <c r="N44" s="217"/>
      <c r="O44" s="3939" t="s">
        <v>29271</v>
      </c>
      <c r="Q44" s="4371">
        <f t="shared" si="4"/>
        <v>0</v>
      </c>
      <c r="T44" s="4372">
        <f t="shared" si="6"/>
        <v>0</v>
      </c>
      <c r="V44" s="4372">
        <f xml:space="preserve"> IF( OR( $C$44 = $AA$44, $C$44 =""), 0, IF( ISNUMBER( G44 ), 0, 1 ))</f>
        <v>0</v>
      </c>
      <c r="W44" s="4372">
        <f xml:space="preserve"> IF( OR( $C$44 = $AA$44, $C$44 =""), 0, IF( ISNUMBER( H44 ), 0, 1 ))</f>
        <v>0</v>
      </c>
      <c r="X44" s="4372">
        <f xml:space="preserve"> IF( OR( $C$44 = $AA$44, $C$44 =""), 0, IF( ISNUMBER( I44 ), 0, 1 ))</f>
        <v>0</v>
      </c>
      <c r="Y44" s="4372">
        <f xml:space="preserve"> IF( OR( $C$44 = $AA$44, $C$44 =""), 0, IF( ISNUMBER( J44 ), 0, 1 ))</f>
        <v>0</v>
      </c>
      <c r="Z44" s="4372">
        <f xml:space="preserve"> IF( OR( $C$44 = $AA$44, $C$44 =""), 0, IF( ISNUMBER( K44 ), 0, 1 ))</f>
        <v>0</v>
      </c>
      <c r="AA44" s="4370" t="s">
        <v>20286</v>
      </c>
      <c r="AB44" s="4246"/>
      <c r="AD44" s="4393"/>
      <c r="AE44" s="4393"/>
      <c r="AF44" s="4393"/>
      <c r="AG44" s="4393"/>
      <c r="AH44" s="4393"/>
      <c r="AI44" s="5667"/>
    </row>
    <row r="45" spans="2:35" ht="14.25" customHeight="1">
      <c r="B45" s="712">
        <f t="shared" si="5"/>
        <v>30</v>
      </c>
      <c r="C45" s="4908" t="s">
        <v>28872</v>
      </c>
      <c r="D45" s="5921" t="s">
        <v>28950</v>
      </c>
      <c r="E45" s="714" t="s">
        <v>46</v>
      </c>
      <c r="F45" s="1451">
        <v>3</v>
      </c>
      <c r="G45" s="4844"/>
      <c r="H45" s="4845"/>
      <c r="I45" s="4845"/>
      <c r="J45" s="4845"/>
      <c r="K45" s="4845"/>
      <c r="L45" s="1468">
        <f>SUM(G45:K45)</f>
        <v>0</v>
      </c>
      <c r="M45" s="2804"/>
      <c r="N45" s="217"/>
      <c r="O45" s="3939" t="s">
        <v>29271</v>
      </c>
      <c r="Q45" s="4371">
        <f t="shared" si="4"/>
        <v>0</v>
      </c>
      <c r="T45" s="4372">
        <f t="shared" si="6"/>
        <v>0</v>
      </c>
      <c r="V45" s="4372">
        <f xml:space="preserve"> IF( OR( $C$45 = $AA$45, $C$45 =""), 0, IF( ISNUMBER( G45 ), 0, 1 ))</f>
        <v>0</v>
      </c>
      <c r="W45" s="4372">
        <f xml:space="preserve"> IF( OR( $C$45 = $AA$45, $C$45 =""), 0, IF( ISNUMBER( H45 ), 0, 1 ))</f>
        <v>0</v>
      </c>
      <c r="X45" s="4372">
        <f xml:space="preserve"> IF( OR( $C$45 = $AA$45, $C$45 =""), 0, IF( ISNUMBER( I45 ), 0, 1 ))</f>
        <v>0</v>
      </c>
      <c r="Y45" s="4372">
        <f xml:space="preserve"> IF( OR( $C$45 = $AA$45, $C$45 =""), 0, IF( ISNUMBER( J45 ), 0, 1 ))</f>
        <v>0</v>
      </c>
      <c r="Z45" s="4372">
        <f xml:space="preserve"> IF( OR( $C$45 = $AA$45, $C$45 =""), 0, IF( ISNUMBER( K45 ), 0, 1 ))</f>
        <v>0</v>
      </c>
      <c r="AA45" s="4370" t="s">
        <v>28872</v>
      </c>
      <c r="AB45" s="4244"/>
      <c r="AD45" s="4393"/>
      <c r="AE45" s="4393"/>
      <c r="AF45" s="4393"/>
      <c r="AG45" s="4393"/>
      <c r="AH45" s="4393"/>
      <c r="AI45" s="5666"/>
    </row>
    <row r="46" spans="2:35" ht="14.25" customHeight="1">
      <c r="B46" s="712">
        <f t="shared" si="5"/>
        <v>31</v>
      </c>
      <c r="C46" s="4908" t="s">
        <v>28873</v>
      </c>
      <c r="D46" s="5921" t="s">
        <v>28951</v>
      </c>
      <c r="E46" s="714" t="s">
        <v>46</v>
      </c>
      <c r="F46" s="1451">
        <v>3</v>
      </c>
      <c r="G46" s="4844"/>
      <c r="H46" s="4845"/>
      <c r="I46" s="4845"/>
      <c r="J46" s="4845"/>
      <c r="K46" s="4845"/>
      <c r="L46" s="1468">
        <f>SUM(G46:K46)</f>
        <v>0</v>
      </c>
      <c r="M46" s="2804"/>
      <c r="N46" s="217"/>
      <c r="O46" s="3939" t="s">
        <v>29271</v>
      </c>
      <c r="Q46" s="4371">
        <f t="shared" si="4"/>
        <v>0</v>
      </c>
      <c r="T46" s="4372">
        <f t="shared" si="6"/>
        <v>0</v>
      </c>
      <c r="V46" s="4372">
        <f xml:space="preserve"> IF( OR( $C$46 = $AA$46, $C$46 =""), 0, IF( ISNUMBER( G46 ), 0, 1 ))</f>
        <v>0</v>
      </c>
      <c r="W46" s="4372">
        <f xml:space="preserve"> IF( OR( $C$46 = $AA$46, $C$46 =""), 0, IF( ISNUMBER( H46 ), 0, 1 ))</f>
        <v>0</v>
      </c>
      <c r="X46" s="4372">
        <f xml:space="preserve"> IF( OR( $C$46 = $AA$46, $C$46 =""), 0, IF( ISNUMBER( I46 ), 0, 1 ))</f>
        <v>0</v>
      </c>
      <c r="Y46" s="4372">
        <f xml:space="preserve"> IF( OR( $C$46 = $AA$46, $C$46 =""), 0, IF( ISNUMBER( J46 ), 0, 1 ))</f>
        <v>0</v>
      </c>
      <c r="Z46" s="4372">
        <f xml:space="preserve"> IF( OR( $C$46 = $AA$46, $C$46 =""), 0, IF( ISNUMBER( K46 ), 0, 1 ))</f>
        <v>0</v>
      </c>
      <c r="AA46" s="4370" t="s">
        <v>28873</v>
      </c>
      <c r="AB46" s="4244"/>
      <c r="AD46" s="4393"/>
      <c r="AE46" s="4393"/>
      <c r="AF46" s="4393"/>
      <c r="AG46" s="4393"/>
      <c r="AH46" s="4393"/>
      <c r="AI46" s="5666"/>
    </row>
    <row r="47" spans="2:35" ht="14.25" customHeight="1">
      <c r="B47" s="712">
        <f t="shared" si="5"/>
        <v>32</v>
      </c>
      <c r="C47" s="4908" t="s">
        <v>28874</v>
      </c>
      <c r="D47" s="5921" t="s">
        <v>28952</v>
      </c>
      <c r="E47" s="714" t="s">
        <v>46</v>
      </c>
      <c r="F47" s="1451">
        <v>3</v>
      </c>
      <c r="G47" s="4844"/>
      <c r="H47" s="4845"/>
      <c r="I47" s="4845"/>
      <c r="J47" s="4845"/>
      <c r="K47" s="4845"/>
      <c r="L47" s="1468">
        <f>SUM(G47:K47)</f>
        <v>0</v>
      </c>
      <c r="M47" s="2804"/>
      <c r="N47" s="217"/>
      <c r="O47" s="3939" t="s">
        <v>29271</v>
      </c>
      <c r="Q47" s="4371">
        <f t="shared" si="4"/>
        <v>0</v>
      </c>
      <c r="T47" s="4372">
        <f t="shared" si="6"/>
        <v>0</v>
      </c>
      <c r="V47" s="4372">
        <f xml:space="preserve"> IF( OR( $C$47 = $AA$47, $C$47 =""), 0, IF( ISNUMBER( G47 ), 0, 1 ))</f>
        <v>0</v>
      </c>
      <c r="W47" s="4372">
        <f xml:space="preserve"> IF( OR( $C$47 = $AA$47, $C$47 =""), 0, IF( ISNUMBER( H47 ), 0, 1 ))</f>
        <v>0</v>
      </c>
      <c r="X47" s="4372">
        <f xml:space="preserve"> IF( OR( $C$47 = $AA$47, $C$47 =""), 0, IF( ISNUMBER( I47 ), 0, 1 ))</f>
        <v>0</v>
      </c>
      <c r="Y47" s="4372">
        <f xml:space="preserve"> IF( OR( $C$47 = $AA$47, $C$47 =""), 0, IF( ISNUMBER( J47 ), 0, 1 ))</f>
        <v>0</v>
      </c>
      <c r="Z47" s="4372">
        <f xml:space="preserve"> IF( OR( $C$47 = $AA$47, $C$47 =""), 0, IF( ISNUMBER( K47 ), 0, 1 ))</f>
        <v>0</v>
      </c>
      <c r="AA47" s="4370" t="s">
        <v>28874</v>
      </c>
      <c r="AB47" s="4244"/>
      <c r="AD47" s="4393"/>
      <c r="AE47" s="4393"/>
      <c r="AF47" s="4393"/>
      <c r="AG47" s="4393"/>
      <c r="AH47" s="4393"/>
      <c r="AI47" s="5666"/>
    </row>
    <row r="48" spans="2:35" ht="14.25" customHeight="1">
      <c r="B48" s="712">
        <f t="shared" si="5"/>
        <v>33</v>
      </c>
      <c r="C48" s="4908" t="s">
        <v>28875</v>
      </c>
      <c r="D48" s="5921" t="s">
        <v>28953</v>
      </c>
      <c r="E48" s="714" t="s">
        <v>46</v>
      </c>
      <c r="F48" s="1451">
        <v>3</v>
      </c>
      <c r="G48" s="4844"/>
      <c r="H48" s="4845"/>
      <c r="I48" s="4845"/>
      <c r="J48" s="4845"/>
      <c r="K48" s="4845"/>
      <c r="L48" s="1468">
        <f>SUM(G48:K48)</f>
        <v>0</v>
      </c>
      <c r="M48" s="2804"/>
      <c r="N48" s="217"/>
      <c r="O48" s="3939" t="s">
        <v>29271</v>
      </c>
      <c r="Q48" s="4371">
        <f t="shared" si="4"/>
        <v>0</v>
      </c>
      <c r="T48" s="4372">
        <f t="shared" si="6"/>
        <v>0</v>
      </c>
      <c r="V48" s="4372">
        <f xml:space="preserve"> IF( OR( $C$48 = $AA$48, $C$48 =""), 0, IF( ISNUMBER( G48 ), 0, 1 ))</f>
        <v>0</v>
      </c>
      <c r="W48" s="4372">
        <f xml:space="preserve"> IF( OR( $C$48 = $AA$48, $C$48 =""), 0, IF( ISNUMBER( H48 ), 0, 1 ))</f>
        <v>0</v>
      </c>
      <c r="X48" s="4372">
        <f xml:space="preserve"> IF( OR( $C$48 = $AA$48, $C$48 =""), 0, IF( ISNUMBER( I48 ), 0, 1 ))</f>
        <v>0</v>
      </c>
      <c r="Y48" s="4372">
        <f xml:space="preserve"> IF( OR( $C$48 = $AA$48, $C$48 =""), 0, IF( ISNUMBER( J48 ), 0, 1 ))</f>
        <v>0</v>
      </c>
      <c r="Z48" s="4372">
        <f xml:space="preserve"> IF( OR( $C$48 = $AA$48, $C$48 =""), 0, IF( ISNUMBER( K48 ), 0, 1 ))</f>
        <v>0</v>
      </c>
      <c r="AA48" s="4370" t="s">
        <v>28875</v>
      </c>
      <c r="AB48" s="4253"/>
      <c r="AD48" s="4393"/>
      <c r="AE48" s="4393"/>
      <c r="AF48" s="4393"/>
      <c r="AG48" s="4393"/>
      <c r="AH48" s="4393"/>
      <c r="AI48" s="5668"/>
    </row>
    <row r="49" spans="2:35" ht="14.25" customHeight="1">
      <c r="B49" s="712">
        <f t="shared" si="5"/>
        <v>34</v>
      </c>
      <c r="C49" s="4908" t="s">
        <v>28876</v>
      </c>
      <c r="D49" s="5921" t="s">
        <v>28954</v>
      </c>
      <c r="E49" s="714" t="s">
        <v>46</v>
      </c>
      <c r="F49" s="1451">
        <v>3</v>
      </c>
      <c r="G49" s="4844"/>
      <c r="H49" s="4845"/>
      <c r="I49" s="4845"/>
      <c r="J49" s="4845"/>
      <c r="K49" s="4845"/>
      <c r="L49" s="1468">
        <f>SUM(G49:K49)</f>
        <v>0</v>
      </c>
      <c r="M49" s="2804"/>
      <c r="N49" s="217"/>
      <c r="O49" s="3939" t="s">
        <v>29271</v>
      </c>
      <c r="Q49" s="4371">
        <f t="shared" si="4"/>
        <v>0</v>
      </c>
      <c r="T49" s="4372">
        <f t="shared" si="6"/>
        <v>0</v>
      </c>
      <c r="V49" s="4372">
        <f xml:space="preserve"> IF( OR( $C$49 = $AA$49, $C$49 =""), 0, IF( ISNUMBER( G49 ), 0, 1 ))</f>
        <v>0</v>
      </c>
      <c r="W49" s="4372">
        <f xml:space="preserve"> IF( OR( $C$49 = $AA$49, $C$49 =""), 0, IF( ISNUMBER( H49 ), 0, 1 ))</f>
        <v>0</v>
      </c>
      <c r="X49" s="4372">
        <f xml:space="preserve"> IF( OR( $C$49 = $AA$49, $C$49 =""), 0, IF( ISNUMBER( I49 ), 0, 1 ))</f>
        <v>0</v>
      </c>
      <c r="Y49" s="4372">
        <f xml:space="preserve"> IF( OR( $C$49 = $AA$49, $C$49 =""), 0, IF( ISNUMBER( J49 ), 0, 1 ))</f>
        <v>0</v>
      </c>
      <c r="Z49" s="4372">
        <f xml:space="preserve"> IF( OR( $C$49 = $AA$49, $C$49 =""), 0, IF( ISNUMBER( K49 ), 0, 1 ))</f>
        <v>0</v>
      </c>
      <c r="AA49" s="4370" t="s">
        <v>28876</v>
      </c>
      <c r="AB49" s="4253"/>
      <c r="AD49" s="4393"/>
      <c r="AE49" s="4393"/>
      <c r="AF49" s="4393"/>
      <c r="AG49" s="4393"/>
      <c r="AH49" s="4393"/>
      <c r="AI49" s="5668"/>
    </row>
    <row r="50" spans="2:35" ht="14.25" customHeight="1" thickBot="1">
      <c r="B50" s="727">
        <v>35</v>
      </c>
      <c r="C50" s="728" t="s">
        <v>20292</v>
      </c>
      <c r="D50" s="2771" t="s">
        <v>25945</v>
      </c>
      <c r="E50" s="729" t="s">
        <v>46</v>
      </c>
      <c r="F50" s="1454">
        <v>3</v>
      </c>
      <c r="G50" s="6120">
        <f>SUM(G40:G49)</f>
        <v>0</v>
      </c>
      <c r="H50" s="6121">
        <f>SUM(H40:H49)</f>
        <v>0</v>
      </c>
      <c r="I50" s="6121">
        <f>SUM(I40:I49)</f>
        <v>0</v>
      </c>
      <c r="J50" s="6121">
        <f>SUM(J40:J49)</f>
        <v>0</v>
      </c>
      <c r="K50" s="6122">
        <f>SUM(K40:K49)</f>
        <v>0</v>
      </c>
      <c r="L50" s="1469">
        <f t="shared" si="3"/>
        <v>0</v>
      </c>
      <c r="M50" s="1440"/>
      <c r="N50" s="734" t="s">
        <v>28917</v>
      </c>
      <c r="O50" s="3940"/>
      <c r="Q50" s="4371"/>
      <c r="S50" s="4253"/>
      <c r="T50" s="4689"/>
      <c r="U50" s="4689"/>
      <c r="V50" s="4241"/>
      <c r="W50" s="4241"/>
      <c r="X50" s="4241"/>
      <c r="Y50" s="4241"/>
      <c r="Z50" s="4241"/>
      <c r="AA50" s="4370"/>
      <c r="AB50" s="4253"/>
      <c r="AC50" s="4689"/>
      <c r="AD50" s="4393"/>
      <c r="AE50" s="4393"/>
      <c r="AF50" s="4393"/>
      <c r="AG50" s="4393"/>
      <c r="AH50" s="4393"/>
      <c r="AI50" s="5668"/>
    </row>
    <row r="51" spans="2:35" ht="14.25" customHeight="1" thickBot="1">
      <c r="B51" s="746"/>
      <c r="C51" s="747"/>
      <c r="D51" s="1446"/>
      <c r="E51" s="1446"/>
      <c r="F51" s="1446"/>
      <c r="G51" s="6327"/>
      <c r="H51" s="6327"/>
      <c r="I51" s="6327"/>
      <c r="J51" s="6327"/>
      <c r="K51" s="6327"/>
      <c r="L51" s="6327"/>
      <c r="M51" s="1440"/>
      <c r="N51" s="213"/>
      <c r="O51" s="3941"/>
      <c r="Q51" s="4371"/>
      <c r="S51" s="4253"/>
      <c r="T51" s="4689"/>
      <c r="U51" s="4689"/>
      <c r="V51" s="4241"/>
      <c r="W51" s="4241"/>
      <c r="X51" s="4241"/>
      <c r="Y51" s="4241"/>
      <c r="Z51" s="4241"/>
      <c r="AA51" s="4370"/>
      <c r="AB51" s="4253"/>
      <c r="AC51" s="4689"/>
      <c r="AD51" s="4393"/>
      <c r="AE51" s="4393"/>
      <c r="AF51" s="4393"/>
      <c r="AG51" s="4393"/>
      <c r="AH51" s="4393"/>
      <c r="AI51" s="5668"/>
    </row>
    <row r="52" spans="2:35" ht="15" customHeight="1" thickBot="1">
      <c r="B52" s="705" t="s">
        <v>472</v>
      </c>
      <c r="C52" s="748" t="s">
        <v>20298</v>
      </c>
      <c r="D52" s="1553"/>
      <c r="E52" s="1440"/>
      <c r="F52" s="1440"/>
      <c r="G52" s="1440"/>
      <c r="H52" s="1440"/>
      <c r="I52" s="1440"/>
      <c r="J52" s="1440"/>
      <c r="K52" s="1440"/>
      <c r="L52" s="1440"/>
      <c r="M52" s="1440"/>
      <c r="N52" s="738"/>
      <c r="O52" s="3941"/>
      <c r="Q52" s="4371"/>
      <c r="S52" s="4253"/>
      <c r="T52" s="4689"/>
      <c r="U52" s="4689"/>
      <c r="V52" s="4241"/>
      <c r="W52" s="4241"/>
      <c r="X52" s="4241"/>
      <c r="Y52" s="4241"/>
      <c r="Z52" s="4241"/>
      <c r="AA52" s="4370"/>
      <c r="AB52" s="4253"/>
      <c r="AC52" s="4689"/>
      <c r="AD52" s="4393"/>
      <c r="AE52" s="4393"/>
      <c r="AF52" s="4393"/>
      <c r="AG52" s="4393"/>
      <c r="AH52" s="4393"/>
      <c r="AI52" s="5668"/>
    </row>
    <row r="53" spans="2:35" ht="14.25" customHeight="1" thickBot="1">
      <c r="B53" s="750">
        <f>+B50+1</f>
        <v>36</v>
      </c>
      <c r="C53" s="751" t="s">
        <v>20299</v>
      </c>
      <c r="D53" s="752" t="s">
        <v>25946</v>
      </c>
      <c r="E53" s="752" t="s">
        <v>46</v>
      </c>
      <c r="F53" s="1470">
        <v>3</v>
      </c>
      <c r="G53" s="6123">
        <f>G50+G37</f>
        <v>0</v>
      </c>
      <c r="H53" s="6124">
        <f>H50+H37</f>
        <v>0</v>
      </c>
      <c r="I53" s="6124">
        <f>I50+I37</f>
        <v>0</v>
      </c>
      <c r="J53" s="6124">
        <f>J50+J37</f>
        <v>0</v>
      </c>
      <c r="K53" s="6125">
        <f>K50+K37</f>
        <v>0</v>
      </c>
      <c r="L53" s="6126">
        <f>SUM(G53:K53)</f>
        <v>0</v>
      </c>
      <c r="M53" s="1440"/>
      <c r="N53" s="3944" t="s">
        <v>28880</v>
      </c>
      <c r="O53" s="3945"/>
      <c r="Q53" s="4371"/>
      <c r="S53" s="4253"/>
      <c r="T53" s="4689"/>
      <c r="U53" s="4689"/>
      <c r="V53" s="4241"/>
      <c r="W53" s="4241"/>
      <c r="X53" s="4241"/>
      <c r="Y53" s="4241"/>
      <c r="Z53" s="4241"/>
      <c r="AA53" s="4370"/>
      <c r="AB53" s="4253"/>
      <c r="AC53" s="4689"/>
      <c r="AD53" s="4393"/>
      <c r="AE53" s="4393"/>
      <c r="AF53" s="4393"/>
      <c r="AG53" s="4393"/>
      <c r="AH53" s="4393"/>
      <c r="AI53" s="5668"/>
    </row>
    <row r="54" spans="2:35" ht="15" customHeight="1">
      <c r="B54" s="3946"/>
      <c r="C54" s="3946"/>
      <c r="D54" s="3946"/>
      <c r="E54" s="2804"/>
      <c r="F54" s="2804"/>
      <c r="G54" s="1440"/>
      <c r="H54" s="1440"/>
      <c r="I54" s="1440"/>
      <c r="J54" s="1440"/>
      <c r="K54" s="1440"/>
      <c r="L54" s="1440"/>
      <c r="M54" s="1440"/>
      <c r="Q54" s="4371"/>
      <c r="S54" s="4257"/>
      <c r="T54" s="4688"/>
      <c r="U54" s="4688"/>
      <c r="V54" s="4241"/>
      <c r="W54" s="4241"/>
      <c r="X54" s="4241"/>
      <c r="Y54" s="4241"/>
      <c r="Z54" s="4241"/>
      <c r="AA54" s="4370"/>
      <c r="AB54" s="4257"/>
      <c r="AC54" s="4688"/>
      <c r="AD54" s="4393"/>
      <c r="AE54" s="4393"/>
      <c r="AF54" s="4393"/>
      <c r="AG54" s="4393"/>
      <c r="AH54" s="4393"/>
      <c r="AI54" s="5669"/>
    </row>
    <row r="55" spans="2:35" ht="14.25" customHeight="1">
      <c r="B55" s="91" t="s">
        <v>312</v>
      </c>
      <c r="C55" s="92"/>
      <c r="D55" s="215"/>
      <c r="E55" s="215"/>
      <c r="F55" s="215"/>
      <c r="G55" s="2804"/>
      <c r="H55" s="2804"/>
      <c r="I55" s="2804"/>
      <c r="J55" s="2804"/>
      <c r="K55" s="2804"/>
      <c r="L55" s="2804"/>
      <c r="Q55" s="4242"/>
      <c r="S55" s="4257"/>
      <c r="T55" s="4688"/>
      <c r="U55" s="4688"/>
      <c r="V55" s="4241"/>
      <c r="W55" s="4241"/>
      <c r="X55" s="4241"/>
      <c r="Y55" s="4241"/>
      <c r="Z55" s="4241"/>
      <c r="AA55" s="4370"/>
      <c r="AB55" s="4257"/>
      <c r="AC55" s="4688"/>
      <c r="AD55" s="4393"/>
      <c r="AE55" s="4393"/>
      <c r="AF55" s="4393"/>
      <c r="AG55" s="4393"/>
      <c r="AH55" s="4393"/>
      <c r="AI55" s="5669"/>
    </row>
    <row r="56" spans="2:35" ht="14.25" customHeight="1">
      <c r="B56" s="95"/>
      <c r="C56" s="96" t="s">
        <v>313</v>
      </c>
      <c r="D56" s="215"/>
      <c r="E56" s="215"/>
      <c r="F56" s="215"/>
      <c r="G56" s="2804"/>
      <c r="H56" s="2804"/>
      <c r="I56" s="2804"/>
      <c r="J56" s="2804"/>
      <c r="K56" s="2804"/>
      <c r="L56" s="2804"/>
      <c r="Q56" s="4242"/>
      <c r="S56" s="4257"/>
      <c r="T56" s="4688"/>
      <c r="U56" s="4688"/>
      <c r="V56" s="4241"/>
      <c r="W56" s="4241"/>
      <c r="X56" s="4241"/>
      <c r="Y56" s="4241"/>
      <c r="Z56" s="4241"/>
      <c r="AA56" s="4370"/>
      <c r="AB56" s="4257"/>
      <c r="AC56" s="4688"/>
      <c r="AD56" s="4393"/>
      <c r="AE56" s="4393"/>
      <c r="AF56" s="4393"/>
      <c r="AG56" s="4393"/>
      <c r="AH56" s="4393"/>
      <c r="AI56" s="5669"/>
    </row>
    <row r="57" spans="2:35" ht="14.25" customHeight="1">
      <c r="B57" s="98"/>
      <c r="C57" s="96" t="s">
        <v>314</v>
      </c>
      <c r="D57" s="215"/>
      <c r="E57" s="215"/>
      <c r="F57" s="215"/>
      <c r="G57" s="2804"/>
      <c r="H57" s="2804"/>
      <c r="I57" s="2804"/>
      <c r="J57" s="2804"/>
      <c r="K57" s="2804"/>
      <c r="L57" s="2804"/>
      <c r="Q57" s="4475"/>
      <c r="S57" s="4257"/>
      <c r="T57" s="4688"/>
      <c r="U57" s="4688"/>
      <c r="V57" s="4241"/>
      <c r="W57" s="4241"/>
      <c r="X57" s="4241"/>
      <c r="Y57" s="4241"/>
      <c r="Z57" s="4241"/>
      <c r="AA57" s="4370"/>
      <c r="AB57" s="4257"/>
      <c r="AC57" s="4688"/>
      <c r="AD57" s="4393"/>
      <c r="AE57" s="4393"/>
      <c r="AF57" s="4393"/>
      <c r="AG57" s="4393"/>
      <c r="AH57" s="4393"/>
      <c r="AI57" s="5669"/>
    </row>
    <row r="58" spans="2:35" ht="14.25" customHeight="1">
      <c r="B58" s="99"/>
      <c r="C58" s="96" t="s">
        <v>315</v>
      </c>
      <c r="D58" s="215"/>
      <c r="E58" s="215"/>
      <c r="F58" s="215"/>
      <c r="G58" s="2804"/>
      <c r="H58" s="2804"/>
      <c r="I58" s="2804"/>
      <c r="J58" s="2804"/>
      <c r="K58" s="2804"/>
      <c r="L58" s="2804"/>
      <c r="Q58" s="4475"/>
      <c r="S58" s="4257"/>
      <c r="T58" s="4688"/>
      <c r="U58" s="4688"/>
      <c r="V58" s="4241"/>
      <c r="W58" s="4241"/>
      <c r="X58" s="4241"/>
      <c r="Y58" s="4241"/>
      <c r="Z58" s="4241"/>
      <c r="AA58" s="4370"/>
      <c r="AB58" s="4257"/>
      <c r="AC58" s="4688"/>
      <c r="AD58" s="4393"/>
      <c r="AE58" s="4393"/>
      <c r="AF58" s="4393"/>
      <c r="AG58" s="4393"/>
      <c r="AH58" s="4393"/>
      <c r="AI58" s="5669"/>
    </row>
    <row r="59" spans="2:35" ht="14.25" customHeight="1">
      <c r="B59" s="2765"/>
      <c r="C59" s="96" t="s">
        <v>316</v>
      </c>
      <c r="D59" s="215"/>
      <c r="E59" s="215"/>
      <c r="F59" s="215"/>
      <c r="G59" s="2804"/>
      <c r="H59" s="2804"/>
      <c r="I59" s="2804"/>
      <c r="J59" s="2804"/>
      <c r="K59" s="2804"/>
      <c r="L59" s="2804"/>
      <c r="S59" s="4257"/>
      <c r="T59" s="4688"/>
      <c r="U59" s="4688"/>
      <c r="V59" s="4263"/>
      <c r="AB59" s="4257"/>
      <c r="AC59" s="4688"/>
      <c r="AD59" s="5670"/>
      <c r="AI59" s="5669"/>
    </row>
    <row r="60" spans="2:35" ht="14.25" customHeight="1" thickBot="1">
      <c r="B60" s="761"/>
      <c r="C60" s="96"/>
      <c r="D60" s="215"/>
      <c r="E60" s="215"/>
      <c r="F60" s="215"/>
      <c r="G60" s="2804"/>
      <c r="H60" s="2804"/>
      <c r="I60" s="2804"/>
      <c r="J60" s="2804"/>
      <c r="K60" s="2804"/>
      <c r="L60" s="2804"/>
      <c r="S60" s="4257"/>
      <c r="T60" s="4688"/>
      <c r="U60" s="4688"/>
      <c r="V60" s="4265"/>
      <c r="AB60" s="4257"/>
      <c r="AC60" s="4688"/>
      <c r="AD60" s="5671"/>
      <c r="AI60" s="5669"/>
    </row>
    <row r="61" spans="2:35" ht="15" customHeight="1" thickBot="1">
      <c r="B61" s="7297" t="s">
        <v>25947</v>
      </c>
      <c r="C61" s="7298"/>
      <c r="D61" s="7298"/>
      <c r="E61" s="7298"/>
      <c r="F61" s="7298"/>
      <c r="G61" s="7298"/>
      <c r="H61" s="7298"/>
      <c r="I61" s="7298"/>
      <c r="J61" s="7298"/>
      <c r="K61" s="7298"/>
      <c r="L61" s="7299"/>
      <c r="S61" s="4257"/>
      <c r="T61" s="4688"/>
      <c r="U61" s="4688"/>
      <c r="V61" s="4265"/>
      <c r="AB61" s="4257"/>
      <c r="AC61" s="4688"/>
      <c r="AD61" s="5671"/>
      <c r="AI61" s="5669"/>
    </row>
    <row r="62" spans="2:35" ht="15" customHeight="1" thickBot="1">
      <c r="B62" s="101"/>
      <c r="C62" s="102"/>
      <c r="D62" s="762"/>
      <c r="E62" s="103"/>
      <c r="F62" s="103"/>
      <c r="G62" s="2804"/>
      <c r="H62" s="2804"/>
      <c r="I62" s="2804"/>
      <c r="J62" s="2804"/>
      <c r="K62" s="2804"/>
      <c r="L62" s="2804"/>
      <c r="S62" s="4257"/>
      <c r="T62" s="4688"/>
      <c r="U62" s="4688"/>
      <c r="V62" s="4265"/>
      <c r="AB62" s="4257"/>
      <c r="AC62" s="4688"/>
      <c r="AD62" s="5671"/>
      <c r="AI62" s="5669"/>
    </row>
    <row r="63" spans="2:35" ht="60" customHeight="1" thickBot="1">
      <c r="B63" s="7937" t="s">
        <v>25948</v>
      </c>
      <c r="C63" s="7938"/>
      <c r="D63" s="7938"/>
      <c r="E63" s="7938"/>
      <c r="F63" s="7938"/>
      <c r="G63" s="7938"/>
      <c r="H63" s="7938"/>
      <c r="I63" s="7938"/>
      <c r="J63" s="7938"/>
      <c r="K63" s="7938"/>
      <c r="L63" s="7939"/>
      <c r="S63" s="4257"/>
      <c r="T63" s="4688"/>
      <c r="U63" s="4688"/>
      <c r="V63" s="4263"/>
      <c r="AB63" s="4257"/>
      <c r="AC63" s="4688"/>
      <c r="AD63" s="5670"/>
      <c r="AI63" s="5669"/>
    </row>
    <row r="64" spans="2:35"/>
  </sheetData>
  <sheetProtection algorithmName="SHA-512" hashValue="r9tMdz9xcpevvC7rCobNxRyuBv3+bBL8qE/Ef6bMEb63kQmTw43xJ3tDLSW0KJ/A5mO85BWKJ9juruS9VEN27A==" saltValue="GywsNHgwjnFhVGCZkjGl4Q==" spinCount="100000" sheet="1" objects="1" scenarios="1" autoFilter="0"/>
  <mergeCells count="8">
    <mergeCell ref="AD4:AH4"/>
    <mergeCell ref="N1:Q1"/>
    <mergeCell ref="B63:L63"/>
    <mergeCell ref="B3:C3"/>
    <mergeCell ref="V4:Z4"/>
    <mergeCell ref="B5:F5"/>
    <mergeCell ref="G5:L5"/>
    <mergeCell ref="B61:L61"/>
  </mergeCells>
  <conditionalFormatting sqref="Q6 Q55:Q58">
    <cfRule type="cellIs" dxfId="240" priority="26" operator="equal">
      <formula>0</formula>
    </cfRule>
  </conditionalFormatting>
  <conditionalFormatting sqref="Q7:Q54">
    <cfRule type="cellIs" dxfId="239" priority="1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L8:L53" formulaRange="1"/>
  </ignoredErrors>
  <legacyDrawingHF r:id="rId2"/>
</worksheet>
</file>

<file path=xl/worksheets/sheet134.xml><?xml version="1.0" encoding="utf-8"?>
<worksheet xmlns="http://schemas.openxmlformats.org/spreadsheetml/2006/main" xmlns:r="http://schemas.openxmlformats.org/officeDocument/2006/relationships">
  <sheetPr codeName="Sheet153">
    <tabColor rgb="FF857362"/>
  </sheetPr>
  <dimension ref="A1:CL117"/>
  <sheetViews>
    <sheetView zoomScale="80" zoomScaleNormal="80" workbookViewId="0">
      <selection activeCell="P35" sqref="P35"/>
    </sheetView>
  </sheetViews>
  <sheetFormatPr defaultColWidth="0" defaultRowHeight="14.25" zeroHeight="1"/>
  <cols>
    <col min="1" max="1" width="1.625" style="1619" customWidth="1"/>
    <col min="2" max="2" width="6.625" style="1619" customWidth="1"/>
    <col min="3" max="3" width="65.125" style="1619" customWidth="1"/>
    <col min="4" max="4" width="8.625" style="1619" customWidth="1"/>
    <col min="5" max="6" width="5.625" style="1619" customWidth="1"/>
    <col min="7" max="36" width="9.625" style="1619" customWidth="1"/>
    <col min="37" max="37" width="2.625" style="1619" customWidth="1"/>
    <col min="38" max="38" width="25.625" style="1619" bestFit="1" customWidth="1"/>
    <col min="39" max="39" width="51.625" style="1619" customWidth="1"/>
    <col min="40" max="40" width="2.625" style="1619" customWidth="1"/>
    <col min="41" max="41" width="53.625" style="4284" customWidth="1"/>
    <col min="42" max="42" width="10" style="4284" customWidth="1"/>
    <col min="43" max="43" width="3" style="4284" customWidth="1"/>
    <col min="44" max="44" width="9.625" style="1619" customWidth="1"/>
    <col min="45" max="45" width="6.625" style="1619" customWidth="1"/>
    <col min="46" max="46" width="66.125" style="1619" bestFit="1" customWidth="1"/>
    <col min="47" max="48" width="5.625" style="1619" customWidth="1"/>
    <col min="49" max="54" width="20.625" style="1619" customWidth="1"/>
    <col min="55" max="55" width="9.625" style="1619" customWidth="1"/>
    <col min="56" max="56" width="2.625" style="4239" hidden="1" customWidth="1"/>
    <col min="57" max="57" width="15.125" style="4377" hidden="1" customWidth="1"/>
    <col min="58" max="58" width="1.625" style="4377" hidden="1" customWidth="1"/>
    <col min="59" max="87" width="8.125" style="4259" hidden="1" customWidth="1"/>
    <col min="88" max="88" width="71.625" style="4377" hidden="1" customWidth="1"/>
    <col min="89" max="89" width="1.625" style="4239" hidden="1" customWidth="1"/>
    <col min="90" max="90" width="2.625" style="5664" hidden="1" customWidth="1"/>
    <col min="91" max="16384" width="9.625" style="1619" hidden="1"/>
  </cols>
  <sheetData>
    <row r="1" spans="2:88" ht="18.75">
      <c r="B1" s="686" t="s">
        <v>25949</v>
      </c>
      <c r="C1" s="1475"/>
      <c r="D1" s="1476"/>
      <c r="E1" s="688"/>
      <c r="F1" s="688"/>
      <c r="G1" s="688"/>
      <c r="H1" s="688"/>
      <c r="I1" s="688"/>
      <c r="J1" s="688"/>
      <c r="K1" s="688"/>
      <c r="L1" s="688"/>
      <c r="M1" s="688"/>
      <c r="N1" s="688"/>
      <c r="O1" s="688"/>
      <c r="P1" s="688"/>
      <c r="Q1" s="688"/>
      <c r="R1" s="688"/>
      <c r="S1" s="688"/>
      <c r="T1" s="688"/>
      <c r="U1" s="688"/>
      <c r="V1" s="688"/>
      <c r="W1" s="688"/>
      <c r="X1" s="688"/>
      <c r="Y1" s="688"/>
      <c r="Z1" s="688"/>
      <c r="AA1" s="688"/>
      <c r="AB1" s="688"/>
      <c r="AC1" s="688"/>
      <c r="AD1" s="688"/>
      <c r="AE1" s="688"/>
      <c r="AF1" s="688"/>
      <c r="AG1" s="688"/>
      <c r="AH1" s="688"/>
      <c r="AI1" s="688"/>
      <c r="AJ1" s="3300" t="str">
        <f>AppValidation!$D$2</f>
        <v>South West Water</v>
      </c>
      <c r="AK1" s="198"/>
      <c r="AL1" s="7390" t="s">
        <v>391</v>
      </c>
      <c r="AM1" s="7390"/>
      <c r="AN1" s="7390"/>
      <c r="AO1" s="7390"/>
      <c r="AP1" s="4481"/>
      <c r="AR1" s="6334"/>
      <c r="AS1" s="686" t="s">
        <v>3183</v>
      </c>
      <c r="AT1" s="1475"/>
      <c r="AU1" s="688"/>
      <c r="AV1" s="688"/>
      <c r="AW1" s="688"/>
      <c r="AX1" s="688"/>
      <c r="AY1" s="688"/>
      <c r="AZ1" s="688"/>
      <c r="BA1" s="688"/>
      <c r="BB1" s="688" t="str">
        <f>LEFT($B$1,5)</f>
        <v>Dmmy2</v>
      </c>
      <c r="BG1" s="4238"/>
      <c r="BH1" s="4238"/>
      <c r="BI1" s="4238"/>
      <c r="BJ1" s="4238"/>
      <c r="BK1" s="4238"/>
      <c r="BL1" s="4238"/>
      <c r="BM1" s="4238"/>
      <c r="BN1" s="4238"/>
      <c r="BO1" s="4238"/>
      <c r="BP1" s="4238"/>
      <c r="BQ1" s="4238"/>
      <c r="BR1" s="4238"/>
      <c r="BS1" s="4238"/>
      <c r="BT1" s="4238"/>
      <c r="BU1" s="4238"/>
      <c r="BV1" s="4238"/>
      <c r="BW1" s="4238"/>
      <c r="BX1" s="4238"/>
      <c r="BY1" s="4238"/>
      <c r="BZ1" s="4238"/>
      <c r="CA1" s="4238"/>
      <c r="CB1" s="4238"/>
      <c r="CC1" s="4238"/>
      <c r="CD1" s="4238"/>
      <c r="CE1" s="4238"/>
      <c r="CF1" s="4238"/>
      <c r="CG1" s="4238"/>
      <c r="CH1" s="4238"/>
      <c r="CI1" s="4238"/>
    </row>
    <row r="2" spans="2:88" ht="15" customHeight="1" thickBot="1">
      <c r="B2" s="1477"/>
      <c r="C2" s="1478"/>
      <c r="D2" s="1479"/>
      <c r="E2" s="3949"/>
      <c r="F2" s="3949"/>
      <c r="G2" s="2804"/>
      <c r="H2" s="2804"/>
      <c r="I2" s="2804"/>
      <c r="J2" s="2804"/>
      <c r="K2" s="2804"/>
      <c r="L2" s="2804"/>
      <c r="M2" s="2804"/>
      <c r="N2" s="2804"/>
      <c r="O2" s="2804"/>
      <c r="P2" s="2804"/>
      <c r="Q2" s="2804"/>
      <c r="R2" s="2804"/>
      <c r="S2" s="2804"/>
      <c r="T2" s="2804"/>
      <c r="U2" s="2804"/>
      <c r="V2" s="2804"/>
      <c r="W2" s="2804"/>
      <c r="X2" s="2804"/>
      <c r="Y2" s="2804"/>
      <c r="Z2" s="2804"/>
      <c r="AA2" s="2804"/>
      <c r="AB2" s="2804"/>
      <c r="AC2" s="2804"/>
      <c r="AD2" s="2804"/>
      <c r="AE2" s="2804"/>
      <c r="AF2" s="2804"/>
      <c r="AG2" s="2804"/>
      <c r="AH2" s="2804"/>
      <c r="AI2" s="2804"/>
      <c r="AJ2" s="2804"/>
      <c r="AK2" s="2804"/>
      <c r="AL2" s="2804"/>
      <c r="AP2" s="4481"/>
      <c r="AR2" s="6334"/>
      <c r="AS2" s="1477"/>
      <c r="AT2" s="1478"/>
      <c r="AU2" s="6144"/>
      <c r="AV2" s="6144"/>
      <c r="AW2" s="1456"/>
      <c r="AX2" s="1456"/>
      <c r="AY2" s="1456"/>
      <c r="AZ2" s="1456"/>
      <c r="BA2" s="1456"/>
      <c r="BB2" s="1456"/>
      <c r="BG2" s="4238"/>
      <c r="BH2" s="4238"/>
      <c r="BI2" s="4238"/>
      <c r="BJ2" s="4238"/>
      <c r="BK2" s="4238"/>
      <c r="BL2" s="4238"/>
      <c r="BM2" s="4238"/>
      <c r="BN2" s="4238"/>
      <c r="BO2" s="4238"/>
      <c r="BP2" s="4238"/>
      <c r="BQ2" s="4238"/>
      <c r="BR2" s="4238"/>
      <c r="BS2" s="4238"/>
      <c r="BT2" s="4238"/>
      <c r="BU2" s="4238"/>
      <c r="BV2" s="4238"/>
      <c r="BW2" s="4238"/>
      <c r="BX2" s="4238"/>
      <c r="BY2" s="4238"/>
      <c r="BZ2" s="4238"/>
      <c r="CA2" s="4238"/>
      <c r="CB2" s="4238"/>
      <c r="CC2" s="4238"/>
      <c r="CD2" s="4238"/>
      <c r="CE2" s="4238"/>
      <c r="CF2" s="4238"/>
      <c r="CG2" s="4238"/>
      <c r="CH2" s="4238"/>
      <c r="CI2" s="4238"/>
    </row>
    <row r="3" spans="2:88" ht="15" thickBot="1">
      <c r="G3" s="7572" t="s">
        <v>203</v>
      </c>
      <c r="H3" s="7573"/>
      <c r="I3" s="7573"/>
      <c r="J3" s="7573"/>
      <c r="K3" s="7573"/>
      <c r="L3" s="7574"/>
      <c r="M3" s="7572" t="s">
        <v>204</v>
      </c>
      <c r="N3" s="7573"/>
      <c r="O3" s="7573"/>
      <c r="P3" s="7573"/>
      <c r="Q3" s="7573"/>
      <c r="R3" s="7574"/>
      <c r="S3" s="7572" t="s">
        <v>205</v>
      </c>
      <c r="T3" s="7573"/>
      <c r="U3" s="7573"/>
      <c r="V3" s="7573"/>
      <c r="W3" s="7573"/>
      <c r="X3" s="7574"/>
      <c r="Y3" s="7572" t="s">
        <v>206</v>
      </c>
      <c r="Z3" s="7573"/>
      <c r="AA3" s="7573"/>
      <c r="AB3" s="7573"/>
      <c r="AC3" s="7573"/>
      <c r="AD3" s="7574"/>
      <c r="AE3" s="7572" t="s">
        <v>207</v>
      </c>
      <c r="AF3" s="7573"/>
      <c r="AG3" s="7573"/>
      <c r="AH3" s="7573"/>
      <c r="AI3" s="7573"/>
      <c r="AJ3" s="7574"/>
      <c r="AK3" s="3937"/>
      <c r="AL3" s="3950"/>
      <c r="AP3" s="4481"/>
      <c r="AR3" s="6334"/>
      <c r="AS3" s="4462"/>
      <c r="AT3" s="4462"/>
      <c r="AU3" s="4462"/>
      <c r="AV3" s="4462"/>
      <c r="AW3" s="7572" t="s">
        <v>20331</v>
      </c>
      <c r="AX3" s="7573"/>
      <c r="AY3" s="7573"/>
      <c r="AZ3" s="7573"/>
      <c r="BA3" s="7573"/>
      <c r="BB3" s="7574"/>
      <c r="BG3" s="4238"/>
      <c r="BH3" s="4238"/>
      <c r="BI3" s="4238"/>
      <c r="BJ3" s="4238"/>
      <c r="BK3" s="4238"/>
      <c r="BL3" s="4238"/>
      <c r="BM3" s="4238"/>
      <c r="BN3" s="4238"/>
      <c r="BO3" s="4238"/>
      <c r="BP3" s="4238"/>
      <c r="BQ3" s="4238"/>
      <c r="BR3" s="4238"/>
      <c r="BS3" s="4238"/>
      <c r="BT3" s="4238"/>
      <c r="BU3" s="4238"/>
      <c r="BV3" s="4238"/>
      <c r="BW3" s="4238"/>
      <c r="BX3" s="4238"/>
      <c r="BY3" s="4238"/>
      <c r="BZ3" s="4238"/>
      <c r="CA3" s="4238"/>
      <c r="CB3" s="4238"/>
      <c r="CC3" s="4238"/>
      <c r="CD3" s="4238"/>
      <c r="CE3" s="4238"/>
      <c r="CF3" s="4238"/>
      <c r="CG3" s="4238"/>
      <c r="CH3" s="4238"/>
      <c r="CI3" s="4238"/>
    </row>
    <row r="4" spans="2:88" ht="18" customHeight="1" thickBot="1">
      <c r="B4" s="773"/>
      <c r="C4" s="773"/>
      <c r="D4" s="1482"/>
      <c r="E4" s="1482"/>
      <c r="F4" s="1482"/>
      <c r="G4" s="7808" t="s">
        <v>23038</v>
      </c>
      <c r="H4" s="7810" t="s">
        <v>23039</v>
      </c>
      <c r="I4" s="7810" t="s">
        <v>23040</v>
      </c>
      <c r="J4" s="7812"/>
      <c r="K4" s="7813"/>
      <c r="L4" s="7814" t="s">
        <v>179</v>
      </c>
      <c r="M4" s="7808" t="s">
        <v>23038</v>
      </c>
      <c r="N4" s="7810" t="s">
        <v>23039</v>
      </c>
      <c r="O4" s="7810" t="s">
        <v>23040</v>
      </c>
      <c r="P4" s="7812"/>
      <c r="Q4" s="7813"/>
      <c r="R4" s="7814" t="s">
        <v>179</v>
      </c>
      <c r="S4" s="7808" t="s">
        <v>23038</v>
      </c>
      <c r="T4" s="7810" t="s">
        <v>23039</v>
      </c>
      <c r="U4" s="7810" t="s">
        <v>23040</v>
      </c>
      <c r="V4" s="7812"/>
      <c r="W4" s="7813"/>
      <c r="X4" s="7814" t="s">
        <v>179</v>
      </c>
      <c r="Y4" s="7808" t="s">
        <v>23038</v>
      </c>
      <c r="Z4" s="7810" t="s">
        <v>23039</v>
      </c>
      <c r="AA4" s="7810" t="s">
        <v>23040</v>
      </c>
      <c r="AB4" s="7812"/>
      <c r="AC4" s="7813"/>
      <c r="AD4" s="7814" t="s">
        <v>179</v>
      </c>
      <c r="AE4" s="7808" t="s">
        <v>23038</v>
      </c>
      <c r="AF4" s="7810" t="s">
        <v>23039</v>
      </c>
      <c r="AG4" s="7810" t="s">
        <v>23040</v>
      </c>
      <c r="AH4" s="7812"/>
      <c r="AI4" s="7813"/>
      <c r="AJ4" s="7823" t="s">
        <v>179</v>
      </c>
      <c r="AK4" s="3937"/>
      <c r="AL4" s="1443"/>
      <c r="AM4" s="1443"/>
      <c r="AP4" s="4481"/>
      <c r="AR4" s="6334"/>
      <c r="AS4" s="773"/>
      <c r="AT4" s="773"/>
      <c r="AU4" s="1482"/>
      <c r="AV4" s="1482"/>
      <c r="AW4" s="7808" t="s">
        <v>23038</v>
      </c>
      <c r="AX4" s="7810" t="s">
        <v>23039</v>
      </c>
      <c r="AY4" s="7810" t="s">
        <v>23040</v>
      </c>
      <c r="AZ4" s="7821"/>
      <c r="BA4" s="7822"/>
      <c r="BB4" s="7823" t="s">
        <v>179</v>
      </c>
      <c r="BE4" s="4978"/>
      <c r="BF4" s="4978"/>
      <c r="BG4" s="7290" t="s">
        <v>28996</v>
      </c>
      <c r="BH4" s="7290"/>
      <c r="BI4" s="7290"/>
      <c r="BJ4" s="7290"/>
      <c r="BK4" s="7290"/>
      <c r="BL4" s="7290"/>
      <c r="BM4" s="7290"/>
      <c r="BN4" s="7290"/>
      <c r="BO4" s="7290"/>
      <c r="BP4" s="7290"/>
      <c r="BQ4" s="7290"/>
      <c r="BR4" s="7290"/>
      <c r="BS4" s="7290"/>
      <c r="BT4" s="7290"/>
      <c r="BU4" s="7290"/>
      <c r="BV4" s="7290"/>
      <c r="BW4" s="7290"/>
      <c r="BX4" s="7290"/>
      <c r="BY4" s="7290"/>
      <c r="BZ4" s="7290"/>
      <c r="CA4" s="7290"/>
      <c r="CB4" s="7290"/>
      <c r="CC4" s="7290"/>
      <c r="CD4" s="7290"/>
      <c r="CE4" s="7290"/>
      <c r="CF4" s="7290"/>
      <c r="CG4" s="7290"/>
      <c r="CH4" s="7290"/>
      <c r="CI4" s="7290"/>
      <c r="CJ4" s="5660"/>
    </row>
    <row r="5" spans="2:88" ht="57" thickBot="1">
      <c r="B5" s="7568" t="s">
        <v>393</v>
      </c>
      <c r="C5" s="7608"/>
      <c r="D5" s="455" t="s">
        <v>394</v>
      </c>
      <c r="E5" s="456" t="s">
        <v>395</v>
      </c>
      <c r="F5" s="1483" t="s">
        <v>396</v>
      </c>
      <c r="G5" s="7809"/>
      <c r="H5" s="7811"/>
      <c r="I5" s="1444" t="s">
        <v>23041</v>
      </c>
      <c r="J5" s="1444" t="s">
        <v>23042</v>
      </c>
      <c r="K5" s="819" t="s">
        <v>23043</v>
      </c>
      <c r="L5" s="7815"/>
      <c r="M5" s="7809"/>
      <c r="N5" s="7811"/>
      <c r="O5" s="1444" t="s">
        <v>23041</v>
      </c>
      <c r="P5" s="1444" t="s">
        <v>23042</v>
      </c>
      <c r="Q5" s="819" t="s">
        <v>23043</v>
      </c>
      <c r="R5" s="7815"/>
      <c r="S5" s="7809"/>
      <c r="T5" s="7811"/>
      <c r="U5" s="1444" t="s">
        <v>23041</v>
      </c>
      <c r="V5" s="1444" t="s">
        <v>23042</v>
      </c>
      <c r="W5" s="819" t="s">
        <v>23043</v>
      </c>
      <c r="X5" s="7815"/>
      <c r="Y5" s="7809"/>
      <c r="Z5" s="7811"/>
      <c r="AA5" s="1444" t="s">
        <v>23041</v>
      </c>
      <c r="AB5" s="1444" t="s">
        <v>23042</v>
      </c>
      <c r="AC5" s="819" t="s">
        <v>23043</v>
      </c>
      <c r="AD5" s="7815"/>
      <c r="AE5" s="7809"/>
      <c r="AF5" s="7811"/>
      <c r="AG5" s="1444" t="s">
        <v>23041</v>
      </c>
      <c r="AH5" s="1444" t="s">
        <v>23042</v>
      </c>
      <c r="AI5" s="819" t="s">
        <v>23043</v>
      </c>
      <c r="AJ5" s="7825"/>
      <c r="AK5" s="3951"/>
      <c r="AL5" s="10" t="s">
        <v>405</v>
      </c>
      <c r="AM5" s="11" t="s">
        <v>406</v>
      </c>
      <c r="AO5" s="4482" t="s">
        <v>28995</v>
      </c>
      <c r="AP5" s="4481"/>
      <c r="AR5" s="6334"/>
      <c r="AS5" s="7568" t="s">
        <v>393</v>
      </c>
      <c r="AT5" s="7608"/>
      <c r="AU5" s="456" t="s">
        <v>395</v>
      </c>
      <c r="AV5" s="1483" t="s">
        <v>396</v>
      </c>
      <c r="AW5" s="7816"/>
      <c r="AX5" s="7820"/>
      <c r="AY5" s="1444" t="s">
        <v>23041</v>
      </c>
      <c r="AZ5" s="1444" t="s">
        <v>23042</v>
      </c>
      <c r="BA5" s="819" t="s">
        <v>23043</v>
      </c>
      <c r="BB5" s="7824"/>
      <c r="BE5" s="5663" t="s">
        <v>30189</v>
      </c>
      <c r="BF5" s="5663"/>
      <c r="BG5" s="5663" t="s">
        <v>28997</v>
      </c>
      <c r="BI5" s="4241"/>
      <c r="BJ5" s="4241"/>
      <c r="BK5" s="4241"/>
      <c r="BL5" s="4241"/>
      <c r="BM5" s="4241"/>
      <c r="BN5" s="4241"/>
      <c r="BO5" s="4241"/>
      <c r="BP5" s="4241"/>
      <c r="BQ5" s="4241"/>
      <c r="BR5" s="4241"/>
      <c r="BS5" s="4241"/>
      <c r="BT5" s="4241"/>
      <c r="BU5" s="4241"/>
      <c r="BV5" s="4241"/>
      <c r="BW5" s="4241"/>
      <c r="BX5" s="4241"/>
      <c r="BY5" s="4241"/>
      <c r="BZ5" s="4241"/>
      <c r="CA5" s="4241"/>
      <c r="CB5" s="4241"/>
      <c r="CC5" s="4241"/>
      <c r="CD5" s="4241"/>
      <c r="CE5" s="4241"/>
      <c r="CF5" s="4241"/>
      <c r="CG5" s="4241"/>
      <c r="CH5" s="4241"/>
      <c r="CI5" s="4241"/>
      <c r="CJ5" s="4370"/>
    </row>
    <row r="6" spans="2:88" ht="14.25" customHeight="1" thickBot="1">
      <c r="B6" s="820"/>
      <c r="C6" s="820"/>
      <c r="D6" s="821"/>
      <c r="E6" s="771"/>
      <c r="F6" s="771"/>
      <c r="G6" s="1485"/>
      <c r="H6" s="1485"/>
      <c r="I6" s="704"/>
      <c r="J6" s="704"/>
      <c r="K6" s="704"/>
      <c r="L6" s="1485"/>
      <c r="M6" s="1485"/>
      <c r="N6" s="1485"/>
      <c r="O6" s="704"/>
      <c r="P6" s="704"/>
      <c r="Q6" s="704"/>
      <c r="R6" s="1485"/>
      <c r="S6" s="1485"/>
      <c r="T6" s="1485"/>
      <c r="U6" s="704"/>
      <c r="V6" s="704"/>
      <c r="W6" s="704"/>
      <c r="X6" s="1485"/>
      <c r="Y6" s="1485"/>
      <c r="Z6" s="1485"/>
      <c r="AA6" s="704"/>
      <c r="AB6" s="704"/>
      <c r="AC6" s="704"/>
      <c r="AD6" s="1485"/>
      <c r="AE6" s="1485"/>
      <c r="AF6" s="1485"/>
      <c r="AG6" s="704"/>
      <c r="AH6" s="704"/>
      <c r="AI6" s="704"/>
      <c r="AJ6" s="1485"/>
      <c r="AK6" s="3951"/>
      <c r="AL6" s="594"/>
      <c r="AO6" s="4583"/>
      <c r="AP6" s="4481"/>
      <c r="AR6" s="6334"/>
      <c r="AS6" s="820"/>
      <c r="AT6" s="820"/>
      <c r="AU6" s="771"/>
      <c r="AV6" s="771"/>
      <c r="AW6" s="6145"/>
      <c r="AX6" s="6145"/>
      <c r="AY6" s="704"/>
      <c r="AZ6" s="704"/>
      <c r="BA6" s="704"/>
      <c r="BB6" s="6145"/>
      <c r="BG6" s="4241"/>
      <c r="BH6" s="4241"/>
      <c r="BI6" s="4241"/>
      <c r="BJ6" s="4241"/>
      <c r="BK6" s="4241"/>
      <c r="BL6" s="4241"/>
      <c r="BM6" s="4241"/>
      <c r="BN6" s="4241"/>
      <c r="BO6" s="4241"/>
      <c r="BP6" s="4241"/>
      <c r="BQ6" s="4241"/>
      <c r="BR6" s="4241"/>
      <c r="BS6" s="4241"/>
      <c r="BT6" s="4241"/>
      <c r="BU6" s="4241"/>
      <c r="BV6" s="4241"/>
      <c r="BW6" s="4241"/>
      <c r="BX6" s="4241"/>
      <c r="BY6" s="4241"/>
      <c r="BZ6" s="4241"/>
      <c r="CA6" s="4241"/>
      <c r="CB6" s="4241"/>
      <c r="CC6" s="4241"/>
      <c r="CD6" s="4241"/>
      <c r="CE6" s="4241"/>
      <c r="CF6" s="4241"/>
      <c r="CG6" s="4241"/>
      <c r="CH6" s="4241"/>
      <c r="CI6" s="4241"/>
      <c r="CJ6" s="4370"/>
    </row>
    <row r="7" spans="2:88" ht="14.25" customHeight="1" thickBot="1">
      <c r="B7" s="7568" t="s">
        <v>1859</v>
      </c>
      <c r="C7" s="7569"/>
      <c r="D7" s="7569"/>
      <c r="E7" s="7569"/>
      <c r="F7" s="7570"/>
      <c r="G7" s="7788" t="s">
        <v>1861</v>
      </c>
      <c r="H7" s="7789"/>
      <c r="I7" s="7789"/>
      <c r="J7" s="7789"/>
      <c r="K7" s="7789"/>
      <c r="L7" s="7790"/>
      <c r="M7" s="7788" t="s">
        <v>1861</v>
      </c>
      <c r="N7" s="7789"/>
      <c r="O7" s="7789"/>
      <c r="P7" s="7789"/>
      <c r="Q7" s="7789"/>
      <c r="R7" s="7790"/>
      <c r="S7" s="7788" t="s">
        <v>1861</v>
      </c>
      <c r="T7" s="7789"/>
      <c r="U7" s="7789"/>
      <c r="V7" s="7789"/>
      <c r="W7" s="7789"/>
      <c r="X7" s="7790"/>
      <c r="Y7" s="7788" t="s">
        <v>1861</v>
      </c>
      <c r="Z7" s="7789"/>
      <c r="AA7" s="7789"/>
      <c r="AB7" s="7789"/>
      <c r="AC7" s="7789"/>
      <c r="AD7" s="7790"/>
      <c r="AE7" s="7788" t="s">
        <v>1861</v>
      </c>
      <c r="AF7" s="7789"/>
      <c r="AG7" s="7789"/>
      <c r="AH7" s="7789"/>
      <c r="AI7" s="7789"/>
      <c r="AJ7" s="7790"/>
      <c r="AK7" s="3951"/>
      <c r="AL7" s="594"/>
      <c r="AP7" s="4481"/>
      <c r="AR7" s="6334"/>
      <c r="AS7" s="7568" t="s">
        <v>1859</v>
      </c>
      <c r="AT7" s="7569"/>
      <c r="AU7" s="7569"/>
      <c r="AV7" s="7570"/>
      <c r="AW7" s="7817" t="s">
        <v>20226</v>
      </c>
      <c r="AX7" s="7818"/>
      <c r="AY7" s="7818"/>
      <c r="AZ7" s="7818"/>
      <c r="BA7" s="7818"/>
      <c r="BB7" s="7819"/>
      <c r="BG7" s="4238"/>
      <c r="BH7" s="4238"/>
      <c r="BI7" s="4238"/>
      <c r="BJ7" s="4238"/>
      <c r="BK7" s="4238"/>
      <c r="BL7" s="4238"/>
      <c r="BM7" s="4238"/>
      <c r="BN7" s="4238"/>
      <c r="BO7" s="4238"/>
      <c r="BP7" s="4238"/>
      <c r="BQ7" s="4238"/>
      <c r="BR7" s="4238"/>
      <c r="BS7" s="4238"/>
      <c r="BT7" s="4238"/>
      <c r="BU7" s="4238"/>
      <c r="BV7" s="4238"/>
      <c r="BW7" s="4238"/>
      <c r="BX7" s="4238"/>
      <c r="BY7" s="4238"/>
      <c r="BZ7" s="4238"/>
      <c r="CA7" s="4238"/>
      <c r="CB7" s="4238"/>
      <c r="CC7" s="4238"/>
      <c r="CD7" s="4238"/>
      <c r="CE7" s="4238"/>
      <c r="CF7" s="4238"/>
      <c r="CG7" s="4238"/>
      <c r="CH7" s="4238"/>
      <c r="CI7" s="4238"/>
    </row>
    <row r="8" spans="2:88" ht="14.25" customHeight="1" thickBot="1">
      <c r="B8" s="820"/>
      <c r="C8" s="820"/>
      <c r="D8" s="821"/>
      <c r="E8" s="771"/>
      <c r="F8" s="771"/>
      <c r="G8" s="1485"/>
      <c r="H8" s="1485"/>
      <c r="I8" s="704"/>
      <c r="J8" s="704"/>
      <c r="K8" s="704"/>
      <c r="L8" s="1485"/>
      <c r="M8" s="1485"/>
      <c r="N8" s="1485"/>
      <c r="O8" s="704"/>
      <c r="P8" s="704"/>
      <c r="Q8" s="704"/>
      <c r="R8" s="1485"/>
      <c r="S8" s="1485"/>
      <c r="T8" s="1485"/>
      <c r="U8" s="704"/>
      <c r="V8" s="704"/>
      <c r="W8" s="704"/>
      <c r="X8" s="1485"/>
      <c r="Y8" s="1485"/>
      <c r="Z8" s="1485"/>
      <c r="AA8" s="704"/>
      <c r="AB8" s="704"/>
      <c r="AC8" s="704"/>
      <c r="AD8" s="1485"/>
      <c r="AE8" s="1485"/>
      <c r="AF8" s="1485"/>
      <c r="AG8" s="704"/>
      <c r="AH8" s="704"/>
      <c r="AI8" s="704"/>
      <c r="AJ8" s="1485"/>
      <c r="AK8" s="3951"/>
      <c r="AL8" s="594"/>
      <c r="AO8" s="4242"/>
      <c r="AP8" s="4481"/>
      <c r="AR8" s="6334"/>
      <c r="AS8" s="820"/>
      <c r="AT8" s="820"/>
      <c r="AU8" s="771"/>
      <c r="AV8" s="771"/>
      <c r="AW8" s="6145"/>
      <c r="AX8" s="6145"/>
      <c r="AY8" s="704"/>
      <c r="AZ8" s="704"/>
      <c r="BA8" s="704"/>
      <c r="BB8" s="6145"/>
      <c r="BG8" s="4241"/>
      <c r="BH8" s="4241"/>
      <c r="BI8" s="4241"/>
      <c r="BJ8" s="4241"/>
      <c r="BK8" s="4241"/>
      <c r="BL8" s="4241"/>
      <c r="BM8" s="4241"/>
      <c r="BN8" s="4241"/>
      <c r="BO8" s="4241"/>
      <c r="BP8" s="4241"/>
      <c r="BQ8" s="4241"/>
      <c r="BR8" s="4241"/>
      <c r="BS8" s="4241"/>
      <c r="BT8" s="4241"/>
      <c r="BU8" s="4241"/>
      <c r="BV8" s="4241"/>
      <c r="BW8" s="4241"/>
      <c r="BX8" s="4241"/>
      <c r="BY8" s="4241"/>
      <c r="BZ8" s="4241"/>
      <c r="CA8" s="4241"/>
      <c r="CB8" s="4241"/>
      <c r="CC8" s="4241"/>
      <c r="CD8" s="4241"/>
      <c r="CE8" s="4241"/>
      <c r="CF8" s="4241"/>
      <c r="CG8" s="4241"/>
      <c r="CH8" s="4241"/>
      <c r="CI8" s="4241"/>
      <c r="CJ8" s="4370"/>
    </row>
    <row r="9" spans="2:88" ht="15" thickBot="1">
      <c r="B9" s="4341" t="s">
        <v>407</v>
      </c>
      <c r="C9" s="1615" t="s">
        <v>23112</v>
      </c>
      <c r="D9" s="3952"/>
      <c r="E9" s="3319"/>
      <c r="F9" s="3319"/>
      <c r="G9" s="3319"/>
      <c r="H9" s="3319"/>
      <c r="I9" s="3319"/>
      <c r="J9" s="3319"/>
      <c r="K9" s="3319"/>
      <c r="L9" s="3319"/>
      <c r="M9" s="3319"/>
      <c r="N9" s="3319"/>
      <c r="O9" s="3319"/>
      <c r="P9" s="3319"/>
      <c r="Q9" s="3319"/>
      <c r="R9" s="3319"/>
      <c r="S9" s="3319"/>
      <c r="T9" s="3319"/>
      <c r="U9" s="3319"/>
      <c r="V9" s="3319"/>
      <c r="W9" s="3319"/>
      <c r="X9" s="3319"/>
      <c r="Y9" s="3319"/>
      <c r="Z9" s="3319"/>
      <c r="AA9" s="3319"/>
      <c r="AB9" s="3319"/>
      <c r="AC9" s="3319"/>
      <c r="AD9" s="3319"/>
      <c r="AE9" s="3319"/>
      <c r="AF9" s="3319"/>
      <c r="AG9" s="3319"/>
      <c r="AH9" s="3319"/>
      <c r="AI9" s="3319"/>
      <c r="AJ9" s="3319"/>
      <c r="AK9" s="3951"/>
      <c r="AL9" s="694"/>
      <c r="AO9" s="4371"/>
      <c r="AP9" s="4481"/>
      <c r="AR9" s="6334"/>
      <c r="AS9" s="5821" t="s">
        <v>407</v>
      </c>
      <c r="AT9" s="6135" t="s">
        <v>23112</v>
      </c>
      <c r="AU9" s="3319"/>
      <c r="AV9" s="3319"/>
      <c r="AW9" s="3319"/>
      <c r="AX9" s="3319"/>
      <c r="AY9" s="3319"/>
      <c r="AZ9" s="3319"/>
      <c r="BA9" s="3319"/>
      <c r="BB9" s="3319"/>
      <c r="BG9" s="4241"/>
      <c r="BH9" s="4241"/>
      <c r="BI9" s="4241"/>
      <c r="BJ9" s="4241"/>
      <c r="BK9" s="4241"/>
      <c r="BL9" s="4241"/>
      <c r="BM9" s="4241"/>
      <c r="BN9" s="4241"/>
      <c r="BO9" s="4241"/>
      <c r="BP9" s="4241"/>
      <c r="BQ9" s="4241"/>
      <c r="BR9" s="4241"/>
      <c r="BS9" s="4241"/>
      <c r="BT9" s="4241"/>
      <c r="BU9" s="4241"/>
      <c r="BV9" s="4241"/>
      <c r="BW9" s="4241"/>
      <c r="BX9" s="4241"/>
      <c r="BY9" s="4241"/>
      <c r="BZ9" s="4241"/>
      <c r="CA9" s="4241"/>
      <c r="CB9" s="4241"/>
      <c r="CC9" s="4241"/>
      <c r="CD9" s="4241"/>
      <c r="CE9" s="4241"/>
      <c r="CF9" s="4241"/>
      <c r="CG9" s="4241"/>
      <c r="CH9" s="4241"/>
      <c r="CI9" s="4241"/>
      <c r="CJ9" s="4370"/>
    </row>
    <row r="10" spans="2:88" ht="14.25" customHeight="1">
      <c r="B10" s="708">
        <v>1</v>
      </c>
      <c r="C10" s="709" t="s">
        <v>23113</v>
      </c>
      <c r="D10" s="710" t="s">
        <v>20229</v>
      </c>
      <c r="E10" s="710" t="s">
        <v>46</v>
      </c>
      <c r="F10" s="1449">
        <v>3</v>
      </c>
      <c r="G10" s="4901"/>
      <c r="H10" s="4865"/>
      <c r="I10" s="4865"/>
      <c r="J10" s="4865"/>
      <c r="K10" s="4866"/>
      <c r="L10" s="1487">
        <f>SUM(G10:K10)</f>
        <v>0</v>
      </c>
      <c r="M10" s="4901"/>
      <c r="N10" s="4865"/>
      <c r="O10" s="4865"/>
      <c r="P10" s="4865"/>
      <c r="Q10" s="4866"/>
      <c r="R10" s="1487">
        <f>SUM(M10:Q10)</f>
        <v>0</v>
      </c>
      <c r="S10" s="4901"/>
      <c r="T10" s="4865"/>
      <c r="U10" s="4865"/>
      <c r="V10" s="4865"/>
      <c r="W10" s="4866"/>
      <c r="X10" s="1487">
        <f>SUM(S10:W10)</f>
        <v>0</v>
      </c>
      <c r="Y10" s="4901"/>
      <c r="Z10" s="4865"/>
      <c r="AA10" s="4865"/>
      <c r="AB10" s="4865"/>
      <c r="AC10" s="4866"/>
      <c r="AD10" s="1487">
        <f>SUM(Y10:AC10)</f>
        <v>0</v>
      </c>
      <c r="AE10" s="4901"/>
      <c r="AF10" s="4865"/>
      <c r="AG10" s="4865"/>
      <c r="AH10" s="4865"/>
      <c r="AI10" s="4866"/>
      <c r="AJ10" s="1487">
        <f>SUM(AE10:AI10)</f>
        <v>0</v>
      </c>
      <c r="AK10" s="2804"/>
      <c r="AL10" s="874"/>
      <c r="AM10" s="3938"/>
      <c r="AO10" s="4371">
        <f t="shared" ref="AO10:AO40" si="0" xml:space="preserve"> IF( SUM( BG10:CI10 ) = 0, 0, $BG$5 )</f>
        <v>0</v>
      </c>
      <c r="AP10" s="4481"/>
      <c r="AR10" s="6334"/>
      <c r="AS10" s="708">
        <v>1</v>
      </c>
      <c r="AT10" s="709" t="s">
        <v>23113</v>
      </c>
      <c r="AU10" s="710" t="s">
        <v>46</v>
      </c>
      <c r="AV10" s="1449">
        <v>3</v>
      </c>
      <c r="AW10" s="6146" t="s">
        <v>25950</v>
      </c>
      <c r="AX10" s="6071" t="s">
        <v>25951</v>
      </c>
      <c r="AY10" s="6071" t="s">
        <v>25952</v>
      </c>
      <c r="AZ10" s="6071" t="s">
        <v>25953</v>
      </c>
      <c r="BA10" s="6070" t="s">
        <v>25954</v>
      </c>
      <c r="BB10" s="3709" t="s">
        <v>25955</v>
      </c>
      <c r="BG10" s="4372">
        <f>IF('Validation flags'!$B$3="Thames Water", IF( ISNUMBER(G10), 0, 1 ),0)</f>
        <v>0</v>
      </c>
      <c r="BH10" s="4372">
        <f>IF('Validation flags'!$B$3="Thames Water", IF( ISNUMBER(H10), 0, 1 ),0)</f>
        <v>0</v>
      </c>
      <c r="BI10" s="4372">
        <f>IF('Validation flags'!$B$3="Thames Water", IF( ISNUMBER(I10), 0, 1 ),0)</f>
        <v>0</v>
      </c>
      <c r="BJ10" s="4372">
        <f>IF('Validation flags'!$B$3="Thames Water", IF( ISNUMBER(J10), 0, 1 ),0)</f>
        <v>0</v>
      </c>
      <c r="BK10" s="4372">
        <f>IF('Validation flags'!$B$3="Thames Water", IF( ISNUMBER(K10), 0, 1 ),0)</f>
        <v>0</v>
      </c>
      <c r="BL10" s="4241"/>
      <c r="BM10" s="4372">
        <f>IF('Validation flags'!$B$3="Thames Water", IF( ISNUMBER(M10), 0, 1 ),0)</f>
        <v>0</v>
      </c>
      <c r="BN10" s="4372">
        <f>IF('Validation flags'!$B$3="Thames Water", IF( ISNUMBER(N10), 0, 1 ),0)</f>
        <v>0</v>
      </c>
      <c r="BO10" s="4372">
        <f>IF('Validation flags'!$B$3="Thames Water", IF( ISNUMBER(O10), 0, 1 ),0)</f>
        <v>0</v>
      </c>
      <c r="BP10" s="4372">
        <f>IF('Validation flags'!$B$3="Thames Water", IF( ISNUMBER(P10), 0, 1 ),0)</f>
        <v>0</v>
      </c>
      <c r="BQ10" s="4372">
        <f>IF('Validation flags'!$B$3="Thames Water", IF( ISNUMBER(Q10), 0, 1 ),0)</f>
        <v>0</v>
      </c>
      <c r="BR10" s="4241"/>
      <c r="BS10" s="4372">
        <f>IF('Validation flags'!$B$3="Thames Water", IF( ISNUMBER(S10), 0, 1 ),0)</f>
        <v>0</v>
      </c>
      <c r="BT10" s="4372">
        <f>IF('Validation flags'!$B$3="Thames Water", IF( ISNUMBER(T10), 0, 1 ),0)</f>
        <v>0</v>
      </c>
      <c r="BU10" s="4372">
        <f>IF('Validation flags'!$B$3="Thames Water", IF( ISNUMBER(U10), 0, 1 ),0)</f>
        <v>0</v>
      </c>
      <c r="BV10" s="4372">
        <f>IF('Validation flags'!$B$3="Thames Water", IF( ISNUMBER(V10), 0, 1 ),0)</f>
        <v>0</v>
      </c>
      <c r="BW10" s="4372">
        <f>IF('Validation flags'!$B$3="Thames Water", IF( ISNUMBER(W10), 0, 1 ),0)</f>
        <v>0</v>
      </c>
      <c r="BX10" s="4241"/>
      <c r="BY10" s="4372">
        <f>IF('Validation flags'!$B$3="Thames Water", IF( ISNUMBER(Y10), 0, 1 ),0)</f>
        <v>0</v>
      </c>
      <c r="BZ10" s="4372">
        <f>IF('Validation flags'!$B$3="Thames Water", IF( ISNUMBER(Z10), 0, 1 ),0)</f>
        <v>0</v>
      </c>
      <c r="CA10" s="4372">
        <f>IF('Validation flags'!$B$3="Thames Water", IF( ISNUMBER(AA10), 0, 1 ),0)</f>
        <v>0</v>
      </c>
      <c r="CB10" s="4372">
        <f>IF('Validation flags'!$B$3="Thames Water", IF( ISNUMBER(AB10), 0, 1 ),0)</f>
        <v>0</v>
      </c>
      <c r="CC10" s="4372">
        <f>IF('Validation flags'!$B$3="Thames Water", IF( ISNUMBER(AC10), 0, 1 ),0)</f>
        <v>0</v>
      </c>
      <c r="CD10" s="4241"/>
      <c r="CE10" s="4372">
        <f>IF('Validation flags'!$B$3="Thames Water", IF( ISNUMBER(AE10), 0, 1 ),0)</f>
        <v>0</v>
      </c>
      <c r="CF10" s="4372">
        <f>IF('Validation flags'!$B$3="Thames Water", IF( ISNUMBER(AF10), 0, 1 ),0)</f>
        <v>0</v>
      </c>
      <c r="CG10" s="4372">
        <f>IF('Validation flags'!$B$3="Thames Water", IF( ISNUMBER(AG10), 0, 1 ),0)</f>
        <v>0</v>
      </c>
      <c r="CH10" s="4372">
        <f>IF('Validation flags'!$B$3="Thames Water", IF( ISNUMBER(AH10), 0, 1 ),0)</f>
        <v>0</v>
      </c>
      <c r="CI10" s="4372">
        <f>IF('Validation flags'!$B$3="Thames Water", IF( ISNUMBER(AI10), 0, 1 ),0)</f>
        <v>0</v>
      </c>
      <c r="CJ10" s="4370"/>
    </row>
    <row r="11" spans="2:88" ht="14.25" customHeight="1">
      <c r="B11" s="792">
        <f>B10+1</f>
        <v>2</v>
      </c>
      <c r="C11" s="1298" t="s">
        <v>23120</v>
      </c>
      <c r="D11" s="714" t="s">
        <v>20231</v>
      </c>
      <c r="E11" s="827" t="s">
        <v>46</v>
      </c>
      <c r="F11" s="1300">
        <v>3</v>
      </c>
      <c r="G11" s="4844"/>
      <c r="H11" s="4845"/>
      <c r="I11" s="4845"/>
      <c r="J11" s="4845"/>
      <c r="K11" s="4846"/>
      <c r="L11" s="717">
        <f t="shared" ref="L11:L56" si="1">SUM(G11:K11)</f>
        <v>0</v>
      </c>
      <c r="M11" s="4844"/>
      <c r="N11" s="4845"/>
      <c r="O11" s="4845"/>
      <c r="P11" s="4845"/>
      <c r="Q11" s="4846"/>
      <c r="R11" s="717">
        <f t="shared" ref="R11:R56" si="2">SUM(M11:Q11)</f>
        <v>0</v>
      </c>
      <c r="S11" s="4844"/>
      <c r="T11" s="4845"/>
      <c r="U11" s="4845"/>
      <c r="V11" s="4845"/>
      <c r="W11" s="4846"/>
      <c r="X11" s="717">
        <f t="shared" ref="X11:X56" si="3">SUM(S11:W11)</f>
        <v>0</v>
      </c>
      <c r="Y11" s="4844"/>
      <c r="Z11" s="4845"/>
      <c r="AA11" s="4845"/>
      <c r="AB11" s="4845"/>
      <c r="AC11" s="4846"/>
      <c r="AD11" s="717">
        <f t="shared" ref="AD11:AD56" si="4">SUM(Y11:AC11)</f>
        <v>0</v>
      </c>
      <c r="AE11" s="4844"/>
      <c r="AF11" s="4845"/>
      <c r="AG11" s="4845"/>
      <c r="AH11" s="4845"/>
      <c r="AI11" s="4846"/>
      <c r="AJ11" s="717">
        <f t="shared" ref="AJ11:AJ56" si="5">SUM(AE11:AI11)</f>
        <v>0</v>
      </c>
      <c r="AK11" s="2804"/>
      <c r="AL11" s="217"/>
      <c r="AM11" s="3939"/>
      <c r="AO11" s="4371">
        <f t="shared" si="0"/>
        <v>0</v>
      </c>
      <c r="AP11" s="4481"/>
      <c r="AR11" s="6334"/>
      <c r="AS11" s="792">
        <f>AS10+1</f>
        <v>2</v>
      </c>
      <c r="AT11" s="6127" t="s">
        <v>23120</v>
      </c>
      <c r="AU11" s="827" t="s">
        <v>46</v>
      </c>
      <c r="AV11" s="1300">
        <v>3</v>
      </c>
      <c r="AW11" s="3922" t="s">
        <v>25956</v>
      </c>
      <c r="AX11" s="3920" t="s">
        <v>25957</v>
      </c>
      <c r="AY11" s="3920" t="s">
        <v>25958</v>
      </c>
      <c r="AZ11" s="3920" t="s">
        <v>25959</v>
      </c>
      <c r="BA11" s="6076" t="s">
        <v>25960</v>
      </c>
      <c r="BB11" s="3535" t="s">
        <v>25961</v>
      </c>
      <c r="BG11" s="4372">
        <f>IF('Validation flags'!$B$3="Thames Water", IF( ISNUMBER(G11), 0, 1 ),0)</f>
        <v>0</v>
      </c>
      <c r="BH11" s="4372">
        <f>IF('Validation flags'!$B$3="Thames Water", IF( ISNUMBER(H11), 0, 1 ),0)</f>
        <v>0</v>
      </c>
      <c r="BI11" s="4372">
        <f>IF('Validation flags'!$B$3="Thames Water", IF( ISNUMBER(I11), 0, 1 ),0)</f>
        <v>0</v>
      </c>
      <c r="BJ11" s="4372">
        <f>IF('Validation flags'!$B$3="Thames Water", IF( ISNUMBER(J11), 0, 1 ),0)</f>
        <v>0</v>
      </c>
      <c r="BK11" s="4372">
        <f>IF('Validation flags'!$B$3="Thames Water", IF( ISNUMBER(K11), 0, 1 ),0)</f>
        <v>0</v>
      </c>
      <c r="BL11" s="4241"/>
      <c r="BM11" s="4372">
        <f>IF('Validation flags'!$B$3="Thames Water", IF( ISNUMBER(M11), 0, 1 ),0)</f>
        <v>0</v>
      </c>
      <c r="BN11" s="4372">
        <f>IF('Validation flags'!$B$3="Thames Water", IF( ISNUMBER(N11), 0, 1 ),0)</f>
        <v>0</v>
      </c>
      <c r="BO11" s="4372">
        <f>IF('Validation flags'!$B$3="Thames Water", IF( ISNUMBER(O11), 0, 1 ),0)</f>
        <v>0</v>
      </c>
      <c r="BP11" s="4372">
        <f>IF('Validation flags'!$B$3="Thames Water", IF( ISNUMBER(P11), 0, 1 ),0)</f>
        <v>0</v>
      </c>
      <c r="BQ11" s="4372">
        <f>IF('Validation flags'!$B$3="Thames Water", IF( ISNUMBER(Q11), 0, 1 ),0)</f>
        <v>0</v>
      </c>
      <c r="BR11" s="4241"/>
      <c r="BS11" s="4372">
        <f>IF('Validation flags'!$B$3="Thames Water", IF( ISNUMBER(S11), 0, 1 ),0)</f>
        <v>0</v>
      </c>
      <c r="BT11" s="4372">
        <f>IF('Validation flags'!$B$3="Thames Water", IF( ISNUMBER(T11), 0, 1 ),0)</f>
        <v>0</v>
      </c>
      <c r="BU11" s="4372">
        <f>IF('Validation flags'!$B$3="Thames Water", IF( ISNUMBER(U11), 0, 1 ),0)</f>
        <v>0</v>
      </c>
      <c r="BV11" s="4372">
        <f>IF('Validation flags'!$B$3="Thames Water", IF( ISNUMBER(V11), 0, 1 ),0)</f>
        <v>0</v>
      </c>
      <c r="BW11" s="4372">
        <f>IF('Validation flags'!$B$3="Thames Water", IF( ISNUMBER(W11), 0, 1 ),0)</f>
        <v>0</v>
      </c>
      <c r="BX11" s="4241"/>
      <c r="BY11" s="4372">
        <f>IF('Validation flags'!$B$3="Thames Water", IF( ISNUMBER(Y11), 0, 1 ),0)</f>
        <v>0</v>
      </c>
      <c r="BZ11" s="4372">
        <f>IF('Validation flags'!$B$3="Thames Water", IF( ISNUMBER(Z11), 0, 1 ),0)</f>
        <v>0</v>
      </c>
      <c r="CA11" s="4372">
        <f>IF('Validation flags'!$B$3="Thames Water", IF( ISNUMBER(AA11), 0, 1 ),0)</f>
        <v>0</v>
      </c>
      <c r="CB11" s="4372">
        <f>IF('Validation flags'!$B$3="Thames Water", IF( ISNUMBER(AB11), 0, 1 ),0)</f>
        <v>0</v>
      </c>
      <c r="CC11" s="4372">
        <f>IF('Validation flags'!$B$3="Thames Water", IF( ISNUMBER(AC11), 0, 1 ),0)</f>
        <v>0</v>
      </c>
      <c r="CD11" s="4241"/>
      <c r="CE11" s="4372">
        <f>IF('Validation flags'!$B$3="Thames Water", IF( ISNUMBER(AE11), 0, 1 ),0)</f>
        <v>0</v>
      </c>
      <c r="CF11" s="4372">
        <f>IF('Validation flags'!$B$3="Thames Water", IF( ISNUMBER(AF11), 0, 1 ),0)</f>
        <v>0</v>
      </c>
      <c r="CG11" s="4372">
        <f>IF('Validation flags'!$B$3="Thames Water", IF( ISNUMBER(AG11), 0, 1 ),0)</f>
        <v>0</v>
      </c>
      <c r="CH11" s="4372">
        <f>IF('Validation flags'!$B$3="Thames Water", IF( ISNUMBER(AH11), 0, 1 ),0)</f>
        <v>0</v>
      </c>
      <c r="CI11" s="4372">
        <f>IF('Validation flags'!$B$3="Thames Water", IF( ISNUMBER(AI11), 0, 1 ),0)</f>
        <v>0</v>
      </c>
      <c r="CJ11" s="4370"/>
    </row>
    <row r="12" spans="2:88" ht="14.25" customHeight="1">
      <c r="B12" s="792">
        <f t="shared" ref="B12:B55" si="6">B11+1</f>
        <v>3</v>
      </c>
      <c r="C12" s="1298" t="s">
        <v>23127</v>
      </c>
      <c r="D12" s="714" t="s">
        <v>20233</v>
      </c>
      <c r="E12" s="827" t="s">
        <v>46</v>
      </c>
      <c r="F12" s="1300">
        <v>3</v>
      </c>
      <c r="G12" s="4844"/>
      <c r="H12" s="4845"/>
      <c r="I12" s="4845"/>
      <c r="J12" s="4845"/>
      <c r="K12" s="4846"/>
      <c r="L12" s="717">
        <f t="shared" si="1"/>
        <v>0</v>
      </c>
      <c r="M12" s="4844"/>
      <c r="N12" s="4845"/>
      <c r="O12" s="4845"/>
      <c r="P12" s="4845"/>
      <c r="Q12" s="4846"/>
      <c r="R12" s="717">
        <f t="shared" si="2"/>
        <v>0</v>
      </c>
      <c r="S12" s="4844"/>
      <c r="T12" s="4845"/>
      <c r="U12" s="4845"/>
      <c r="V12" s="4845"/>
      <c r="W12" s="4846"/>
      <c r="X12" s="717">
        <f t="shared" si="3"/>
        <v>0</v>
      </c>
      <c r="Y12" s="4844"/>
      <c r="Z12" s="4845"/>
      <c r="AA12" s="4845"/>
      <c r="AB12" s="4845"/>
      <c r="AC12" s="4846"/>
      <c r="AD12" s="717">
        <f t="shared" si="4"/>
        <v>0</v>
      </c>
      <c r="AE12" s="4844"/>
      <c r="AF12" s="4845"/>
      <c r="AG12" s="4845"/>
      <c r="AH12" s="4845"/>
      <c r="AI12" s="4846"/>
      <c r="AJ12" s="717">
        <f t="shared" si="5"/>
        <v>0</v>
      </c>
      <c r="AK12" s="2804"/>
      <c r="AL12" s="217"/>
      <c r="AM12" s="3939"/>
      <c r="AO12" s="4371">
        <f t="shared" si="0"/>
        <v>0</v>
      </c>
      <c r="AP12" s="4481"/>
      <c r="AR12" s="6334"/>
      <c r="AS12" s="792">
        <f t="shared" ref="AS12:AS55" si="7">AS11+1</f>
        <v>3</v>
      </c>
      <c r="AT12" s="6127" t="s">
        <v>23127</v>
      </c>
      <c r="AU12" s="827" t="s">
        <v>46</v>
      </c>
      <c r="AV12" s="1300">
        <v>3</v>
      </c>
      <c r="AW12" s="3922" t="s">
        <v>25962</v>
      </c>
      <c r="AX12" s="3920" t="s">
        <v>25963</v>
      </c>
      <c r="AY12" s="3920" t="s">
        <v>25964</v>
      </c>
      <c r="AZ12" s="3920" t="s">
        <v>25965</v>
      </c>
      <c r="BA12" s="6076" t="s">
        <v>25966</v>
      </c>
      <c r="BB12" s="3535" t="s">
        <v>25967</v>
      </c>
      <c r="BG12" s="4372">
        <f>IF('Validation flags'!$B$3="Thames Water", IF( ISNUMBER(G12), 0, 1 ),0)</f>
        <v>0</v>
      </c>
      <c r="BH12" s="4372">
        <f>IF('Validation flags'!$B$3="Thames Water", IF( ISNUMBER(H12), 0, 1 ),0)</f>
        <v>0</v>
      </c>
      <c r="BI12" s="4372">
        <f>IF('Validation flags'!$B$3="Thames Water", IF( ISNUMBER(I12), 0, 1 ),0)</f>
        <v>0</v>
      </c>
      <c r="BJ12" s="4372">
        <f>IF('Validation flags'!$B$3="Thames Water", IF( ISNUMBER(J12), 0, 1 ),0)</f>
        <v>0</v>
      </c>
      <c r="BK12" s="4372">
        <f>IF('Validation flags'!$B$3="Thames Water", IF( ISNUMBER(K12), 0, 1 ),0)</f>
        <v>0</v>
      </c>
      <c r="BL12" s="4241"/>
      <c r="BM12" s="4372">
        <f>IF('Validation flags'!$B$3="Thames Water", IF( ISNUMBER(M12), 0, 1 ),0)</f>
        <v>0</v>
      </c>
      <c r="BN12" s="4372">
        <f>IF('Validation flags'!$B$3="Thames Water", IF( ISNUMBER(N12), 0, 1 ),0)</f>
        <v>0</v>
      </c>
      <c r="BO12" s="4372">
        <f>IF('Validation flags'!$B$3="Thames Water", IF( ISNUMBER(O12), 0, 1 ),0)</f>
        <v>0</v>
      </c>
      <c r="BP12" s="4372">
        <f>IF('Validation flags'!$B$3="Thames Water", IF( ISNUMBER(P12), 0, 1 ),0)</f>
        <v>0</v>
      </c>
      <c r="BQ12" s="4372">
        <f>IF('Validation flags'!$B$3="Thames Water", IF( ISNUMBER(Q12), 0, 1 ),0)</f>
        <v>0</v>
      </c>
      <c r="BR12" s="4241"/>
      <c r="BS12" s="4372">
        <f>IF('Validation flags'!$B$3="Thames Water", IF( ISNUMBER(S12), 0, 1 ),0)</f>
        <v>0</v>
      </c>
      <c r="BT12" s="4372">
        <f>IF('Validation flags'!$B$3="Thames Water", IF( ISNUMBER(T12), 0, 1 ),0)</f>
        <v>0</v>
      </c>
      <c r="BU12" s="4372">
        <f>IF('Validation flags'!$B$3="Thames Water", IF( ISNUMBER(U12), 0, 1 ),0)</f>
        <v>0</v>
      </c>
      <c r="BV12" s="4372">
        <f>IF('Validation flags'!$B$3="Thames Water", IF( ISNUMBER(V12), 0, 1 ),0)</f>
        <v>0</v>
      </c>
      <c r="BW12" s="4372">
        <f>IF('Validation flags'!$B$3="Thames Water", IF( ISNUMBER(W12), 0, 1 ),0)</f>
        <v>0</v>
      </c>
      <c r="BX12" s="4241"/>
      <c r="BY12" s="4372">
        <f>IF('Validation flags'!$B$3="Thames Water", IF( ISNUMBER(Y12), 0, 1 ),0)</f>
        <v>0</v>
      </c>
      <c r="BZ12" s="4372">
        <f>IF('Validation flags'!$B$3="Thames Water", IF( ISNUMBER(Z12), 0, 1 ),0)</f>
        <v>0</v>
      </c>
      <c r="CA12" s="4372">
        <f>IF('Validation flags'!$B$3="Thames Water", IF( ISNUMBER(AA12), 0, 1 ),0)</f>
        <v>0</v>
      </c>
      <c r="CB12" s="4372">
        <f>IF('Validation flags'!$B$3="Thames Water", IF( ISNUMBER(AB12), 0, 1 ),0)</f>
        <v>0</v>
      </c>
      <c r="CC12" s="4372">
        <f>IF('Validation flags'!$B$3="Thames Water", IF( ISNUMBER(AC12), 0, 1 ),0)</f>
        <v>0</v>
      </c>
      <c r="CD12" s="4241"/>
      <c r="CE12" s="4372">
        <f>IF('Validation flags'!$B$3="Thames Water", IF( ISNUMBER(AE12), 0, 1 ),0)</f>
        <v>0</v>
      </c>
      <c r="CF12" s="4372">
        <f>IF('Validation flags'!$B$3="Thames Water", IF( ISNUMBER(AF12), 0, 1 ),0)</f>
        <v>0</v>
      </c>
      <c r="CG12" s="4372">
        <f>IF('Validation flags'!$B$3="Thames Water", IF( ISNUMBER(AG12), 0, 1 ),0)</f>
        <v>0</v>
      </c>
      <c r="CH12" s="4372">
        <f>IF('Validation flags'!$B$3="Thames Water", IF( ISNUMBER(AH12), 0, 1 ),0)</f>
        <v>0</v>
      </c>
      <c r="CI12" s="4372">
        <f>IF('Validation flags'!$B$3="Thames Water", IF( ISNUMBER(AI12), 0, 1 ),0)</f>
        <v>0</v>
      </c>
      <c r="CJ12" s="4370"/>
    </row>
    <row r="13" spans="2:88" ht="14.25" customHeight="1">
      <c r="B13" s="792">
        <f t="shared" si="6"/>
        <v>4</v>
      </c>
      <c r="C13" s="1298" t="s">
        <v>23134</v>
      </c>
      <c r="D13" s="714" t="s">
        <v>30408</v>
      </c>
      <c r="E13" s="827" t="s">
        <v>46</v>
      </c>
      <c r="F13" s="1300">
        <v>3</v>
      </c>
      <c r="G13" s="4844"/>
      <c r="H13" s="4845"/>
      <c r="I13" s="4845"/>
      <c r="J13" s="4845"/>
      <c r="K13" s="4846"/>
      <c r="L13" s="717">
        <f t="shared" si="1"/>
        <v>0</v>
      </c>
      <c r="M13" s="4844"/>
      <c r="N13" s="4845"/>
      <c r="O13" s="4845"/>
      <c r="P13" s="4845"/>
      <c r="Q13" s="4846"/>
      <c r="R13" s="717">
        <f t="shared" si="2"/>
        <v>0</v>
      </c>
      <c r="S13" s="4844"/>
      <c r="T13" s="4845"/>
      <c r="U13" s="4845"/>
      <c r="V13" s="4845"/>
      <c r="W13" s="4846"/>
      <c r="X13" s="717">
        <f t="shared" si="3"/>
        <v>0</v>
      </c>
      <c r="Y13" s="4844"/>
      <c r="Z13" s="4845"/>
      <c r="AA13" s="4845"/>
      <c r="AB13" s="4845"/>
      <c r="AC13" s="4846"/>
      <c r="AD13" s="717">
        <f t="shared" si="4"/>
        <v>0</v>
      </c>
      <c r="AE13" s="4844"/>
      <c r="AF13" s="4845"/>
      <c r="AG13" s="4845"/>
      <c r="AH13" s="4845"/>
      <c r="AI13" s="4846"/>
      <c r="AJ13" s="717">
        <f t="shared" si="5"/>
        <v>0</v>
      </c>
      <c r="AK13" s="2804"/>
      <c r="AL13" s="217"/>
      <c r="AM13" s="3939"/>
      <c r="AO13" s="4371">
        <f t="shared" si="0"/>
        <v>0</v>
      </c>
      <c r="AP13" s="4481"/>
      <c r="AR13" s="6334"/>
      <c r="AS13" s="792">
        <f t="shared" si="7"/>
        <v>4</v>
      </c>
      <c r="AT13" s="6127" t="s">
        <v>23134</v>
      </c>
      <c r="AU13" s="827" t="s">
        <v>46</v>
      </c>
      <c r="AV13" s="1300">
        <v>3</v>
      </c>
      <c r="AW13" s="3922" t="s">
        <v>25968</v>
      </c>
      <c r="AX13" s="3920" t="s">
        <v>25969</v>
      </c>
      <c r="AY13" s="3920" t="s">
        <v>25970</v>
      </c>
      <c r="AZ13" s="3920" t="s">
        <v>25971</v>
      </c>
      <c r="BA13" s="6076" t="s">
        <v>25972</v>
      </c>
      <c r="BB13" s="3535" t="s">
        <v>25973</v>
      </c>
      <c r="BG13" s="4372">
        <f>IF('Validation flags'!$B$3="Thames Water", IF( ISNUMBER(G13), 0, 1 ),0)</f>
        <v>0</v>
      </c>
      <c r="BH13" s="4372">
        <f>IF('Validation flags'!$B$3="Thames Water", IF( ISNUMBER(H13), 0, 1 ),0)</f>
        <v>0</v>
      </c>
      <c r="BI13" s="4372">
        <f>IF('Validation flags'!$B$3="Thames Water", IF( ISNUMBER(I13), 0, 1 ),0)</f>
        <v>0</v>
      </c>
      <c r="BJ13" s="4372">
        <f>IF('Validation flags'!$B$3="Thames Water", IF( ISNUMBER(J13), 0, 1 ),0)</f>
        <v>0</v>
      </c>
      <c r="BK13" s="4372">
        <f>IF('Validation flags'!$B$3="Thames Water", IF( ISNUMBER(K13), 0, 1 ),0)</f>
        <v>0</v>
      </c>
      <c r="BL13" s="4241"/>
      <c r="BM13" s="4372">
        <f>IF('Validation flags'!$B$3="Thames Water", IF( ISNUMBER(M13), 0, 1 ),0)</f>
        <v>0</v>
      </c>
      <c r="BN13" s="4372">
        <f>IF('Validation flags'!$B$3="Thames Water", IF( ISNUMBER(N13), 0, 1 ),0)</f>
        <v>0</v>
      </c>
      <c r="BO13" s="4372">
        <f>IF('Validation flags'!$B$3="Thames Water", IF( ISNUMBER(O13), 0, 1 ),0)</f>
        <v>0</v>
      </c>
      <c r="BP13" s="4372">
        <f>IF('Validation flags'!$B$3="Thames Water", IF( ISNUMBER(P13), 0, 1 ),0)</f>
        <v>0</v>
      </c>
      <c r="BQ13" s="4372">
        <f>IF('Validation flags'!$B$3="Thames Water", IF( ISNUMBER(Q13), 0, 1 ),0)</f>
        <v>0</v>
      </c>
      <c r="BR13" s="4241"/>
      <c r="BS13" s="4372">
        <f>IF('Validation flags'!$B$3="Thames Water", IF( ISNUMBER(S13), 0, 1 ),0)</f>
        <v>0</v>
      </c>
      <c r="BT13" s="4372">
        <f>IF('Validation flags'!$B$3="Thames Water", IF( ISNUMBER(T13), 0, 1 ),0)</f>
        <v>0</v>
      </c>
      <c r="BU13" s="4372">
        <f>IF('Validation flags'!$B$3="Thames Water", IF( ISNUMBER(U13), 0, 1 ),0)</f>
        <v>0</v>
      </c>
      <c r="BV13" s="4372">
        <f>IF('Validation flags'!$B$3="Thames Water", IF( ISNUMBER(V13), 0, 1 ),0)</f>
        <v>0</v>
      </c>
      <c r="BW13" s="4372">
        <f>IF('Validation flags'!$B$3="Thames Water", IF( ISNUMBER(W13), 0, 1 ),0)</f>
        <v>0</v>
      </c>
      <c r="BX13" s="4241"/>
      <c r="BY13" s="4372">
        <f>IF('Validation flags'!$B$3="Thames Water", IF( ISNUMBER(Y13), 0, 1 ),0)</f>
        <v>0</v>
      </c>
      <c r="BZ13" s="4372">
        <f>IF('Validation flags'!$B$3="Thames Water", IF( ISNUMBER(Z13), 0, 1 ),0)</f>
        <v>0</v>
      </c>
      <c r="CA13" s="4372">
        <f>IF('Validation flags'!$B$3="Thames Water", IF( ISNUMBER(AA13), 0, 1 ),0)</f>
        <v>0</v>
      </c>
      <c r="CB13" s="4372">
        <f>IF('Validation flags'!$B$3="Thames Water", IF( ISNUMBER(AB13), 0, 1 ),0)</f>
        <v>0</v>
      </c>
      <c r="CC13" s="4372">
        <f>IF('Validation flags'!$B$3="Thames Water", IF( ISNUMBER(AC13), 0, 1 ),0)</f>
        <v>0</v>
      </c>
      <c r="CD13" s="4241"/>
      <c r="CE13" s="4372">
        <f>IF('Validation flags'!$B$3="Thames Water", IF( ISNUMBER(AE13), 0, 1 ),0)</f>
        <v>0</v>
      </c>
      <c r="CF13" s="4372">
        <f>IF('Validation flags'!$B$3="Thames Water", IF( ISNUMBER(AF13), 0, 1 ),0)</f>
        <v>0</v>
      </c>
      <c r="CG13" s="4372">
        <f>IF('Validation flags'!$B$3="Thames Water", IF( ISNUMBER(AG13), 0, 1 ),0)</f>
        <v>0</v>
      </c>
      <c r="CH13" s="4372">
        <f>IF('Validation flags'!$B$3="Thames Water", IF( ISNUMBER(AH13), 0, 1 ),0)</f>
        <v>0</v>
      </c>
      <c r="CI13" s="4372">
        <f>IF('Validation flags'!$B$3="Thames Water", IF( ISNUMBER(AI13), 0, 1 ),0)</f>
        <v>0</v>
      </c>
      <c r="CJ13" s="4370"/>
    </row>
    <row r="14" spans="2:88" ht="14.25" customHeight="1">
      <c r="B14" s="792">
        <f t="shared" si="6"/>
        <v>5</v>
      </c>
      <c r="C14" s="1298" t="s">
        <v>23141</v>
      </c>
      <c r="D14" s="1299"/>
      <c r="E14" s="827" t="s">
        <v>46</v>
      </c>
      <c r="F14" s="1300">
        <v>3</v>
      </c>
      <c r="G14" s="4844"/>
      <c r="H14" s="4845"/>
      <c r="I14" s="4845"/>
      <c r="J14" s="4845"/>
      <c r="K14" s="4846"/>
      <c r="L14" s="717">
        <f t="shared" si="1"/>
        <v>0</v>
      </c>
      <c r="M14" s="4844"/>
      <c r="N14" s="4845"/>
      <c r="O14" s="4845"/>
      <c r="P14" s="4845"/>
      <c r="Q14" s="4846"/>
      <c r="R14" s="717">
        <f t="shared" si="2"/>
        <v>0</v>
      </c>
      <c r="S14" s="4844"/>
      <c r="T14" s="4845"/>
      <c r="U14" s="4845"/>
      <c r="V14" s="4845"/>
      <c r="W14" s="4846"/>
      <c r="X14" s="717">
        <f t="shared" si="3"/>
        <v>0</v>
      </c>
      <c r="Y14" s="4844"/>
      <c r="Z14" s="4845"/>
      <c r="AA14" s="4845"/>
      <c r="AB14" s="4845"/>
      <c r="AC14" s="4846"/>
      <c r="AD14" s="717">
        <f t="shared" si="4"/>
        <v>0</v>
      </c>
      <c r="AE14" s="4844"/>
      <c r="AF14" s="4845"/>
      <c r="AG14" s="4845"/>
      <c r="AH14" s="4845"/>
      <c r="AI14" s="4846"/>
      <c r="AJ14" s="717">
        <f t="shared" si="5"/>
        <v>0</v>
      </c>
      <c r="AK14" s="2804"/>
      <c r="AL14" s="217"/>
      <c r="AM14" s="3939"/>
      <c r="AO14" s="4371">
        <f t="shared" si="0"/>
        <v>0</v>
      </c>
      <c r="AP14" s="4481"/>
      <c r="AR14" s="6334"/>
      <c r="AS14" s="792">
        <f t="shared" si="7"/>
        <v>5</v>
      </c>
      <c r="AT14" s="6127" t="s">
        <v>23141</v>
      </c>
      <c r="AU14" s="827" t="s">
        <v>46</v>
      </c>
      <c r="AV14" s="1300">
        <v>3</v>
      </c>
      <c r="AW14" s="3922" t="s">
        <v>25974</v>
      </c>
      <c r="AX14" s="3920" t="s">
        <v>25975</v>
      </c>
      <c r="AY14" s="3920" t="s">
        <v>25976</v>
      </c>
      <c r="AZ14" s="3920" t="s">
        <v>25977</v>
      </c>
      <c r="BA14" s="6076" t="s">
        <v>25978</v>
      </c>
      <c r="BB14" s="3535" t="s">
        <v>25979</v>
      </c>
      <c r="BG14" s="4372">
        <f>IF('Validation flags'!$B$3="Thames Water", IF( ISNUMBER(G14), 0, 1 ),0)</f>
        <v>0</v>
      </c>
      <c r="BH14" s="4372">
        <f>IF('Validation flags'!$B$3="Thames Water", IF( ISNUMBER(H14), 0, 1 ),0)</f>
        <v>0</v>
      </c>
      <c r="BI14" s="4372">
        <f>IF('Validation flags'!$B$3="Thames Water", IF( ISNUMBER(I14), 0, 1 ),0)</f>
        <v>0</v>
      </c>
      <c r="BJ14" s="4372">
        <f>IF('Validation flags'!$B$3="Thames Water", IF( ISNUMBER(J14), 0, 1 ),0)</f>
        <v>0</v>
      </c>
      <c r="BK14" s="4372">
        <f>IF('Validation flags'!$B$3="Thames Water", IF( ISNUMBER(K14), 0, 1 ),0)</f>
        <v>0</v>
      </c>
      <c r="BL14" s="4241"/>
      <c r="BM14" s="4372">
        <f>IF('Validation flags'!$B$3="Thames Water", IF( ISNUMBER(M14), 0, 1 ),0)</f>
        <v>0</v>
      </c>
      <c r="BN14" s="4372">
        <f>IF('Validation flags'!$B$3="Thames Water", IF( ISNUMBER(N14), 0, 1 ),0)</f>
        <v>0</v>
      </c>
      <c r="BO14" s="4372">
        <f>IF('Validation flags'!$B$3="Thames Water", IF( ISNUMBER(O14), 0, 1 ),0)</f>
        <v>0</v>
      </c>
      <c r="BP14" s="4372">
        <f>IF('Validation flags'!$B$3="Thames Water", IF( ISNUMBER(P14), 0, 1 ),0)</f>
        <v>0</v>
      </c>
      <c r="BQ14" s="4372">
        <f>IF('Validation flags'!$B$3="Thames Water", IF( ISNUMBER(Q14), 0, 1 ),0)</f>
        <v>0</v>
      </c>
      <c r="BR14" s="4241"/>
      <c r="BS14" s="4372">
        <f>IF('Validation flags'!$B$3="Thames Water", IF( ISNUMBER(S14), 0, 1 ),0)</f>
        <v>0</v>
      </c>
      <c r="BT14" s="4372">
        <f>IF('Validation flags'!$B$3="Thames Water", IF( ISNUMBER(T14), 0, 1 ),0)</f>
        <v>0</v>
      </c>
      <c r="BU14" s="4372">
        <f>IF('Validation flags'!$B$3="Thames Water", IF( ISNUMBER(U14), 0, 1 ),0)</f>
        <v>0</v>
      </c>
      <c r="BV14" s="4372">
        <f>IF('Validation flags'!$B$3="Thames Water", IF( ISNUMBER(V14), 0, 1 ),0)</f>
        <v>0</v>
      </c>
      <c r="BW14" s="4372">
        <f>IF('Validation flags'!$B$3="Thames Water", IF( ISNUMBER(W14), 0, 1 ),0)</f>
        <v>0</v>
      </c>
      <c r="BX14" s="4241"/>
      <c r="BY14" s="4372">
        <f>IF('Validation flags'!$B$3="Thames Water", IF( ISNUMBER(Y14), 0, 1 ),0)</f>
        <v>0</v>
      </c>
      <c r="BZ14" s="4372">
        <f>IF('Validation flags'!$B$3="Thames Water", IF( ISNUMBER(Z14), 0, 1 ),0)</f>
        <v>0</v>
      </c>
      <c r="CA14" s="4372">
        <f>IF('Validation flags'!$B$3="Thames Water", IF( ISNUMBER(AA14), 0, 1 ),0)</f>
        <v>0</v>
      </c>
      <c r="CB14" s="4372">
        <f>IF('Validation flags'!$B$3="Thames Water", IF( ISNUMBER(AB14), 0, 1 ),0)</f>
        <v>0</v>
      </c>
      <c r="CC14" s="4372">
        <f>IF('Validation flags'!$B$3="Thames Water", IF( ISNUMBER(AC14), 0, 1 ),0)</f>
        <v>0</v>
      </c>
      <c r="CD14" s="4241"/>
      <c r="CE14" s="4372">
        <f>IF('Validation flags'!$B$3="Thames Water", IF( ISNUMBER(AE14), 0, 1 ),0)</f>
        <v>0</v>
      </c>
      <c r="CF14" s="4372">
        <f>IF('Validation flags'!$B$3="Thames Water", IF( ISNUMBER(AF14), 0, 1 ),0)</f>
        <v>0</v>
      </c>
      <c r="CG14" s="4372">
        <f>IF('Validation flags'!$B$3="Thames Water", IF( ISNUMBER(AG14), 0, 1 ),0)</f>
        <v>0</v>
      </c>
      <c r="CH14" s="4372">
        <f>IF('Validation flags'!$B$3="Thames Water", IF( ISNUMBER(AH14), 0, 1 ),0)</f>
        <v>0</v>
      </c>
      <c r="CI14" s="4372">
        <f>IF('Validation flags'!$B$3="Thames Water", IF( ISNUMBER(AI14), 0, 1 ),0)</f>
        <v>0</v>
      </c>
      <c r="CJ14" s="4370"/>
    </row>
    <row r="15" spans="2:88" ht="14.25" customHeight="1">
      <c r="B15" s="792">
        <f t="shared" si="6"/>
        <v>6</v>
      </c>
      <c r="C15" s="1298" t="s">
        <v>23148</v>
      </c>
      <c r="D15" s="1299"/>
      <c r="E15" s="827" t="s">
        <v>46</v>
      </c>
      <c r="F15" s="1300">
        <v>3</v>
      </c>
      <c r="G15" s="4844"/>
      <c r="H15" s="4845"/>
      <c r="I15" s="4845"/>
      <c r="J15" s="4845"/>
      <c r="K15" s="4846"/>
      <c r="L15" s="717">
        <f t="shared" si="1"/>
        <v>0</v>
      </c>
      <c r="M15" s="4844"/>
      <c r="N15" s="4845"/>
      <c r="O15" s="4845"/>
      <c r="P15" s="4845"/>
      <c r="Q15" s="4846"/>
      <c r="R15" s="717">
        <f t="shared" si="2"/>
        <v>0</v>
      </c>
      <c r="S15" s="4844"/>
      <c r="T15" s="4845"/>
      <c r="U15" s="4845"/>
      <c r="V15" s="4845"/>
      <c r="W15" s="4846"/>
      <c r="X15" s="717">
        <f t="shared" si="3"/>
        <v>0</v>
      </c>
      <c r="Y15" s="4844"/>
      <c r="Z15" s="4845"/>
      <c r="AA15" s="4845"/>
      <c r="AB15" s="4845"/>
      <c r="AC15" s="4846"/>
      <c r="AD15" s="717">
        <f t="shared" si="4"/>
        <v>0</v>
      </c>
      <c r="AE15" s="4844"/>
      <c r="AF15" s="4845"/>
      <c r="AG15" s="4845"/>
      <c r="AH15" s="4845"/>
      <c r="AI15" s="4846"/>
      <c r="AJ15" s="717">
        <f t="shared" si="5"/>
        <v>0</v>
      </c>
      <c r="AK15" s="2804"/>
      <c r="AL15" s="217"/>
      <c r="AM15" s="3939"/>
      <c r="AO15" s="4371">
        <f t="shared" si="0"/>
        <v>0</v>
      </c>
      <c r="AP15" s="4481"/>
      <c r="AR15" s="6334"/>
      <c r="AS15" s="792">
        <f t="shared" si="7"/>
        <v>6</v>
      </c>
      <c r="AT15" s="6127" t="s">
        <v>23148</v>
      </c>
      <c r="AU15" s="827" t="s">
        <v>46</v>
      </c>
      <c r="AV15" s="1300">
        <v>3</v>
      </c>
      <c r="AW15" s="3922" t="s">
        <v>25980</v>
      </c>
      <c r="AX15" s="3920" t="s">
        <v>25981</v>
      </c>
      <c r="AY15" s="3920" t="s">
        <v>25982</v>
      </c>
      <c r="AZ15" s="3920" t="s">
        <v>25983</v>
      </c>
      <c r="BA15" s="6076" t="s">
        <v>25984</v>
      </c>
      <c r="BB15" s="3535" t="s">
        <v>25985</v>
      </c>
      <c r="BG15" s="4372">
        <f>IF('Validation flags'!$B$3="Thames Water", IF( ISNUMBER(G15), 0, 1 ),0)</f>
        <v>0</v>
      </c>
      <c r="BH15" s="4372">
        <f>IF('Validation flags'!$B$3="Thames Water", IF( ISNUMBER(H15), 0, 1 ),0)</f>
        <v>0</v>
      </c>
      <c r="BI15" s="4372">
        <f>IF('Validation flags'!$B$3="Thames Water", IF( ISNUMBER(I15), 0, 1 ),0)</f>
        <v>0</v>
      </c>
      <c r="BJ15" s="4372">
        <f>IF('Validation flags'!$B$3="Thames Water", IF( ISNUMBER(J15), 0, 1 ),0)</f>
        <v>0</v>
      </c>
      <c r="BK15" s="4372">
        <f>IF('Validation flags'!$B$3="Thames Water", IF( ISNUMBER(K15), 0, 1 ),0)</f>
        <v>0</v>
      </c>
      <c r="BL15" s="4241"/>
      <c r="BM15" s="4372">
        <f>IF('Validation flags'!$B$3="Thames Water", IF( ISNUMBER(M15), 0, 1 ),0)</f>
        <v>0</v>
      </c>
      <c r="BN15" s="4372">
        <f>IF('Validation flags'!$B$3="Thames Water", IF( ISNUMBER(N15), 0, 1 ),0)</f>
        <v>0</v>
      </c>
      <c r="BO15" s="4372">
        <f>IF('Validation flags'!$B$3="Thames Water", IF( ISNUMBER(O15), 0, 1 ),0)</f>
        <v>0</v>
      </c>
      <c r="BP15" s="4372">
        <f>IF('Validation flags'!$B$3="Thames Water", IF( ISNUMBER(P15), 0, 1 ),0)</f>
        <v>0</v>
      </c>
      <c r="BQ15" s="4372">
        <f>IF('Validation flags'!$B$3="Thames Water", IF( ISNUMBER(Q15), 0, 1 ),0)</f>
        <v>0</v>
      </c>
      <c r="BR15" s="4241"/>
      <c r="BS15" s="4372">
        <f>IF('Validation flags'!$B$3="Thames Water", IF( ISNUMBER(S15), 0, 1 ),0)</f>
        <v>0</v>
      </c>
      <c r="BT15" s="4372">
        <f>IF('Validation flags'!$B$3="Thames Water", IF( ISNUMBER(T15), 0, 1 ),0)</f>
        <v>0</v>
      </c>
      <c r="BU15" s="4372">
        <f>IF('Validation flags'!$B$3="Thames Water", IF( ISNUMBER(U15), 0, 1 ),0)</f>
        <v>0</v>
      </c>
      <c r="BV15" s="4372">
        <f>IF('Validation flags'!$B$3="Thames Water", IF( ISNUMBER(V15), 0, 1 ),0)</f>
        <v>0</v>
      </c>
      <c r="BW15" s="4372">
        <f>IF('Validation flags'!$B$3="Thames Water", IF( ISNUMBER(W15), 0, 1 ),0)</f>
        <v>0</v>
      </c>
      <c r="BX15" s="4241"/>
      <c r="BY15" s="4372">
        <f>IF('Validation flags'!$B$3="Thames Water", IF( ISNUMBER(Y15), 0, 1 ),0)</f>
        <v>0</v>
      </c>
      <c r="BZ15" s="4372">
        <f>IF('Validation flags'!$B$3="Thames Water", IF( ISNUMBER(Z15), 0, 1 ),0)</f>
        <v>0</v>
      </c>
      <c r="CA15" s="4372">
        <f>IF('Validation flags'!$B$3="Thames Water", IF( ISNUMBER(AA15), 0, 1 ),0)</f>
        <v>0</v>
      </c>
      <c r="CB15" s="4372">
        <f>IF('Validation flags'!$B$3="Thames Water", IF( ISNUMBER(AB15), 0, 1 ),0)</f>
        <v>0</v>
      </c>
      <c r="CC15" s="4372">
        <f>IF('Validation flags'!$B$3="Thames Water", IF( ISNUMBER(AC15), 0, 1 ),0)</f>
        <v>0</v>
      </c>
      <c r="CD15" s="4241"/>
      <c r="CE15" s="4372">
        <f>IF('Validation flags'!$B$3="Thames Water", IF( ISNUMBER(AE15), 0, 1 ),0)</f>
        <v>0</v>
      </c>
      <c r="CF15" s="4372">
        <f>IF('Validation flags'!$B$3="Thames Water", IF( ISNUMBER(AF15), 0, 1 ),0)</f>
        <v>0</v>
      </c>
      <c r="CG15" s="4372">
        <f>IF('Validation flags'!$B$3="Thames Water", IF( ISNUMBER(AG15), 0, 1 ),0)</f>
        <v>0</v>
      </c>
      <c r="CH15" s="4372">
        <f>IF('Validation flags'!$B$3="Thames Water", IF( ISNUMBER(AH15), 0, 1 ),0)</f>
        <v>0</v>
      </c>
      <c r="CI15" s="4372">
        <f>IF('Validation flags'!$B$3="Thames Water", IF( ISNUMBER(AI15), 0, 1 ),0)</f>
        <v>0</v>
      </c>
      <c r="CJ15" s="4370"/>
    </row>
    <row r="16" spans="2:88" ht="14.25" customHeight="1">
      <c r="B16" s="792">
        <f t="shared" si="6"/>
        <v>7</v>
      </c>
      <c r="C16" s="1298" t="s">
        <v>23155</v>
      </c>
      <c r="D16" s="1299"/>
      <c r="E16" s="827" t="s">
        <v>46</v>
      </c>
      <c r="F16" s="1300">
        <v>3</v>
      </c>
      <c r="G16" s="4844"/>
      <c r="H16" s="4845"/>
      <c r="I16" s="4845"/>
      <c r="J16" s="4845"/>
      <c r="K16" s="4846"/>
      <c r="L16" s="717">
        <f t="shared" si="1"/>
        <v>0</v>
      </c>
      <c r="M16" s="4844"/>
      <c r="N16" s="4845"/>
      <c r="O16" s="4845"/>
      <c r="P16" s="4845"/>
      <c r="Q16" s="4846"/>
      <c r="R16" s="717">
        <f t="shared" si="2"/>
        <v>0</v>
      </c>
      <c r="S16" s="4844"/>
      <c r="T16" s="4845"/>
      <c r="U16" s="4845"/>
      <c r="V16" s="4845"/>
      <c r="W16" s="4846"/>
      <c r="X16" s="717">
        <f t="shared" si="3"/>
        <v>0</v>
      </c>
      <c r="Y16" s="4844"/>
      <c r="Z16" s="4845"/>
      <c r="AA16" s="4845"/>
      <c r="AB16" s="4845"/>
      <c r="AC16" s="4846"/>
      <c r="AD16" s="717">
        <f t="shared" si="4"/>
        <v>0</v>
      </c>
      <c r="AE16" s="4844"/>
      <c r="AF16" s="4845"/>
      <c r="AG16" s="4845"/>
      <c r="AH16" s="4845"/>
      <c r="AI16" s="4846"/>
      <c r="AJ16" s="717">
        <f t="shared" si="5"/>
        <v>0</v>
      </c>
      <c r="AK16" s="2804"/>
      <c r="AL16" s="217"/>
      <c r="AM16" s="3939"/>
      <c r="AO16" s="4371">
        <f t="shared" si="0"/>
        <v>0</v>
      </c>
      <c r="AP16" s="4481"/>
      <c r="AR16" s="6334"/>
      <c r="AS16" s="792">
        <f t="shared" si="7"/>
        <v>7</v>
      </c>
      <c r="AT16" s="6127" t="s">
        <v>23155</v>
      </c>
      <c r="AU16" s="827" t="s">
        <v>46</v>
      </c>
      <c r="AV16" s="1300">
        <v>3</v>
      </c>
      <c r="AW16" s="3922" t="s">
        <v>25986</v>
      </c>
      <c r="AX16" s="3920" t="s">
        <v>25987</v>
      </c>
      <c r="AY16" s="3920" t="s">
        <v>25988</v>
      </c>
      <c r="AZ16" s="3920" t="s">
        <v>25989</v>
      </c>
      <c r="BA16" s="6076" t="s">
        <v>25990</v>
      </c>
      <c r="BB16" s="3535" t="s">
        <v>25991</v>
      </c>
      <c r="BG16" s="4372">
        <f>IF('Validation flags'!$B$3="Thames Water", IF( ISNUMBER(G16), 0, 1 ),0)</f>
        <v>0</v>
      </c>
      <c r="BH16" s="4372">
        <f>IF('Validation flags'!$B$3="Thames Water", IF( ISNUMBER(H16), 0, 1 ),0)</f>
        <v>0</v>
      </c>
      <c r="BI16" s="4372">
        <f>IF('Validation flags'!$B$3="Thames Water", IF( ISNUMBER(I16), 0, 1 ),0)</f>
        <v>0</v>
      </c>
      <c r="BJ16" s="4372">
        <f>IF('Validation flags'!$B$3="Thames Water", IF( ISNUMBER(J16), 0, 1 ),0)</f>
        <v>0</v>
      </c>
      <c r="BK16" s="4372">
        <f>IF('Validation flags'!$B$3="Thames Water", IF( ISNUMBER(K16), 0, 1 ),0)</f>
        <v>0</v>
      </c>
      <c r="BL16" s="4241"/>
      <c r="BM16" s="4372">
        <f>IF('Validation flags'!$B$3="Thames Water", IF( ISNUMBER(M16), 0, 1 ),0)</f>
        <v>0</v>
      </c>
      <c r="BN16" s="4372">
        <f>IF('Validation flags'!$B$3="Thames Water", IF( ISNUMBER(N16), 0, 1 ),0)</f>
        <v>0</v>
      </c>
      <c r="BO16" s="4372">
        <f>IF('Validation flags'!$B$3="Thames Water", IF( ISNUMBER(O16), 0, 1 ),0)</f>
        <v>0</v>
      </c>
      <c r="BP16" s="4372">
        <f>IF('Validation flags'!$B$3="Thames Water", IF( ISNUMBER(P16), 0, 1 ),0)</f>
        <v>0</v>
      </c>
      <c r="BQ16" s="4372">
        <f>IF('Validation flags'!$B$3="Thames Water", IF( ISNUMBER(Q16), 0, 1 ),0)</f>
        <v>0</v>
      </c>
      <c r="BR16" s="4241"/>
      <c r="BS16" s="4372">
        <f>IF('Validation flags'!$B$3="Thames Water", IF( ISNUMBER(S16), 0, 1 ),0)</f>
        <v>0</v>
      </c>
      <c r="BT16" s="4372">
        <f>IF('Validation flags'!$B$3="Thames Water", IF( ISNUMBER(T16), 0, 1 ),0)</f>
        <v>0</v>
      </c>
      <c r="BU16" s="4372">
        <f>IF('Validation flags'!$B$3="Thames Water", IF( ISNUMBER(U16), 0, 1 ),0)</f>
        <v>0</v>
      </c>
      <c r="BV16" s="4372">
        <f>IF('Validation flags'!$B$3="Thames Water", IF( ISNUMBER(V16), 0, 1 ),0)</f>
        <v>0</v>
      </c>
      <c r="BW16" s="4372">
        <f>IF('Validation flags'!$B$3="Thames Water", IF( ISNUMBER(W16), 0, 1 ),0)</f>
        <v>0</v>
      </c>
      <c r="BX16" s="4241"/>
      <c r="BY16" s="4372">
        <f>IF('Validation flags'!$B$3="Thames Water", IF( ISNUMBER(Y16), 0, 1 ),0)</f>
        <v>0</v>
      </c>
      <c r="BZ16" s="4372">
        <f>IF('Validation flags'!$B$3="Thames Water", IF( ISNUMBER(Z16), 0, 1 ),0)</f>
        <v>0</v>
      </c>
      <c r="CA16" s="4372">
        <f>IF('Validation flags'!$B$3="Thames Water", IF( ISNUMBER(AA16), 0, 1 ),0)</f>
        <v>0</v>
      </c>
      <c r="CB16" s="4372">
        <f>IF('Validation flags'!$B$3="Thames Water", IF( ISNUMBER(AB16), 0, 1 ),0)</f>
        <v>0</v>
      </c>
      <c r="CC16" s="4372">
        <f>IF('Validation flags'!$B$3="Thames Water", IF( ISNUMBER(AC16), 0, 1 ),0)</f>
        <v>0</v>
      </c>
      <c r="CD16" s="4241"/>
      <c r="CE16" s="4372">
        <f>IF('Validation flags'!$B$3="Thames Water", IF( ISNUMBER(AE16), 0, 1 ),0)</f>
        <v>0</v>
      </c>
      <c r="CF16" s="4372">
        <f>IF('Validation flags'!$B$3="Thames Water", IF( ISNUMBER(AF16), 0, 1 ),0)</f>
        <v>0</v>
      </c>
      <c r="CG16" s="4372">
        <f>IF('Validation flags'!$B$3="Thames Water", IF( ISNUMBER(AG16), 0, 1 ),0)</f>
        <v>0</v>
      </c>
      <c r="CH16" s="4372">
        <f>IF('Validation flags'!$B$3="Thames Water", IF( ISNUMBER(AH16), 0, 1 ),0)</f>
        <v>0</v>
      </c>
      <c r="CI16" s="4372">
        <f>IF('Validation flags'!$B$3="Thames Water", IF( ISNUMBER(AI16), 0, 1 ),0)</f>
        <v>0</v>
      </c>
      <c r="CJ16" s="4370"/>
    </row>
    <row r="17" spans="2:89" ht="14.25" customHeight="1">
      <c r="B17" s="792">
        <f t="shared" si="6"/>
        <v>8</v>
      </c>
      <c r="C17" s="1298" t="s">
        <v>23162</v>
      </c>
      <c r="D17" s="1299"/>
      <c r="E17" s="827" t="s">
        <v>46</v>
      </c>
      <c r="F17" s="1300">
        <v>3</v>
      </c>
      <c r="G17" s="4844"/>
      <c r="H17" s="4845"/>
      <c r="I17" s="4845"/>
      <c r="J17" s="4845"/>
      <c r="K17" s="4846"/>
      <c r="L17" s="717">
        <f t="shared" si="1"/>
        <v>0</v>
      </c>
      <c r="M17" s="4844"/>
      <c r="N17" s="4845"/>
      <c r="O17" s="4845"/>
      <c r="P17" s="4845"/>
      <c r="Q17" s="4846"/>
      <c r="R17" s="717">
        <f t="shared" si="2"/>
        <v>0</v>
      </c>
      <c r="S17" s="4844"/>
      <c r="T17" s="4845"/>
      <c r="U17" s="4845"/>
      <c r="V17" s="4845"/>
      <c r="W17" s="4846"/>
      <c r="X17" s="717">
        <f t="shared" si="3"/>
        <v>0</v>
      </c>
      <c r="Y17" s="4844"/>
      <c r="Z17" s="4845"/>
      <c r="AA17" s="4845"/>
      <c r="AB17" s="4845"/>
      <c r="AC17" s="4846"/>
      <c r="AD17" s="717">
        <f t="shared" si="4"/>
        <v>0</v>
      </c>
      <c r="AE17" s="4844"/>
      <c r="AF17" s="4845"/>
      <c r="AG17" s="4845"/>
      <c r="AH17" s="4845"/>
      <c r="AI17" s="4846"/>
      <c r="AJ17" s="717">
        <f t="shared" si="5"/>
        <v>0</v>
      </c>
      <c r="AK17" s="2804"/>
      <c r="AL17" s="217"/>
      <c r="AM17" s="3939"/>
      <c r="AO17" s="4371">
        <f t="shared" si="0"/>
        <v>0</v>
      </c>
      <c r="AP17" s="4481"/>
      <c r="AR17" s="6334"/>
      <c r="AS17" s="792">
        <f t="shared" si="7"/>
        <v>8</v>
      </c>
      <c r="AT17" s="6127" t="s">
        <v>23162</v>
      </c>
      <c r="AU17" s="827" t="s">
        <v>46</v>
      </c>
      <c r="AV17" s="1300">
        <v>3</v>
      </c>
      <c r="AW17" s="3922" t="s">
        <v>25992</v>
      </c>
      <c r="AX17" s="3920" t="s">
        <v>25993</v>
      </c>
      <c r="AY17" s="3920" t="s">
        <v>25994</v>
      </c>
      <c r="AZ17" s="3920" t="s">
        <v>25995</v>
      </c>
      <c r="BA17" s="6076" t="s">
        <v>25996</v>
      </c>
      <c r="BB17" s="3535" t="s">
        <v>25997</v>
      </c>
      <c r="BG17" s="4372">
        <f>IF('Validation flags'!$B$3="Thames Water", IF( ISNUMBER(G17), 0, 1 ),0)</f>
        <v>0</v>
      </c>
      <c r="BH17" s="4372">
        <f>IF('Validation flags'!$B$3="Thames Water", IF( ISNUMBER(H17), 0, 1 ),0)</f>
        <v>0</v>
      </c>
      <c r="BI17" s="4372">
        <f>IF('Validation flags'!$B$3="Thames Water", IF( ISNUMBER(I17), 0, 1 ),0)</f>
        <v>0</v>
      </c>
      <c r="BJ17" s="4372">
        <f>IF('Validation flags'!$B$3="Thames Water", IF( ISNUMBER(J17), 0, 1 ),0)</f>
        <v>0</v>
      </c>
      <c r="BK17" s="4372">
        <f>IF('Validation flags'!$B$3="Thames Water", IF( ISNUMBER(K17), 0, 1 ),0)</f>
        <v>0</v>
      </c>
      <c r="BL17" s="4241"/>
      <c r="BM17" s="4372">
        <f>IF('Validation flags'!$B$3="Thames Water", IF( ISNUMBER(M17), 0, 1 ),0)</f>
        <v>0</v>
      </c>
      <c r="BN17" s="4372">
        <f>IF('Validation flags'!$B$3="Thames Water", IF( ISNUMBER(N17), 0, 1 ),0)</f>
        <v>0</v>
      </c>
      <c r="BO17" s="4372">
        <f>IF('Validation flags'!$B$3="Thames Water", IF( ISNUMBER(O17), 0, 1 ),0)</f>
        <v>0</v>
      </c>
      <c r="BP17" s="4372">
        <f>IF('Validation flags'!$B$3="Thames Water", IF( ISNUMBER(P17), 0, 1 ),0)</f>
        <v>0</v>
      </c>
      <c r="BQ17" s="4372">
        <f>IF('Validation flags'!$B$3="Thames Water", IF( ISNUMBER(Q17), 0, 1 ),0)</f>
        <v>0</v>
      </c>
      <c r="BR17" s="4241"/>
      <c r="BS17" s="4372">
        <f>IF('Validation flags'!$B$3="Thames Water", IF( ISNUMBER(S17), 0, 1 ),0)</f>
        <v>0</v>
      </c>
      <c r="BT17" s="4372">
        <f>IF('Validation flags'!$B$3="Thames Water", IF( ISNUMBER(T17), 0, 1 ),0)</f>
        <v>0</v>
      </c>
      <c r="BU17" s="4372">
        <f>IF('Validation flags'!$B$3="Thames Water", IF( ISNUMBER(U17), 0, 1 ),0)</f>
        <v>0</v>
      </c>
      <c r="BV17" s="4372">
        <f>IF('Validation flags'!$B$3="Thames Water", IF( ISNUMBER(V17), 0, 1 ),0)</f>
        <v>0</v>
      </c>
      <c r="BW17" s="4372">
        <f>IF('Validation flags'!$B$3="Thames Water", IF( ISNUMBER(W17), 0, 1 ),0)</f>
        <v>0</v>
      </c>
      <c r="BX17" s="4241"/>
      <c r="BY17" s="4372">
        <f>IF('Validation flags'!$B$3="Thames Water", IF( ISNUMBER(Y17), 0, 1 ),0)</f>
        <v>0</v>
      </c>
      <c r="BZ17" s="4372">
        <f>IF('Validation flags'!$B$3="Thames Water", IF( ISNUMBER(Z17), 0, 1 ),0)</f>
        <v>0</v>
      </c>
      <c r="CA17" s="4372">
        <f>IF('Validation flags'!$B$3="Thames Water", IF( ISNUMBER(AA17), 0, 1 ),0)</f>
        <v>0</v>
      </c>
      <c r="CB17" s="4372">
        <f>IF('Validation flags'!$B$3="Thames Water", IF( ISNUMBER(AB17), 0, 1 ),0)</f>
        <v>0</v>
      </c>
      <c r="CC17" s="4372">
        <f>IF('Validation flags'!$B$3="Thames Water", IF( ISNUMBER(AC17), 0, 1 ),0)</f>
        <v>0</v>
      </c>
      <c r="CD17" s="4241"/>
      <c r="CE17" s="4372">
        <f>IF('Validation flags'!$B$3="Thames Water", IF( ISNUMBER(AE17), 0, 1 ),0)</f>
        <v>0</v>
      </c>
      <c r="CF17" s="4372">
        <f>IF('Validation flags'!$B$3="Thames Water", IF( ISNUMBER(AF17), 0, 1 ),0)</f>
        <v>0</v>
      </c>
      <c r="CG17" s="4372">
        <f>IF('Validation flags'!$B$3="Thames Water", IF( ISNUMBER(AG17), 0, 1 ),0)</f>
        <v>0</v>
      </c>
      <c r="CH17" s="4372">
        <f>IF('Validation flags'!$B$3="Thames Water", IF( ISNUMBER(AH17), 0, 1 ),0)</f>
        <v>0</v>
      </c>
      <c r="CI17" s="4372">
        <f>IF('Validation flags'!$B$3="Thames Water", IF( ISNUMBER(AI17), 0, 1 ),0)</f>
        <v>0</v>
      </c>
      <c r="CJ17" s="4370"/>
    </row>
    <row r="18" spans="2:89" ht="14.25" customHeight="1">
      <c r="B18" s="792">
        <f t="shared" si="6"/>
        <v>9</v>
      </c>
      <c r="C18" s="1298" t="s">
        <v>23169</v>
      </c>
      <c r="D18" s="1299"/>
      <c r="E18" s="827" t="s">
        <v>46</v>
      </c>
      <c r="F18" s="1300">
        <v>3</v>
      </c>
      <c r="G18" s="4844"/>
      <c r="H18" s="4845"/>
      <c r="I18" s="4845"/>
      <c r="J18" s="4845"/>
      <c r="K18" s="4846"/>
      <c r="L18" s="717">
        <f t="shared" si="1"/>
        <v>0</v>
      </c>
      <c r="M18" s="4844"/>
      <c r="N18" s="4845"/>
      <c r="O18" s="4845"/>
      <c r="P18" s="4845"/>
      <c r="Q18" s="4846"/>
      <c r="R18" s="717">
        <f t="shared" si="2"/>
        <v>0</v>
      </c>
      <c r="S18" s="4844"/>
      <c r="T18" s="4845"/>
      <c r="U18" s="4845"/>
      <c r="V18" s="4845"/>
      <c r="W18" s="4846"/>
      <c r="X18" s="717">
        <f t="shared" si="3"/>
        <v>0</v>
      </c>
      <c r="Y18" s="4844"/>
      <c r="Z18" s="4845"/>
      <c r="AA18" s="4845"/>
      <c r="AB18" s="4845"/>
      <c r="AC18" s="4846"/>
      <c r="AD18" s="717">
        <f t="shared" si="4"/>
        <v>0</v>
      </c>
      <c r="AE18" s="4844"/>
      <c r="AF18" s="4845"/>
      <c r="AG18" s="4845"/>
      <c r="AH18" s="4845"/>
      <c r="AI18" s="4846"/>
      <c r="AJ18" s="717">
        <f t="shared" si="5"/>
        <v>0</v>
      </c>
      <c r="AK18" s="2804"/>
      <c r="AL18" s="217"/>
      <c r="AM18" s="3939"/>
      <c r="AO18" s="4371">
        <f t="shared" si="0"/>
        <v>0</v>
      </c>
      <c r="AP18" s="4481"/>
      <c r="AR18" s="6334"/>
      <c r="AS18" s="792">
        <f t="shared" si="7"/>
        <v>9</v>
      </c>
      <c r="AT18" s="6127" t="s">
        <v>23169</v>
      </c>
      <c r="AU18" s="827" t="s">
        <v>46</v>
      </c>
      <c r="AV18" s="1300">
        <v>3</v>
      </c>
      <c r="AW18" s="3922" t="s">
        <v>25998</v>
      </c>
      <c r="AX18" s="3920" t="s">
        <v>25999</v>
      </c>
      <c r="AY18" s="3920" t="s">
        <v>26000</v>
      </c>
      <c r="AZ18" s="3920" t="s">
        <v>26001</v>
      </c>
      <c r="BA18" s="6076" t="s">
        <v>26002</v>
      </c>
      <c r="BB18" s="3535" t="s">
        <v>26003</v>
      </c>
      <c r="BG18" s="4372">
        <f>IF('Validation flags'!$B$3="Thames Water", IF( ISNUMBER(G18), 0, 1 ),0)</f>
        <v>0</v>
      </c>
      <c r="BH18" s="4372">
        <f>IF('Validation flags'!$B$3="Thames Water", IF( ISNUMBER(H18), 0, 1 ),0)</f>
        <v>0</v>
      </c>
      <c r="BI18" s="4372">
        <f>IF('Validation flags'!$B$3="Thames Water", IF( ISNUMBER(I18), 0, 1 ),0)</f>
        <v>0</v>
      </c>
      <c r="BJ18" s="4372">
        <f>IF('Validation flags'!$B$3="Thames Water", IF( ISNUMBER(J18), 0, 1 ),0)</f>
        <v>0</v>
      </c>
      <c r="BK18" s="4372">
        <f>IF('Validation flags'!$B$3="Thames Water", IF( ISNUMBER(K18), 0, 1 ),0)</f>
        <v>0</v>
      </c>
      <c r="BL18" s="4241"/>
      <c r="BM18" s="4372">
        <f>IF('Validation flags'!$B$3="Thames Water", IF( ISNUMBER(M18), 0, 1 ),0)</f>
        <v>0</v>
      </c>
      <c r="BN18" s="4372">
        <f>IF('Validation flags'!$B$3="Thames Water", IF( ISNUMBER(N18), 0, 1 ),0)</f>
        <v>0</v>
      </c>
      <c r="BO18" s="4372">
        <f>IF('Validation flags'!$B$3="Thames Water", IF( ISNUMBER(O18), 0, 1 ),0)</f>
        <v>0</v>
      </c>
      <c r="BP18" s="4372">
        <f>IF('Validation flags'!$B$3="Thames Water", IF( ISNUMBER(P18), 0, 1 ),0)</f>
        <v>0</v>
      </c>
      <c r="BQ18" s="4372">
        <f>IF('Validation flags'!$B$3="Thames Water", IF( ISNUMBER(Q18), 0, 1 ),0)</f>
        <v>0</v>
      </c>
      <c r="BR18" s="4241"/>
      <c r="BS18" s="4372">
        <f>IF('Validation flags'!$B$3="Thames Water", IF( ISNUMBER(S18), 0, 1 ),0)</f>
        <v>0</v>
      </c>
      <c r="BT18" s="4372">
        <f>IF('Validation flags'!$B$3="Thames Water", IF( ISNUMBER(T18), 0, 1 ),0)</f>
        <v>0</v>
      </c>
      <c r="BU18" s="4372">
        <f>IF('Validation flags'!$B$3="Thames Water", IF( ISNUMBER(U18), 0, 1 ),0)</f>
        <v>0</v>
      </c>
      <c r="BV18" s="4372">
        <f>IF('Validation flags'!$B$3="Thames Water", IF( ISNUMBER(V18), 0, 1 ),0)</f>
        <v>0</v>
      </c>
      <c r="BW18" s="4372">
        <f>IF('Validation flags'!$B$3="Thames Water", IF( ISNUMBER(W18), 0, 1 ),0)</f>
        <v>0</v>
      </c>
      <c r="BX18" s="4241"/>
      <c r="BY18" s="4372">
        <f>IF('Validation flags'!$B$3="Thames Water", IF( ISNUMBER(Y18), 0, 1 ),0)</f>
        <v>0</v>
      </c>
      <c r="BZ18" s="4372">
        <f>IF('Validation flags'!$B$3="Thames Water", IF( ISNUMBER(Z18), 0, 1 ),0)</f>
        <v>0</v>
      </c>
      <c r="CA18" s="4372">
        <f>IF('Validation flags'!$B$3="Thames Water", IF( ISNUMBER(AA18), 0, 1 ),0)</f>
        <v>0</v>
      </c>
      <c r="CB18" s="4372">
        <f>IF('Validation flags'!$B$3="Thames Water", IF( ISNUMBER(AB18), 0, 1 ),0)</f>
        <v>0</v>
      </c>
      <c r="CC18" s="4372">
        <f>IF('Validation flags'!$B$3="Thames Water", IF( ISNUMBER(AC18), 0, 1 ),0)</f>
        <v>0</v>
      </c>
      <c r="CD18" s="4241"/>
      <c r="CE18" s="4372">
        <f>IF('Validation flags'!$B$3="Thames Water", IF( ISNUMBER(AE18), 0, 1 ),0)</f>
        <v>0</v>
      </c>
      <c r="CF18" s="4372">
        <f>IF('Validation flags'!$B$3="Thames Water", IF( ISNUMBER(AF18), 0, 1 ),0)</f>
        <v>0</v>
      </c>
      <c r="CG18" s="4372">
        <f>IF('Validation flags'!$B$3="Thames Water", IF( ISNUMBER(AG18), 0, 1 ),0)</f>
        <v>0</v>
      </c>
      <c r="CH18" s="4372">
        <f>IF('Validation flags'!$B$3="Thames Water", IF( ISNUMBER(AH18), 0, 1 ),0)</f>
        <v>0</v>
      </c>
      <c r="CI18" s="4372">
        <f>IF('Validation flags'!$B$3="Thames Water", IF( ISNUMBER(AI18), 0, 1 ),0)</f>
        <v>0</v>
      </c>
      <c r="CJ18" s="4370"/>
    </row>
    <row r="19" spans="2:89" ht="14.25" customHeight="1">
      <c r="B19" s="792">
        <f t="shared" si="6"/>
        <v>10</v>
      </c>
      <c r="C19" s="1298" t="s">
        <v>23176</v>
      </c>
      <c r="D19" s="1299"/>
      <c r="E19" s="827" t="s">
        <v>46</v>
      </c>
      <c r="F19" s="1300">
        <v>3</v>
      </c>
      <c r="G19" s="4844"/>
      <c r="H19" s="4845"/>
      <c r="I19" s="4845"/>
      <c r="J19" s="4845"/>
      <c r="K19" s="4846"/>
      <c r="L19" s="717">
        <f t="shared" si="1"/>
        <v>0</v>
      </c>
      <c r="M19" s="4844"/>
      <c r="N19" s="4845"/>
      <c r="O19" s="4845"/>
      <c r="P19" s="4845"/>
      <c r="Q19" s="4846"/>
      <c r="R19" s="717">
        <f t="shared" si="2"/>
        <v>0</v>
      </c>
      <c r="S19" s="4844"/>
      <c r="T19" s="4845"/>
      <c r="U19" s="4845"/>
      <c r="V19" s="4845"/>
      <c r="W19" s="4846"/>
      <c r="X19" s="717">
        <f t="shared" si="3"/>
        <v>0</v>
      </c>
      <c r="Y19" s="4844"/>
      <c r="Z19" s="4845"/>
      <c r="AA19" s="4845"/>
      <c r="AB19" s="4845"/>
      <c r="AC19" s="4846"/>
      <c r="AD19" s="717">
        <f t="shared" si="4"/>
        <v>0</v>
      </c>
      <c r="AE19" s="4844"/>
      <c r="AF19" s="4845"/>
      <c r="AG19" s="4845"/>
      <c r="AH19" s="4845"/>
      <c r="AI19" s="4846"/>
      <c r="AJ19" s="717">
        <f t="shared" si="5"/>
        <v>0</v>
      </c>
      <c r="AK19" s="2804"/>
      <c r="AL19" s="217"/>
      <c r="AM19" s="3939"/>
      <c r="AO19" s="4371">
        <f t="shared" si="0"/>
        <v>0</v>
      </c>
      <c r="AP19" s="4481"/>
      <c r="AR19" s="6334"/>
      <c r="AS19" s="792">
        <f t="shared" si="7"/>
        <v>10</v>
      </c>
      <c r="AT19" s="6127" t="s">
        <v>23176</v>
      </c>
      <c r="AU19" s="827" t="s">
        <v>46</v>
      </c>
      <c r="AV19" s="1300">
        <v>3</v>
      </c>
      <c r="AW19" s="3922" t="s">
        <v>26004</v>
      </c>
      <c r="AX19" s="3920" t="s">
        <v>26005</v>
      </c>
      <c r="AY19" s="3920" t="s">
        <v>26006</v>
      </c>
      <c r="AZ19" s="3920" t="s">
        <v>26007</v>
      </c>
      <c r="BA19" s="6076" t="s">
        <v>26008</v>
      </c>
      <c r="BB19" s="3535" t="s">
        <v>26009</v>
      </c>
      <c r="BG19" s="4372">
        <f>IF('Validation flags'!$B$3="Thames Water", IF( ISNUMBER(G19), 0, 1 ),0)</f>
        <v>0</v>
      </c>
      <c r="BH19" s="4372">
        <f>IF('Validation flags'!$B$3="Thames Water", IF( ISNUMBER(H19), 0, 1 ),0)</f>
        <v>0</v>
      </c>
      <c r="BI19" s="4372">
        <f>IF('Validation flags'!$B$3="Thames Water", IF( ISNUMBER(I19), 0, 1 ),0)</f>
        <v>0</v>
      </c>
      <c r="BJ19" s="4372">
        <f>IF('Validation flags'!$B$3="Thames Water", IF( ISNUMBER(J19), 0, 1 ),0)</f>
        <v>0</v>
      </c>
      <c r="BK19" s="4372">
        <f>IF('Validation flags'!$B$3="Thames Water", IF( ISNUMBER(K19), 0, 1 ),0)</f>
        <v>0</v>
      </c>
      <c r="BL19" s="4241"/>
      <c r="BM19" s="4372">
        <f>IF('Validation flags'!$B$3="Thames Water", IF( ISNUMBER(M19), 0, 1 ),0)</f>
        <v>0</v>
      </c>
      <c r="BN19" s="4372">
        <f>IF('Validation flags'!$B$3="Thames Water", IF( ISNUMBER(N19), 0, 1 ),0)</f>
        <v>0</v>
      </c>
      <c r="BO19" s="4372">
        <f>IF('Validation flags'!$B$3="Thames Water", IF( ISNUMBER(O19), 0, 1 ),0)</f>
        <v>0</v>
      </c>
      <c r="BP19" s="4372">
        <f>IF('Validation flags'!$B$3="Thames Water", IF( ISNUMBER(P19), 0, 1 ),0)</f>
        <v>0</v>
      </c>
      <c r="BQ19" s="4372">
        <f>IF('Validation flags'!$B$3="Thames Water", IF( ISNUMBER(Q19), 0, 1 ),0)</f>
        <v>0</v>
      </c>
      <c r="BR19" s="4241"/>
      <c r="BS19" s="4372">
        <f>IF('Validation flags'!$B$3="Thames Water", IF( ISNUMBER(S19), 0, 1 ),0)</f>
        <v>0</v>
      </c>
      <c r="BT19" s="4372">
        <f>IF('Validation flags'!$B$3="Thames Water", IF( ISNUMBER(T19), 0, 1 ),0)</f>
        <v>0</v>
      </c>
      <c r="BU19" s="4372">
        <f>IF('Validation flags'!$B$3="Thames Water", IF( ISNUMBER(U19), 0, 1 ),0)</f>
        <v>0</v>
      </c>
      <c r="BV19" s="4372">
        <f>IF('Validation flags'!$B$3="Thames Water", IF( ISNUMBER(V19), 0, 1 ),0)</f>
        <v>0</v>
      </c>
      <c r="BW19" s="4372">
        <f>IF('Validation flags'!$B$3="Thames Water", IF( ISNUMBER(W19), 0, 1 ),0)</f>
        <v>0</v>
      </c>
      <c r="BX19" s="4241"/>
      <c r="BY19" s="4372">
        <f>IF('Validation flags'!$B$3="Thames Water", IF( ISNUMBER(Y19), 0, 1 ),0)</f>
        <v>0</v>
      </c>
      <c r="BZ19" s="4372">
        <f>IF('Validation flags'!$B$3="Thames Water", IF( ISNUMBER(Z19), 0, 1 ),0)</f>
        <v>0</v>
      </c>
      <c r="CA19" s="4372">
        <f>IF('Validation flags'!$B$3="Thames Water", IF( ISNUMBER(AA19), 0, 1 ),0)</f>
        <v>0</v>
      </c>
      <c r="CB19" s="4372">
        <f>IF('Validation flags'!$B$3="Thames Water", IF( ISNUMBER(AB19), 0, 1 ),0)</f>
        <v>0</v>
      </c>
      <c r="CC19" s="4372">
        <f>IF('Validation flags'!$B$3="Thames Water", IF( ISNUMBER(AC19), 0, 1 ),0)</f>
        <v>0</v>
      </c>
      <c r="CD19" s="4241"/>
      <c r="CE19" s="4372">
        <f>IF('Validation flags'!$B$3="Thames Water", IF( ISNUMBER(AE19), 0, 1 ),0)</f>
        <v>0</v>
      </c>
      <c r="CF19" s="4372">
        <f>IF('Validation flags'!$B$3="Thames Water", IF( ISNUMBER(AF19), 0, 1 ),0)</f>
        <v>0</v>
      </c>
      <c r="CG19" s="4372">
        <f>IF('Validation flags'!$B$3="Thames Water", IF( ISNUMBER(AG19), 0, 1 ),0)</f>
        <v>0</v>
      </c>
      <c r="CH19" s="4372">
        <f>IF('Validation flags'!$B$3="Thames Water", IF( ISNUMBER(AH19), 0, 1 ),0)</f>
        <v>0</v>
      </c>
      <c r="CI19" s="4372">
        <f>IF('Validation flags'!$B$3="Thames Water", IF( ISNUMBER(AI19), 0, 1 ),0)</f>
        <v>0</v>
      </c>
      <c r="CJ19" s="4370"/>
    </row>
    <row r="20" spans="2:89" ht="14.25" customHeight="1">
      <c r="B20" s="792">
        <f t="shared" si="6"/>
        <v>11</v>
      </c>
      <c r="C20" s="1298" t="s">
        <v>23183</v>
      </c>
      <c r="D20" s="1299"/>
      <c r="E20" s="827" t="s">
        <v>46</v>
      </c>
      <c r="F20" s="1300">
        <v>3</v>
      </c>
      <c r="G20" s="4844"/>
      <c r="H20" s="4845"/>
      <c r="I20" s="4845"/>
      <c r="J20" s="4845"/>
      <c r="K20" s="4846"/>
      <c r="L20" s="717">
        <f t="shared" si="1"/>
        <v>0</v>
      </c>
      <c r="M20" s="4844"/>
      <c r="N20" s="4845"/>
      <c r="O20" s="4845"/>
      <c r="P20" s="4845"/>
      <c r="Q20" s="4846"/>
      <c r="R20" s="717">
        <f t="shared" si="2"/>
        <v>0</v>
      </c>
      <c r="S20" s="4844"/>
      <c r="T20" s="4845"/>
      <c r="U20" s="4845"/>
      <c r="V20" s="4845"/>
      <c r="W20" s="4846"/>
      <c r="X20" s="717">
        <f t="shared" si="3"/>
        <v>0</v>
      </c>
      <c r="Y20" s="4844"/>
      <c r="Z20" s="4845"/>
      <c r="AA20" s="4845"/>
      <c r="AB20" s="4845"/>
      <c r="AC20" s="4846"/>
      <c r="AD20" s="717">
        <f t="shared" si="4"/>
        <v>0</v>
      </c>
      <c r="AE20" s="4844"/>
      <c r="AF20" s="4845"/>
      <c r="AG20" s="4845"/>
      <c r="AH20" s="4845"/>
      <c r="AI20" s="4846"/>
      <c r="AJ20" s="717">
        <f t="shared" si="5"/>
        <v>0</v>
      </c>
      <c r="AK20" s="2804"/>
      <c r="AL20" s="217"/>
      <c r="AM20" s="3939"/>
      <c r="AO20" s="4371">
        <f t="shared" si="0"/>
        <v>0</v>
      </c>
      <c r="AP20" s="4481"/>
      <c r="AR20" s="6334"/>
      <c r="AS20" s="792">
        <f t="shared" si="7"/>
        <v>11</v>
      </c>
      <c r="AT20" s="6127" t="s">
        <v>23183</v>
      </c>
      <c r="AU20" s="827" t="s">
        <v>46</v>
      </c>
      <c r="AV20" s="1300">
        <v>3</v>
      </c>
      <c r="AW20" s="3922" t="s">
        <v>26010</v>
      </c>
      <c r="AX20" s="3920" t="s">
        <v>26011</v>
      </c>
      <c r="AY20" s="3920" t="s">
        <v>26012</v>
      </c>
      <c r="AZ20" s="3920" t="s">
        <v>26013</v>
      </c>
      <c r="BA20" s="6076" t="s">
        <v>26014</v>
      </c>
      <c r="BB20" s="3535" t="s">
        <v>26015</v>
      </c>
      <c r="BG20" s="4372">
        <f>IF('Validation flags'!$B$3="Thames Water", IF( ISNUMBER(G20), 0, 1 ),0)</f>
        <v>0</v>
      </c>
      <c r="BH20" s="4372">
        <f>IF('Validation flags'!$B$3="Thames Water", IF( ISNUMBER(H20), 0, 1 ),0)</f>
        <v>0</v>
      </c>
      <c r="BI20" s="4372">
        <f>IF('Validation flags'!$B$3="Thames Water", IF( ISNUMBER(I20), 0, 1 ),0)</f>
        <v>0</v>
      </c>
      <c r="BJ20" s="4372">
        <f>IF('Validation flags'!$B$3="Thames Water", IF( ISNUMBER(J20), 0, 1 ),0)</f>
        <v>0</v>
      </c>
      <c r="BK20" s="4372">
        <f>IF('Validation flags'!$B$3="Thames Water", IF( ISNUMBER(K20), 0, 1 ),0)</f>
        <v>0</v>
      </c>
      <c r="BL20" s="4241"/>
      <c r="BM20" s="4372">
        <f>IF('Validation flags'!$B$3="Thames Water", IF( ISNUMBER(M20), 0, 1 ),0)</f>
        <v>0</v>
      </c>
      <c r="BN20" s="4372">
        <f>IF('Validation flags'!$B$3="Thames Water", IF( ISNUMBER(N20), 0, 1 ),0)</f>
        <v>0</v>
      </c>
      <c r="BO20" s="4372">
        <f>IF('Validation flags'!$B$3="Thames Water", IF( ISNUMBER(O20), 0, 1 ),0)</f>
        <v>0</v>
      </c>
      <c r="BP20" s="4372">
        <f>IF('Validation flags'!$B$3="Thames Water", IF( ISNUMBER(P20), 0, 1 ),0)</f>
        <v>0</v>
      </c>
      <c r="BQ20" s="4372">
        <f>IF('Validation flags'!$B$3="Thames Water", IF( ISNUMBER(Q20), 0, 1 ),0)</f>
        <v>0</v>
      </c>
      <c r="BR20" s="4241"/>
      <c r="BS20" s="4372">
        <f>IF('Validation flags'!$B$3="Thames Water", IF( ISNUMBER(S20), 0, 1 ),0)</f>
        <v>0</v>
      </c>
      <c r="BT20" s="4372">
        <f>IF('Validation flags'!$B$3="Thames Water", IF( ISNUMBER(T20), 0, 1 ),0)</f>
        <v>0</v>
      </c>
      <c r="BU20" s="4372">
        <f>IF('Validation flags'!$B$3="Thames Water", IF( ISNUMBER(U20), 0, 1 ),0)</f>
        <v>0</v>
      </c>
      <c r="BV20" s="4372">
        <f>IF('Validation flags'!$B$3="Thames Water", IF( ISNUMBER(V20), 0, 1 ),0)</f>
        <v>0</v>
      </c>
      <c r="BW20" s="4372">
        <f>IF('Validation flags'!$B$3="Thames Water", IF( ISNUMBER(W20), 0, 1 ),0)</f>
        <v>0</v>
      </c>
      <c r="BX20" s="4241"/>
      <c r="BY20" s="4372">
        <f>IF('Validation flags'!$B$3="Thames Water", IF( ISNUMBER(Y20), 0, 1 ),0)</f>
        <v>0</v>
      </c>
      <c r="BZ20" s="4372">
        <f>IF('Validation flags'!$B$3="Thames Water", IF( ISNUMBER(Z20), 0, 1 ),0)</f>
        <v>0</v>
      </c>
      <c r="CA20" s="4372">
        <f>IF('Validation flags'!$B$3="Thames Water", IF( ISNUMBER(AA20), 0, 1 ),0)</f>
        <v>0</v>
      </c>
      <c r="CB20" s="4372">
        <f>IF('Validation flags'!$B$3="Thames Water", IF( ISNUMBER(AB20), 0, 1 ),0)</f>
        <v>0</v>
      </c>
      <c r="CC20" s="4372">
        <f>IF('Validation flags'!$B$3="Thames Water", IF( ISNUMBER(AC20), 0, 1 ),0)</f>
        <v>0</v>
      </c>
      <c r="CD20" s="4241"/>
      <c r="CE20" s="4372">
        <f>IF('Validation flags'!$B$3="Thames Water", IF( ISNUMBER(AE20), 0, 1 ),0)</f>
        <v>0</v>
      </c>
      <c r="CF20" s="4372">
        <f>IF('Validation flags'!$B$3="Thames Water", IF( ISNUMBER(AF20), 0, 1 ),0)</f>
        <v>0</v>
      </c>
      <c r="CG20" s="4372">
        <f>IF('Validation flags'!$B$3="Thames Water", IF( ISNUMBER(AG20), 0, 1 ),0)</f>
        <v>0</v>
      </c>
      <c r="CH20" s="4372">
        <f>IF('Validation flags'!$B$3="Thames Water", IF( ISNUMBER(AH20), 0, 1 ),0)</f>
        <v>0</v>
      </c>
      <c r="CI20" s="4372">
        <f>IF('Validation flags'!$B$3="Thames Water", IF( ISNUMBER(AI20), 0, 1 ),0)</f>
        <v>0</v>
      </c>
      <c r="CJ20" s="4370"/>
    </row>
    <row r="21" spans="2:89" ht="14.25" customHeight="1">
      <c r="B21" s="792">
        <f t="shared" si="6"/>
        <v>12</v>
      </c>
      <c r="C21" s="1298" t="s">
        <v>23190</v>
      </c>
      <c r="D21" s="1299"/>
      <c r="E21" s="827" t="s">
        <v>46</v>
      </c>
      <c r="F21" s="1300">
        <v>3</v>
      </c>
      <c r="G21" s="4844"/>
      <c r="H21" s="4845"/>
      <c r="I21" s="4845"/>
      <c r="J21" s="4845"/>
      <c r="K21" s="4846"/>
      <c r="L21" s="717">
        <f t="shared" si="1"/>
        <v>0</v>
      </c>
      <c r="M21" s="4844"/>
      <c r="N21" s="4845"/>
      <c r="O21" s="4845"/>
      <c r="P21" s="4845"/>
      <c r="Q21" s="4846"/>
      <c r="R21" s="717">
        <f t="shared" si="2"/>
        <v>0</v>
      </c>
      <c r="S21" s="4844"/>
      <c r="T21" s="4845"/>
      <c r="U21" s="4845"/>
      <c r="V21" s="4845"/>
      <c r="W21" s="4846"/>
      <c r="X21" s="717">
        <f t="shared" si="3"/>
        <v>0</v>
      </c>
      <c r="Y21" s="4844"/>
      <c r="Z21" s="4845"/>
      <c r="AA21" s="4845"/>
      <c r="AB21" s="4845"/>
      <c r="AC21" s="4846"/>
      <c r="AD21" s="717">
        <f t="shared" si="4"/>
        <v>0</v>
      </c>
      <c r="AE21" s="4844"/>
      <c r="AF21" s="4845"/>
      <c r="AG21" s="4845"/>
      <c r="AH21" s="4845"/>
      <c r="AI21" s="4846"/>
      <c r="AJ21" s="717">
        <f t="shared" si="5"/>
        <v>0</v>
      </c>
      <c r="AK21" s="2804"/>
      <c r="AL21" s="217"/>
      <c r="AM21" s="3939"/>
      <c r="AO21" s="4371">
        <f t="shared" si="0"/>
        <v>0</v>
      </c>
      <c r="AP21" s="4481"/>
      <c r="AR21" s="6334"/>
      <c r="AS21" s="792">
        <f t="shared" si="7"/>
        <v>12</v>
      </c>
      <c r="AT21" s="6127" t="s">
        <v>23190</v>
      </c>
      <c r="AU21" s="827" t="s">
        <v>46</v>
      </c>
      <c r="AV21" s="1300">
        <v>3</v>
      </c>
      <c r="AW21" s="3922" t="s">
        <v>26016</v>
      </c>
      <c r="AX21" s="3920" t="s">
        <v>26017</v>
      </c>
      <c r="AY21" s="3920" t="s">
        <v>26018</v>
      </c>
      <c r="AZ21" s="3920" t="s">
        <v>26019</v>
      </c>
      <c r="BA21" s="6076" t="s">
        <v>26020</v>
      </c>
      <c r="BB21" s="3535" t="s">
        <v>26021</v>
      </c>
      <c r="BG21" s="4372">
        <f>IF('Validation flags'!$B$3="Thames Water", IF( ISNUMBER(G21), 0, 1 ),0)</f>
        <v>0</v>
      </c>
      <c r="BH21" s="4372">
        <f>IF('Validation flags'!$B$3="Thames Water", IF( ISNUMBER(H21), 0, 1 ),0)</f>
        <v>0</v>
      </c>
      <c r="BI21" s="4372">
        <f>IF('Validation flags'!$B$3="Thames Water", IF( ISNUMBER(I21), 0, 1 ),0)</f>
        <v>0</v>
      </c>
      <c r="BJ21" s="4372">
        <f>IF('Validation flags'!$B$3="Thames Water", IF( ISNUMBER(J21), 0, 1 ),0)</f>
        <v>0</v>
      </c>
      <c r="BK21" s="4372">
        <f>IF('Validation flags'!$B$3="Thames Water", IF( ISNUMBER(K21), 0, 1 ),0)</f>
        <v>0</v>
      </c>
      <c r="BL21" s="4241"/>
      <c r="BM21" s="4372">
        <f>IF('Validation flags'!$B$3="Thames Water", IF( ISNUMBER(M21), 0, 1 ),0)</f>
        <v>0</v>
      </c>
      <c r="BN21" s="4372">
        <f>IF('Validation flags'!$B$3="Thames Water", IF( ISNUMBER(N21), 0, 1 ),0)</f>
        <v>0</v>
      </c>
      <c r="BO21" s="4372">
        <f>IF('Validation flags'!$B$3="Thames Water", IF( ISNUMBER(O21), 0, 1 ),0)</f>
        <v>0</v>
      </c>
      <c r="BP21" s="4372">
        <f>IF('Validation flags'!$B$3="Thames Water", IF( ISNUMBER(P21), 0, 1 ),0)</f>
        <v>0</v>
      </c>
      <c r="BQ21" s="4372">
        <f>IF('Validation flags'!$B$3="Thames Water", IF( ISNUMBER(Q21), 0, 1 ),0)</f>
        <v>0</v>
      </c>
      <c r="BR21" s="4241"/>
      <c r="BS21" s="4372">
        <f>IF('Validation flags'!$B$3="Thames Water", IF( ISNUMBER(S21), 0, 1 ),0)</f>
        <v>0</v>
      </c>
      <c r="BT21" s="4372">
        <f>IF('Validation flags'!$B$3="Thames Water", IF( ISNUMBER(T21), 0, 1 ),0)</f>
        <v>0</v>
      </c>
      <c r="BU21" s="4372">
        <f>IF('Validation flags'!$B$3="Thames Water", IF( ISNUMBER(U21), 0, 1 ),0)</f>
        <v>0</v>
      </c>
      <c r="BV21" s="4372">
        <f>IF('Validation flags'!$B$3="Thames Water", IF( ISNUMBER(V21), 0, 1 ),0)</f>
        <v>0</v>
      </c>
      <c r="BW21" s="4372">
        <f>IF('Validation flags'!$B$3="Thames Water", IF( ISNUMBER(W21), 0, 1 ),0)</f>
        <v>0</v>
      </c>
      <c r="BX21" s="4241"/>
      <c r="BY21" s="4372">
        <f>IF('Validation flags'!$B$3="Thames Water", IF( ISNUMBER(Y21), 0, 1 ),0)</f>
        <v>0</v>
      </c>
      <c r="BZ21" s="4372">
        <f>IF('Validation flags'!$B$3="Thames Water", IF( ISNUMBER(Z21), 0, 1 ),0)</f>
        <v>0</v>
      </c>
      <c r="CA21" s="4372">
        <f>IF('Validation flags'!$B$3="Thames Water", IF( ISNUMBER(AA21), 0, 1 ),0)</f>
        <v>0</v>
      </c>
      <c r="CB21" s="4372">
        <f>IF('Validation flags'!$B$3="Thames Water", IF( ISNUMBER(AB21), 0, 1 ),0)</f>
        <v>0</v>
      </c>
      <c r="CC21" s="4372">
        <f>IF('Validation flags'!$B$3="Thames Water", IF( ISNUMBER(AC21), 0, 1 ),0)</f>
        <v>0</v>
      </c>
      <c r="CD21" s="4241"/>
      <c r="CE21" s="4372">
        <f>IF('Validation flags'!$B$3="Thames Water", IF( ISNUMBER(AE21), 0, 1 ),0)</f>
        <v>0</v>
      </c>
      <c r="CF21" s="4372">
        <f>IF('Validation flags'!$B$3="Thames Water", IF( ISNUMBER(AF21), 0, 1 ),0)</f>
        <v>0</v>
      </c>
      <c r="CG21" s="4372">
        <f>IF('Validation flags'!$B$3="Thames Water", IF( ISNUMBER(AG21), 0, 1 ),0)</f>
        <v>0</v>
      </c>
      <c r="CH21" s="4372">
        <f>IF('Validation flags'!$B$3="Thames Water", IF( ISNUMBER(AH21), 0, 1 ),0)</f>
        <v>0</v>
      </c>
      <c r="CI21" s="4372">
        <f>IF('Validation flags'!$B$3="Thames Water", IF( ISNUMBER(AI21), 0, 1 ),0)</f>
        <v>0</v>
      </c>
      <c r="CJ21" s="4370"/>
    </row>
    <row r="22" spans="2:89" ht="14.25" customHeight="1">
      <c r="B22" s="792">
        <f t="shared" si="6"/>
        <v>13</v>
      </c>
      <c r="C22" s="1298" t="s">
        <v>23197</v>
      </c>
      <c r="D22" s="1299"/>
      <c r="E22" s="827" t="s">
        <v>46</v>
      </c>
      <c r="F22" s="1300">
        <v>3</v>
      </c>
      <c r="G22" s="4844"/>
      <c r="H22" s="4845"/>
      <c r="I22" s="4845"/>
      <c r="J22" s="4845"/>
      <c r="K22" s="4846"/>
      <c r="L22" s="717">
        <f t="shared" si="1"/>
        <v>0</v>
      </c>
      <c r="M22" s="4844"/>
      <c r="N22" s="4845"/>
      <c r="O22" s="4845"/>
      <c r="P22" s="4845"/>
      <c r="Q22" s="4846"/>
      <c r="R22" s="717">
        <f t="shared" si="2"/>
        <v>0</v>
      </c>
      <c r="S22" s="4844"/>
      <c r="T22" s="4845"/>
      <c r="U22" s="4845"/>
      <c r="V22" s="4845"/>
      <c r="W22" s="4846"/>
      <c r="X22" s="717">
        <f t="shared" si="3"/>
        <v>0</v>
      </c>
      <c r="Y22" s="4844"/>
      <c r="Z22" s="4845"/>
      <c r="AA22" s="4845"/>
      <c r="AB22" s="4845"/>
      <c r="AC22" s="4846"/>
      <c r="AD22" s="717">
        <f t="shared" si="4"/>
        <v>0</v>
      </c>
      <c r="AE22" s="4844"/>
      <c r="AF22" s="4845"/>
      <c r="AG22" s="4845"/>
      <c r="AH22" s="4845"/>
      <c r="AI22" s="4846"/>
      <c r="AJ22" s="717">
        <f t="shared" si="5"/>
        <v>0</v>
      </c>
      <c r="AK22" s="2804"/>
      <c r="AL22" s="217"/>
      <c r="AM22" s="3939"/>
      <c r="AO22" s="4371">
        <f t="shared" si="0"/>
        <v>0</v>
      </c>
      <c r="AP22" s="4481"/>
      <c r="AR22" s="6334"/>
      <c r="AS22" s="792">
        <f t="shared" si="7"/>
        <v>13</v>
      </c>
      <c r="AT22" s="6127" t="s">
        <v>23197</v>
      </c>
      <c r="AU22" s="827" t="s">
        <v>46</v>
      </c>
      <c r="AV22" s="1300">
        <v>3</v>
      </c>
      <c r="AW22" s="3922" t="s">
        <v>26022</v>
      </c>
      <c r="AX22" s="3920" t="s">
        <v>26023</v>
      </c>
      <c r="AY22" s="3920" t="s">
        <v>26024</v>
      </c>
      <c r="AZ22" s="3920" t="s">
        <v>26025</v>
      </c>
      <c r="BA22" s="6076" t="s">
        <v>26026</v>
      </c>
      <c r="BB22" s="3535" t="s">
        <v>26027</v>
      </c>
      <c r="BG22" s="4372">
        <f>IF('Validation flags'!$B$3="Thames Water", IF( ISNUMBER(G22), 0, 1 ),0)</f>
        <v>0</v>
      </c>
      <c r="BH22" s="4372">
        <f>IF('Validation flags'!$B$3="Thames Water", IF( ISNUMBER(H22), 0, 1 ),0)</f>
        <v>0</v>
      </c>
      <c r="BI22" s="4372">
        <f>IF('Validation flags'!$B$3="Thames Water", IF( ISNUMBER(I22), 0, 1 ),0)</f>
        <v>0</v>
      </c>
      <c r="BJ22" s="4372">
        <f>IF('Validation flags'!$B$3="Thames Water", IF( ISNUMBER(J22), 0, 1 ),0)</f>
        <v>0</v>
      </c>
      <c r="BK22" s="4372">
        <f>IF('Validation flags'!$B$3="Thames Water", IF( ISNUMBER(K22), 0, 1 ),0)</f>
        <v>0</v>
      </c>
      <c r="BL22" s="4241"/>
      <c r="BM22" s="4372">
        <f>IF('Validation flags'!$B$3="Thames Water", IF( ISNUMBER(M22), 0, 1 ),0)</f>
        <v>0</v>
      </c>
      <c r="BN22" s="4372">
        <f>IF('Validation flags'!$B$3="Thames Water", IF( ISNUMBER(N22), 0, 1 ),0)</f>
        <v>0</v>
      </c>
      <c r="BO22" s="4372">
        <f>IF('Validation flags'!$B$3="Thames Water", IF( ISNUMBER(O22), 0, 1 ),0)</f>
        <v>0</v>
      </c>
      <c r="BP22" s="4372">
        <f>IF('Validation flags'!$B$3="Thames Water", IF( ISNUMBER(P22), 0, 1 ),0)</f>
        <v>0</v>
      </c>
      <c r="BQ22" s="4372">
        <f>IF('Validation flags'!$B$3="Thames Water", IF( ISNUMBER(Q22), 0, 1 ),0)</f>
        <v>0</v>
      </c>
      <c r="BR22" s="4241"/>
      <c r="BS22" s="4372">
        <f>IF('Validation flags'!$B$3="Thames Water", IF( ISNUMBER(S22), 0, 1 ),0)</f>
        <v>0</v>
      </c>
      <c r="BT22" s="4372">
        <f>IF('Validation flags'!$B$3="Thames Water", IF( ISNUMBER(T22), 0, 1 ),0)</f>
        <v>0</v>
      </c>
      <c r="BU22" s="4372">
        <f>IF('Validation flags'!$B$3="Thames Water", IF( ISNUMBER(U22), 0, 1 ),0)</f>
        <v>0</v>
      </c>
      <c r="BV22" s="4372">
        <f>IF('Validation flags'!$B$3="Thames Water", IF( ISNUMBER(V22), 0, 1 ),0)</f>
        <v>0</v>
      </c>
      <c r="BW22" s="4372">
        <f>IF('Validation flags'!$B$3="Thames Water", IF( ISNUMBER(W22), 0, 1 ),0)</f>
        <v>0</v>
      </c>
      <c r="BX22" s="4241"/>
      <c r="BY22" s="4372">
        <f>IF('Validation flags'!$B$3="Thames Water", IF( ISNUMBER(Y22), 0, 1 ),0)</f>
        <v>0</v>
      </c>
      <c r="BZ22" s="4372">
        <f>IF('Validation flags'!$B$3="Thames Water", IF( ISNUMBER(Z22), 0, 1 ),0)</f>
        <v>0</v>
      </c>
      <c r="CA22" s="4372">
        <f>IF('Validation flags'!$B$3="Thames Water", IF( ISNUMBER(AA22), 0, 1 ),0)</f>
        <v>0</v>
      </c>
      <c r="CB22" s="4372">
        <f>IF('Validation flags'!$B$3="Thames Water", IF( ISNUMBER(AB22), 0, 1 ),0)</f>
        <v>0</v>
      </c>
      <c r="CC22" s="4372">
        <f>IF('Validation flags'!$B$3="Thames Water", IF( ISNUMBER(AC22), 0, 1 ),0)</f>
        <v>0</v>
      </c>
      <c r="CD22" s="4241"/>
      <c r="CE22" s="4372">
        <f>IF('Validation flags'!$B$3="Thames Water", IF( ISNUMBER(AE22), 0, 1 ),0)</f>
        <v>0</v>
      </c>
      <c r="CF22" s="4372">
        <f>IF('Validation flags'!$B$3="Thames Water", IF( ISNUMBER(AF22), 0, 1 ),0)</f>
        <v>0</v>
      </c>
      <c r="CG22" s="4372">
        <f>IF('Validation flags'!$B$3="Thames Water", IF( ISNUMBER(AG22), 0, 1 ),0)</f>
        <v>0</v>
      </c>
      <c r="CH22" s="4372">
        <f>IF('Validation flags'!$B$3="Thames Water", IF( ISNUMBER(AH22), 0, 1 ),0)</f>
        <v>0</v>
      </c>
      <c r="CI22" s="4372">
        <f>IF('Validation flags'!$B$3="Thames Water", IF( ISNUMBER(AI22), 0, 1 ),0)</f>
        <v>0</v>
      </c>
      <c r="CJ22" s="4370"/>
    </row>
    <row r="23" spans="2:89" ht="14.25" customHeight="1">
      <c r="B23" s="792">
        <f t="shared" si="6"/>
        <v>14</v>
      </c>
      <c r="C23" s="1298" t="s">
        <v>23204</v>
      </c>
      <c r="D23" s="1299"/>
      <c r="E23" s="827" t="s">
        <v>46</v>
      </c>
      <c r="F23" s="1300">
        <v>3</v>
      </c>
      <c r="G23" s="4844"/>
      <c r="H23" s="4845"/>
      <c r="I23" s="4845"/>
      <c r="J23" s="4845"/>
      <c r="K23" s="4846"/>
      <c r="L23" s="717">
        <f t="shared" si="1"/>
        <v>0</v>
      </c>
      <c r="M23" s="4844"/>
      <c r="N23" s="4845"/>
      <c r="O23" s="4845"/>
      <c r="P23" s="4845"/>
      <c r="Q23" s="4846"/>
      <c r="R23" s="717">
        <f t="shared" si="2"/>
        <v>0</v>
      </c>
      <c r="S23" s="4844"/>
      <c r="T23" s="4845"/>
      <c r="U23" s="4845"/>
      <c r="V23" s="4845"/>
      <c r="W23" s="4846"/>
      <c r="X23" s="717">
        <f t="shared" si="3"/>
        <v>0</v>
      </c>
      <c r="Y23" s="4844"/>
      <c r="Z23" s="4845"/>
      <c r="AA23" s="4845"/>
      <c r="AB23" s="4845"/>
      <c r="AC23" s="4846"/>
      <c r="AD23" s="717">
        <f t="shared" si="4"/>
        <v>0</v>
      </c>
      <c r="AE23" s="4844"/>
      <c r="AF23" s="4845"/>
      <c r="AG23" s="4845"/>
      <c r="AH23" s="4845"/>
      <c r="AI23" s="4846"/>
      <c r="AJ23" s="717">
        <f t="shared" si="5"/>
        <v>0</v>
      </c>
      <c r="AK23" s="2804"/>
      <c r="AL23" s="217"/>
      <c r="AM23" s="3939"/>
      <c r="AO23" s="4371">
        <f t="shared" si="0"/>
        <v>0</v>
      </c>
      <c r="AP23" s="4481"/>
      <c r="AR23" s="6334"/>
      <c r="AS23" s="792">
        <f t="shared" si="7"/>
        <v>14</v>
      </c>
      <c r="AT23" s="6127" t="s">
        <v>23204</v>
      </c>
      <c r="AU23" s="827" t="s">
        <v>46</v>
      </c>
      <c r="AV23" s="1300">
        <v>3</v>
      </c>
      <c r="AW23" s="3922" t="s">
        <v>26028</v>
      </c>
      <c r="AX23" s="3920" t="s">
        <v>26029</v>
      </c>
      <c r="AY23" s="3920" t="s">
        <v>26030</v>
      </c>
      <c r="AZ23" s="3920" t="s">
        <v>26031</v>
      </c>
      <c r="BA23" s="6076" t="s">
        <v>26032</v>
      </c>
      <c r="BB23" s="3535" t="s">
        <v>26033</v>
      </c>
      <c r="BG23" s="4372">
        <f>IF('Validation flags'!$B$3="Thames Water", IF( ISNUMBER(G23), 0, 1 ),0)</f>
        <v>0</v>
      </c>
      <c r="BH23" s="4372">
        <f>IF('Validation flags'!$B$3="Thames Water", IF( ISNUMBER(H23), 0, 1 ),0)</f>
        <v>0</v>
      </c>
      <c r="BI23" s="4372">
        <f>IF('Validation flags'!$B$3="Thames Water", IF( ISNUMBER(I23), 0, 1 ),0)</f>
        <v>0</v>
      </c>
      <c r="BJ23" s="4372">
        <f>IF('Validation flags'!$B$3="Thames Water", IF( ISNUMBER(J23), 0, 1 ),0)</f>
        <v>0</v>
      </c>
      <c r="BK23" s="4372">
        <f>IF('Validation flags'!$B$3="Thames Water", IF( ISNUMBER(K23), 0, 1 ),0)</f>
        <v>0</v>
      </c>
      <c r="BL23" s="4241"/>
      <c r="BM23" s="4372">
        <f>IF('Validation flags'!$B$3="Thames Water", IF( ISNUMBER(M23), 0, 1 ),0)</f>
        <v>0</v>
      </c>
      <c r="BN23" s="4372">
        <f>IF('Validation flags'!$B$3="Thames Water", IF( ISNUMBER(N23), 0, 1 ),0)</f>
        <v>0</v>
      </c>
      <c r="BO23" s="4372">
        <f>IF('Validation flags'!$B$3="Thames Water", IF( ISNUMBER(O23), 0, 1 ),0)</f>
        <v>0</v>
      </c>
      <c r="BP23" s="4372">
        <f>IF('Validation flags'!$B$3="Thames Water", IF( ISNUMBER(P23), 0, 1 ),0)</f>
        <v>0</v>
      </c>
      <c r="BQ23" s="4372">
        <f>IF('Validation flags'!$B$3="Thames Water", IF( ISNUMBER(Q23), 0, 1 ),0)</f>
        <v>0</v>
      </c>
      <c r="BR23" s="4241"/>
      <c r="BS23" s="4372">
        <f>IF('Validation flags'!$B$3="Thames Water", IF( ISNUMBER(S23), 0, 1 ),0)</f>
        <v>0</v>
      </c>
      <c r="BT23" s="4372">
        <f>IF('Validation flags'!$B$3="Thames Water", IF( ISNUMBER(T23), 0, 1 ),0)</f>
        <v>0</v>
      </c>
      <c r="BU23" s="4372">
        <f>IF('Validation flags'!$B$3="Thames Water", IF( ISNUMBER(U23), 0, 1 ),0)</f>
        <v>0</v>
      </c>
      <c r="BV23" s="4372">
        <f>IF('Validation flags'!$B$3="Thames Water", IF( ISNUMBER(V23), 0, 1 ),0)</f>
        <v>0</v>
      </c>
      <c r="BW23" s="4372">
        <f>IF('Validation flags'!$B$3="Thames Water", IF( ISNUMBER(W23), 0, 1 ),0)</f>
        <v>0</v>
      </c>
      <c r="BX23" s="4241"/>
      <c r="BY23" s="4372">
        <f>IF('Validation flags'!$B$3="Thames Water", IF( ISNUMBER(Y23), 0, 1 ),0)</f>
        <v>0</v>
      </c>
      <c r="BZ23" s="4372">
        <f>IF('Validation flags'!$B$3="Thames Water", IF( ISNUMBER(Z23), 0, 1 ),0)</f>
        <v>0</v>
      </c>
      <c r="CA23" s="4372">
        <f>IF('Validation flags'!$B$3="Thames Water", IF( ISNUMBER(AA23), 0, 1 ),0)</f>
        <v>0</v>
      </c>
      <c r="CB23" s="4372">
        <f>IF('Validation flags'!$B$3="Thames Water", IF( ISNUMBER(AB23), 0, 1 ),0)</f>
        <v>0</v>
      </c>
      <c r="CC23" s="4372">
        <f>IF('Validation flags'!$B$3="Thames Water", IF( ISNUMBER(AC23), 0, 1 ),0)</f>
        <v>0</v>
      </c>
      <c r="CD23" s="4241"/>
      <c r="CE23" s="4372">
        <f>IF('Validation flags'!$B$3="Thames Water", IF( ISNUMBER(AE23), 0, 1 ),0)</f>
        <v>0</v>
      </c>
      <c r="CF23" s="4372">
        <f>IF('Validation flags'!$B$3="Thames Water", IF( ISNUMBER(AF23), 0, 1 ),0)</f>
        <v>0</v>
      </c>
      <c r="CG23" s="4372">
        <f>IF('Validation flags'!$B$3="Thames Water", IF( ISNUMBER(AG23), 0, 1 ),0)</f>
        <v>0</v>
      </c>
      <c r="CH23" s="4372">
        <f>IF('Validation flags'!$B$3="Thames Water", IF( ISNUMBER(AH23), 0, 1 ),0)</f>
        <v>0</v>
      </c>
      <c r="CI23" s="4372">
        <f>IF('Validation flags'!$B$3="Thames Water", IF( ISNUMBER(AI23), 0, 1 ),0)</f>
        <v>0</v>
      </c>
      <c r="CJ23" s="4370"/>
    </row>
    <row r="24" spans="2:89" ht="14.25" customHeight="1">
      <c r="B24" s="792">
        <f t="shared" si="6"/>
        <v>15</v>
      </c>
      <c r="C24" s="1298" t="s">
        <v>23211</v>
      </c>
      <c r="D24" s="1299"/>
      <c r="E24" s="827" t="s">
        <v>46</v>
      </c>
      <c r="F24" s="1300">
        <v>3</v>
      </c>
      <c r="G24" s="4844"/>
      <c r="H24" s="4845"/>
      <c r="I24" s="4845"/>
      <c r="J24" s="4845"/>
      <c r="K24" s="4846"/>
      <c r="L24" s="717">
        <f t="shared" si="1"/>
        <v>0</v>
      </c>
      <c r="M24" s="4844"/>
      <c r="N24" s="4845"/>
      <c r="O24" s="4845"/>
      <c r="P24" s="4845"/>
      <c r="Q24" s="4846"/>
      <c r="R24" s="717">
        <f t="shared" si="2"/>
        <v>0</v>
      </c>
      <c r="S24" s="4844"/>
      <c r="T24" s="4845"/>
      <c r="U24" s="4845"/>
      <c r="V24" s="4845"/>
      <c r="W24" s="4846"/>
      <c r="X24" s="717">
        <f t="shared" si="3"/>
        <v>0</v>
      </c>
      <c r="Y24" s="4844"/>
      <c r="Z24" s="4845"/>
      <c r="AA24" s="4845"/>
      <c r="AB24" s="4845"/>
      <c r="AC24" s="4846"/>
      <c r="AD24" s="717">
        <f t="shared" si="4"/>
        <v>0</v>
      </c>
      <c r="AE24" s="4844"/>
      <c r="AF24" s="4845"/>
      <c r="AG24" s="4845"/>
      <c r="AH24" s="4845"/>
      <c r="AI24" s="4846"/>
      <c r="AJ24" s="717">
        <f t="shared" si="5"/>
        <v>0</v>
      </c>
      <c r="AK24" s="2804"/>
      <c r="AL24" s="217"/>
      <c r="AM24" s="3939"/>
      <c r="AO24" s="4371">
        <f t="shared" si="0"/>
        <v>0</v>
      </c>
      <c r="AP24" s="4481"/>
      <c r="AR24" s="6334"/>
      <c r="AS24" s="792">
        <f t="shared" si="7"/>
        <v>15</v>
      </c>
      <c r="AT24" s="6127" t="s">
        <v>23211</v>
      </c>
      <c r="AU24" s="827" t="s">
        <v>46</v>
      </c>
      <c r="AV24" s="1300">
        <v>3</v>
      </c>
      <c r="AW24" s="3922" t="s">
        <v>26034</v>
      </c>
      <c r="AX24" s="3920" t="s">
        <v>26035</v>
      </c>
      <c r="AY24" s="3920" t="s">
        <v>26036</v>
      </c>
      <c r="AZ24" s="3920" t="s">
        <v>26037</v>
      </c>
      <c r="BA24" s="6076" t="s">
        <v>26038</v>
      </c>
      <c r="BB24" s="3535" t="s">
        <v>26039</v>
      </c>
      <c r="BG24" s="4372">
        <f>IF('Validation flags'!$B$3="Thames Water", IF( ISNUMBER(G24), 0, 1 ),0)</f>
        <v>0</v>
      </c>
      <c r="BH24" s="4372">
        <f>IF('Validation flags'!$B$3="Thames Water", IF( ISNUMBER(H24), 0, 1 ),0)</f>
        <v>0</v>
      </c>
      <c r="BI24" s="4372">
        <f>IF('Validation flags'!$B$3="Thames Water", IF( ISNUMBER(I24), 0, 1 ),0)</f>
        <v>0</v>
      </c>
      <c r="BJ24" s="4372">
        <f>IF('Validation flags'!$B$3="Thames Water", IF( ISNUMBER(J24), 0, 1 ),0)</f>
        <v>0</v>
      </c>
      <c r="BK24" s="4372">
        <f>IF('Validation flags'!$B$3="Thames Water", IF( ISNUMBER(K24), 0, 1 ),0)</f>
        <v>0</v>
      </c>
      <c r="BL24" s="4241"/>
      <c r="BM24" s="4372">
        <f>IF('Validation flags'!$B$3="Thames Water", IF( ISNUMBER(M24), 0, 1 ),0)</f>
        <v>0</v>
      </c>
      <c r="BN24" s="4372">
        <f>IF('Validation flags'!$B$3="Thames Water", IF( ISNUMBER(N24), 0, 1 ),0)</f>
        <v>0</v>
      </c>
      <c r="BO24" s="4372">
        <f>IF('Validation flags'!$B$3="Thames Water", IF( ISNUMBER(O24), 0, 1 ),0)</f>
        <v>0</v>
      </c>
      <c r="BP24" s="4372">
        <f>IF('Validation flags'!$B$3="Thames Water", IF( ISNUMBER(P24), 0, 1 ),0)</f>
        <v>0</v>
      </c>
      <c r="BQ24" s="4372">
        <f>IF('Validation flags'!$B$3="Thames Water", IF( ISNUMBER(Q24), 0, 1 ),0)</f>
        <v>0</v>
      </c>
      <c r="BR24" s="4241"/>
      <c r="BS24" s="4372">
        <f>IF('Validation flags'!$B$3="Thames Water", IF( ISNUMBER(S24), 0, 1 ),0)</f>
        <v>0</v>
      </c>
      <c r="BT24" s="4372">
        <f>IF('Validation flags'!$B$3="Thames Water", IF( ISNUMBER(T24), 0, 1 ),0)</f>
        <v>0</v>
      </c>
      <c r="BU24" s="4372">
        <f>IF('Validation flags'!$B$3="Thames Water", IF( ISNUMBER(U24), 0, 1 ),0)</f>
        <v>0</v>
      </c>
      <c r="BV24" s="4372">
        <f>IF('Validation flags'!$B$3="Thames Water", IF( ISNUMBER(V24), 0, 1 ),0)</f>
        <v>0</v>
      </c>
      <c r="BW24" s="4372">
        <f>IF('Validation flags'!$B$3="Thames Water", IF( ISNUMBER(W24), 0, 1 ),0)</f>
        <v>0</v>
      </c>
      <c r="BX24" s="4241"/>
      <c r="BY24" s="4372">
        <f>IF('Validation flags'!$B$3="Thames Water", IF( ISNUMBER(Y24), 0, 1 ),0)</f>
        <v>0</v>
      </c>
      <c r="BZ24" s="4372">
        <f>IF('Validation flags'!$B$3="Thames Water", IF( ISNUMBER(Z24), 0, 1 ),0)</f>
        <v>0</v>
      </c>
      <c r="CA24" s="4372">
        <f>IF('Validation flags'!$B$3="Thames Water", IF( ISNUMBER(AA24), 0, 1 ),0)</f>
        <v>0</v>
      </c>
      <c r="CB24" s="4372">
        <f>IF('Validation flags'!$B$3="Thames Water", IF( ISNUMBER(AB24), 0, 1 ),0)</f>
        <v>0</v>
      </c>
      <c r="CC24" s="4372">
        <f>IF('Validation flags'!$B$3="Thames Water", IF( ISNUMBER(AC24), 0, 1 ),0)</f>
        <v>0</v>
      </c>
      <c r="CD24" s="4241"/>
      <c r="CE24" s="4372">
        <f>IF('Validation flags'!$B$3="Thames Water", IF( ISNUMBER(AE24), 0, 1 ),0)</f>
        <v>0</v>
      </c>
      <c r="CF24" s="4372">
        <f>IF('Validation flags'!$B$3="Thames Water", IF( ISNUMBER(AF24), 0, 1 ),0)</f>
        <v>0</v>
      </c>
      <c r="CG24" s="4372">
        <f>IF('Validation flags'!$B$3="Thames Water", IF( ISNUMBER(AG24), 0, 1 ),0)</f>
        <v>0</v>
      </c>
      <c r="CH24" s="4372">
        <f>IF('Validation flags'!$B$3="Thames Water", IF( ISNUMBER(AH24), 0, 1 ),0)</f>
        <v>0</v>
      </c>
      <c r="CI24" s="4372">
        <f>IF('Validation flags'!$B$3="Thames Water", IF( ISNUMBER(AI24), 0, 1 ),0)</f>
        <v>0</v>
      </c>
      <c r="CJ24" s="4370"/>
      <c r="CK24" s="4244"/>
    </row>
    <row r="25" spans="2:89" ht="14.25" customHeight="1">
      <c r="B25" s="792">
        <f t="shared" si="6"/>
        <v>16</v>
      </c>
      <c r="C25" s="1298" t="s">
        <v>20438</v>
      </c>
      <c r="D25" s="1299"/>
      <c r="E25" s="827" t="s">
        <v>46</v>
      </c>
      <c r="F25" s="1300">
        <v>3</v>
      </c>
      <c r="G25" s="4844"/>
      <c r="H25" s="4845"/>
      <c r="I25" s="4845"/>
      <c r="J25" s="4845"/>
      <c r="K25" s="4846"/>
      <c r="L25" s="717">
        <f t="shared" si="1"/>
        <v>0</v>
      </c>
      <c r="M25" s="4844"/>
      <c r="N25" s="4845"/>
      <c r="O25" s="4845"/>
      <c r="P25" s="4845"/>
      <c r="Q25" s="4846"/>
      <c r="R25" s="717">
        <f t="shared" si="2"/>
        <v>0</v>
      </c>
      <c r="S25" s="4844"/>
      <c r="T25" s="4845"/>
      <c r="U25" s="4845"/>
      <c r="V25" s="4845"/>
      <c r="W25" s="4846"/>
      <c r="X25" s="717">
        <f t="shared" si="3"/>
        <v>0</v>
      </c>
      <c r="Y25" s="4844"/>
      <c r="Z25" s="4845"/>
      <c r="AA25" s="4845"/>
      <c r="AB25" s="4845"/>
      <c r="AC25" s="4846"/>
      <c r="AD25" s="717">
        <f t="shared" si="4"/>
        <v>0</v>
      </c>
      <c r="AE25" s="4844"/>
      <c r="AF25" s="4845"/>
      <c r="AG25" s="4845"/>
      <c r="AH25" s="4845"/>
      <c r="AI25" s="4846"/>
      <c r="AJ25" s="717">
        <f t="shared" si="5"/>
        <v>0</v>
      </c>
      <c r="AK25" s="2804"/>
      <c r="AL25" s="217"/>
      <c r="AM25" s="3939"/>
      <c r="AO25" s="4371">
        <f t="shared" si="0"/>
        <v>0</v>
      </c>
      <c r="AP25" s="4481"/>
      <c r="AR25" s="6334"/>
      <c r="AS25" s="792">
        <f t="shared" si="7"/>
        <v>16</v>
      </c>
      <c r="AT25" s="6127" t="s">
        <v>20438</v>
      </c>
      <c r="AU25" s="827" t="s">
        <v>46</v>
      </c>
      <c r="AV25" s="1300">
        <v>3</v>
      </c>
      <c r="AW25" s="3922" t="s">
        <v>26040</v>
      </c>
      <c r="AX25" s="3920" t="s">
        <v>26041</v>
      </c>
      <c r="AY25" s="3920" t="s">
        <v>26042</v>
      </c>
      <c r="AZ25" s="3920" t="s">
        <v>26043</v>
      </c>
      <c r="BA25" s="6076" t="s">
        <v>26044</v>
      </c>
      <c r="BB25" s="3535" t="s">
        <v>26045</v>
      </c>
      <c r="BG25" s="4372">
        <f>IF('Validation flags'!$B$3="Thames Water", IF( ISNUMBER(G25), 0, 1 ),0)</f>
        <v>0</v>
      </c>
      <c r="BH25" s="4372">
        <f>IF('Validation flags'!$B$3="Thames Water", IF( ISNUMBER(H25), 0, 1 ),0)</f>
        <v>0</v>
      </c>
      <c r="BI25" s="4372">
        <f>IF('Validation flags'!$B$3="Thames Water", IF( ISNUMBER(I25), 0, 1 ),0)</f>
        <v>0</v>
      </c>
      <c r="BJ25" s="4372">
        <f>IF('Validation flags'!$B$3="Thames Water", IF( ISNUMBER(J25), 0, 1 ),0)</f>
        <v>0</v>
      </c>
      <c r="BK25" s="4372">
        <f>IF('Validation flags'!$B$3="Thames Water", IF( ISNUMBER(K25), 0, 1 ),0)</f>
        <v>0</v>
      </c>
      <c r="BL25" s="4241"/>
      <c r="BM25" s="4372">
        <f>IF('Validation flags'!$B$3="Thames Water", IF( ISNUMBER(M25), 0, 1 ),0)</f>
        <v>0</v>
      </c>
      <c r="BN25" s="4372">
        <f>IF('Validation flags'!$B$3="Thames Water", IF( ISNUMBER(N25), 0, 1 ),0)</f>
        <v>0</v>
      </c>
      <c r="BO25" s="4372">
        <f>IF('Validation flags'!$B$3="Thames Water", IF( ISNUMBER(O25), 0, 1 ),0)</f>
        <v>0</v>
      </c>
      <c r="BP25" s="4372">
        <f>IF('Validation flags'!$B$3="Thames Water", IF( ISNUMBER(P25), 0, 1 ),0)</f>
        <v>0</v>
      </c>
      <c r="BQ25" s="4372">
        <f>IF('Validation flags'!$B$3="Thames Water", IF( ISNUMBER(Q25), 0, 1 ),0)</f>
        <v>0</v>
      </c>
      <c r="BR25" s="4241"/>
      <c r="BS25" s="4372">
        <f>IF('Validation flags'!$B$3="Thames Water", IF( ISNUMBER(S25), 0, 1 ),0)</f>
        <v>0</v>
      </c>
      <c r="BT25" s="4372">
        <f>IF('Validation flags'!$B$3="Thames Water", IF( ISNUMBER(T25), 0, 1 ),0)</f>
        <v>0</v>
      </c>
      <c r="BU25" s="4372">
        <f>IF('Validation flags'!$B$3="Thames Water", IF( ISNUMBER(U25), 0, 1 ),0)</f>
        <v>0</v>
      </c>
      <c r="BV25" s="4372">
        <f>IF('Validation flags'!$B$3="Thames Water", IF( ISNUMBER(V25), 0, 1 ),0)</f>
        <v>0</v>
      </c>
      <c r="BW25" s="4372">
        <f>IF('Validation flags'!$B$3="Thames Water", IF( ISNUMBER(W25), 0, 1 ),0)</f>
        <v>0</v>
      </c>
      <c r="BX25" s="4241"/>
      <c r="BY25" s="4372">
        <f>IF('Validation flags'!$B$3="Thames Water", IF( ISNUMBER(Y25), 0, 1 ),0)</f>
        <v>0</v>
      </c>
      <c r="BZ25" s="4372">
        <f>IF('Validation flags'!$B$3="Thames Water", IF( ISNUMBER(Z25), 0, 1 ),0)</f>
        <v>0</v>
      </c>
      <c r="CA25" s="4372">
        <f>IF('Validation flags'!$B$3="Thames Water", IF( ISNUMBER(AA25), 0, 1 ),0)</f>
        <v>0</v>
      </c>
      <c r="CB25" s="4372">
        <f>IF('Validation flags'!$B$3="Thames Water", IF( ISNUMBER(AB25), 0, 1 ),0)</f>
        <v>0</v>
      </c>
      <c r="CC25" s="4372">
        <f>IF('Validation flags'!$B$3="Thames Water", IF( ISNUMBER(AC25), 0, 1 ),0)</f>
        <v>0</v>
      </c>
      <c r="CD25" s="4241"/>
      <c r="CE25" s="4372">
        <f>IF('Validation flags'!$B$3="Thames Water", IF( ISNUMBER(AE25), 0, 1 ),0)</f>
        <v>0</v>
      </c>
      <c r="CF25" s="4372">
        <f>IF('Validation flags'!$B$3="Thames Water", IF( ISNUMBER(AF25), 0, 1 ),0)</f>
        <v>0</v>
      </c>
      <c r="CG25" s="4372">
        <f>IF('Validation flags'!$B$3="Thames Water", IF( ISNUMBER(AG25), 0, 1 ),0)</f>
        <v>0</v>
      </c>
      <c r="CH25" s="4372">
        <f>IF('Validation flags'!$B$3="Thames Water", IF( ISNUMBER(AH25), 0, 1 ),0)</f>
        <v>0</v>
      </c>
      <c r="CI25" s="4372">
        <f>IF('Validation flags'!$B$3="Thames Water", IF( ISNUMBER(AI25), 0, 1 ),0)</f>
        <v>0</v>
      </c>
      <c r="CJ25" s="4370"/>
      <c r="CK25" s="4244"/>
    </row>
    <row r="26" spans="2:89" ht="14.25" customHeight="1">
      <c r="B26" s="792">
        <f t="shared" si="6"/>
        <v>17</v>
      </c>
      <c r="C26" s="1298" t="s">
        <v>23224</v>
      </c>
      <c r="D26" s="1299"/>
      <c r="E26" s="827" t="s">
        <v>46</v>
      </c>
      <c r="F26" s="1300">
        <v>3</v>
      </c>
      <c r="G26" s="4844"/>
      <c r="H26" s="4845"/>
      <c r="I26" s="4845"/>
      <c r="J26" s="4845"/>
      <c r="K26" s="4846"/>
      <c r="L26" s="717">
        <f t="shared" si="1"/>
        <v>0</v>
      </c>
      <c r="M26" s="4844"/>
      <c r="N26" s="4845"/>
      <c r="O26" s="4845"/>
      <c r="P26" s="4845"/>
      <c r="Q26" s="4846"/>
      <c r="R26" s="717">
        <f t="shared" si="2"/>
        <v>0</v>
      </c>
      <c r="S26" s="4844"/>
      <c r="T26" s="4845"/>
      <c r="U26" s="4845"/>
      <c r="V26" s="4845"/>
      <c r="W26" s="4846"/>
      <c r="X26" s="717">
        <f t="shared" si="3"/>
        <v>0</v>
      </c>
      <c r="Y26" s="4844"/>
      <c r="Z26" s="4845"/>
      <c r="AA26" s="4845"/>
      <c r="AB26" s="4845"/>
      <c r="AC26" s="4846"/>
      <c r="AD26" s="717">
        <f t="shared" si="4"/>
        <v>0</v>
      </c>
      <c r="AE26" s="4844"/>
      <c r="AF26" s="4845"/>
      <c r="AG26" s="4845"/>
      <c r="AH26" s="4845"/>
      <c r="AI26" s="4846"/>
      <c r="AJ26" s="717">
        <f t="shared" si="5"/>
        <v>0</v>
      </c>
      <c r="AK26" s="2804"/>
      <c r="AL26" s="217"/>
      <c r="AM26" s="3939"/>
      <c r="AO26" s="4371">
        <f t="shared" si="0"/>
        <v>0</v>
      </c>
      <c r="AP26" s="4481"/>
      <c r="AR26" s="6334"/>
      <c r="AS26" s="792">
        <f t="shared" si="7"/>
        <v>17</v>
      </c>
      <c r="AT26" s="6127" t="s">
        <v>23224</v>
      </c>
      <c r="AU26" s="827" t="s">
        <v>46</v>
      </c>
      <c r="AV26" s="1300">
        <v>3</v>
      </c>
      <c r="AW26" s="3922" t="s">
        <v>26046</v>
      </c>
      <c r="AX26" s="3920" t="s">
        <v>26047</v>
      </c>
      <c r="AY26" s="3920" t="s">
        <v>26048</v>
      </c>
      <c r="AZ26" s="3920" t="s">
        <v>26049</v>
      </c>
      <c r="BA26" s="6076" t="s">
        <v>26050</v>
      </c>
      <c r="BB26" s="3535" t="s">
        <v>26051</v>
      </c>
      <c r="BG26" s="4372">
        <f>IF('Validation flags'!$B$3="Thames Water", IF( ISNUMBER(G26), 0, 1 ),0)</f>
        <v>0</v>
      </c>
      <c r="BH26" s="4372">
        <f>IF('Validation flags'!$B$3="Thames Water", IF( ISNUMBER(H26), 0, 1 ),0)</f>
        <v>0</v>
      </c>
      <c r="BI26" s="4372">
        <f>IF('Validation flags'!$B$3="Thames Water", IF( ISNUMBER(I26), 0, 1 ),0)</f>
        <v>0</v>
      </c>
      <c r="BJ26" s="4372">
        <f>IF('Validation flags'!$B$3="Thames Water", IF( ISNUMBER(J26), 0, 1 ),0)</f>
        <v>0</v>
      </c>
      <c r="BK26" s="4372">
        <f>IF('Validation flags'!$B$3="Thames Water", IF( ISNUMBER(K26), 0, 1 ),0)</f>
        <v>0</v>
      </c>
      <c r="BL26" s="4241"/>
      <c r="BM26" s="4372">
        <f>IF('Validation flags'!$B$3="Thames Water", IF( ISNUMBER(M26), 0, 1 ),0)</f>
        <v>0</v>
      </c>
      <c r="BN26" s="4372">
        <f>IF('Validation flags'!$B$3="Thames Water", IF( ISNUMBER(N26), 0, 1 ),0)</f>
        <v>0</v>
      </c>
      <c r="BO26" s="4372">
        <f>IF('Validation flags'!$B$3="Thames Water", IF( ISNUMBER(O26), 0, 1 ),0)</f>
        <v>0</v>
      </c>
      <c r="BP26" s="4372">
        <f>IF('Validation flags'!$B$3="Thames Water", IF( ISNUMBER(P26), 0, 1 ),0)</f>
        <v>0</v>
      </c>
      <c r="BQ26" s="4372">
        <f>IF('Validation flags'!$B$3="Thames Water", IF( ISNUMBER(Q26), 0, 1 ),0)</f>
        <v>0</v>
      </c>
      <c r="BR26" s="4241"/>
      <c r="BS26" s="4372">
        <f>IF('Validation flags'!$B$3="Thames Water", IF( ISNUMBER(S26), 0, 1 ),0)</f>
        <v>0</v>
      </c>
      <c r="BT26" s="4372">
        <f>IF('Validation flags'!$B$3="Thames Water", IF( ISNUMBER(T26), 0, 1 ),0)</f>
        <v>0</v>
      </c>
      <c r="BU26" s="4372">
        <f>IF('Validation flags'!$B$3="Thames Water", IF( ISNUMBER(U26), 0, 1 ),0)</f>
        <v>0</v>
      </c>
      <c r="BV26" s="4372">
        <f>IF('Validation flags'!$B$3="Thames Water", IF( ISNUMBER(V26), 0, 1 ),0)</f>
        <v>0</v>
      </c>
      <c r="BW26" s="4372">
        <f>IF('Validation flags'!$B$3="Thames Water", IF( ISNUMBER(W26), 0, 1 ),0)</f>
        <v>0</v>
      </c>
      <c r="BX26" s="4241"/>
      <c r="BY26" s="4372">
        <f>IF('Validation flags'!$B$3="Thames Water", IF( ISNUMBER(Y26), 0, 1 ),0)</f>
        <v>0</v>
      </c>
      <c r="BZ26" s="4372">
        <f>IF('Validation flags'!$B$3="Thames Water", IF( ISNUMBER(Z26), 0, 1 ),0)</f>
        <v>0</v>
      </c>
      <c r="CA26" s="4372">
        <f>IF('Validation flags'!$B$3="Thames Water", IF( ISNUMBER(AA26), 0, 1 ),0)</f>
        <v>0</v>
      </c>
      <c r="CB26" s="4372">
        <f>IF('Validation flags'!$B$3="Thames Water", IF( ISNUMBER(AB26), 0, 1 ),0)</f>
        <v>0</v>
      </c>
      <c r="CC26" s="4372">
        <f>IF('Validation flags'!$B$3="Thames Water", IF( ISNUMBER(AC26), 0, 1 ),0)</f>
        <v>0</v>
      </c>
      <c r="CD26" s="4241"/>
      <c r="CE26" s="4372">
        <f>IF('Validation flags'!$B$3="Thames Water", IF( ISNUMBER(AE26), 0, 1 ),0)</f>
        <v>0</v>
      </c>
      <c r="CF26" s="4372">
        <f>IF('Validation flags'!$B$3="Thames Water", IF( ISNUMBER(AF26), 0, 1 ),0)</f>
        <v>0</v>
      </c>
      <c r="CG26" s="4372">
        <f>IF('Validation flags'!$B$3="Thames Water", IF( ISNUMBER(AG26), 0, 1 ),0)</f>
        <v>0</v>
      </c>
      <c r="CH26" s="4372">
        <f>IF('Validation flags'!$B$3="Thames Water", IF( ISNUMBER(AH26), 0, 1 ),0)</f>
        <v>0</v>
      </c>
      <c r="CI26" s="4372">
        <f>IF('Validation flags'!$B$3="Thames Water", IF( ISNUMBER(AI26), 0, 1 ),0)</f>
        <v>0</v>
      </c>
      <c r="CJ26" s="4370"/>
      <c r="CK26" s="4244"/>
    </row>
    <row r="27" spans="2:89" ht="14.25" customHeight="1">
      <c r="B27" s="792">
        <f t="shared" si="6"/>
        <v>18</v>
      </c>
      <c r="C27" s="1298" t="s">
        <v>23231</v>
      </c>
      <c r="D27" s="1299"/>
      <c r="E27" s="827" t="s">
        <v>46</v>
      </c>
      <c r="F27" s="1300">
        <v>3</v>
      </c>
      <c r="G27" s="4844"/>
      <c r="H27" s="4845"/>
      <c r="I27" s="4845"/>
      <c r="J27" s="4845"/>
      <c r="K27" s="4846"/>
      <c r="L27" s="717">
        <f t="shared" si="1"/>
        <v>0</v>
      </c>
      <c r="M27" s="4844"/>
      <c r="N27" s="4845"/>
      <c r="O27" s="4845"/>
      <c r="P27" s="4845"/>
      <c r="Q27" s="4846"/>
      <c r="R27" s="717">
        <f t="shared" si="2"/>
        <v>0</v>
      </c>
      <c r="S27" s="4844"/>
      <c r="T27" s="4845"/>
      <c r="U27" s="4845"/>
      <c r="V27" s="4845"/>
      <c r="W27" s="4846"/>
      <c r="X27" s="717">
        <f t="shared" si="3"/>
        <v>0</v>
      </c>
      <c r="Y27" s="4844"/>
      <c r="Z27" s="4845"/>
      <c r="AA27" s="4845"/>
      <c r="AB27" s="4845"/>
      <c r="AC27" s="4846"/>
      <c r="AD27" s="717">
        <f t="shared" si="4"/>
        <v>0</v>
      </c>
      <c r="AE27" s="4844"/>
      <c r="AF27" s="4845"/>
      <c r="AG27" s="4845"/>
      <c r="AH27" s="4845"/>
      <c r="AI27" s="4846"/>
      <c r="AJ27" s="717">
        <f t="shared" si="5"/>
        <v>0</v>
      </c>
      <c r="AK27" s="2804"/>
      <c r="AL27" s="217"/>
      <c r="AM27" s="3939"/>
      <c r="AO27" s="4371">
        <f t="shared" si="0"/>
        <v>0</v>
      </c>
      <c r="AP27" s="4481"/>
      <c r="AR27" s="6334"/>
      <c r="AS27" s="792">
        <f t="shared" si="7"/>
        <v>18</v>
      </c>
      <c r="AT27" s="6127" t="s">
        <v>23231</v>
      </c>
      <c r="AU27" s="827" t="s">
        <v>46</v>
      </c>
      <c r="AV27" s="1300">
        <v>3</v>
      </c>
      <c r="AW27" s="3922" t="s">
        <v>26052</v>
      </c>
      <c r="AX27" s="3920" t="s">
        <v>26053</v>
      </c>
      <c r="AY27" s="3920" t="s">
        <v>26054</v>
      </c>
      <c r="AZ27" s="3920" t="s">
        <v>26055</v>
      </c>
      <c r="BA27" s="6076" t="s">
        <v>26056</v>
      </c>
      <c r="BB27" s="3535" t="s">
        <v>26057</v>
      </c>
      <c r="BG27" s="4372">
        <f>IF('Validation flags'!$B$3="Thames Water", IF( ISNUMBER(G27), 0, 1 ),0)</f>
        <v>0</v>
      </c>
      <c r="BH27" s="4372">
        <f>IF('Validation flags'!$B$3="Thames Water", IF( ISNUMBER(H27), 0, 1 ),0)</f>
        <v>0</v>
      </c>
      <c r="BI27" s="4372">
        <f>IF('Validation flags'!$B$3="Thames Water", IF( ISNUMBER(I27), 0, 1 ),0)</f>
        <v>0</v>
      </c>
      <c r="BJ27" s="4372">
        <f>IF('Validation flags'!$B$3="Thames Water", IF( ISNUMBER(J27), 0, 1 ),0)</f>
        <v>0</v>
      </c>
      <c r="BK27" s="4372">
        <f>IF('Validation flags'!$B$3="Thames Water", IF( ISNUMBER(K27), 0, 1 ),0)</f>
        <v>0</v>
      </c>
      <c r="BL27" s="4241"/>
      <c r="BM27" s="4372">
        <f>IF('Validation flags'!$B$3="Thames Water", IF( ISNUMBER(M27), 0, 1 ),0)</f>
        <v>0</v>
      </c>
      <c r="BN27" s="4372">
        <f>IF('Validation flags'!$B$3="Thames Water", IF( ISNUMBER(N27), 0, 1 ),0)</f>
        <v>0</v>
      </c>
      <c r="BO27" s="4372">
        <f>IF('Validation flags'!$B$3="Thames Water", IF( ISNUMBER(O27), 0, 1 ),0)</f>
        <v>0</v>
      </c>
      <c r="BP27" s="4372">
        <f>IF('Validation flags'!$B$3="Thames Water", IF( ISNUMBER(P27), 0, 1 ),0)</f>
        <v>0</v>
      </c>
      <c r="BQ27" s="4372">
        <f>IF('Validation flags'!$B$3="Thames Water", IF( ISNUMBER(Q27), 0, 1 ),0)</f>
        <v>0</v>
      </c>
      <c r="BR27" s="4241"/>
      <c r="BS27" s="4372">
        <f>IF('Validation flags'!$B$3="Thames Water", IF( ISNUMBER(S27), 0, 1 ),0)</f>
        <v>0</v>
      </c>
      <c r="BT27" s="4372">
        <f>IF('Validation flags'!$B$3="Thames Water", IF( ISNUMBER(T27), 0, 1 ),0)</f>
        <v>0</v>
      </c>
      <c r="BU27" s="4372">
        <f>IF('Validation flags'!$B$3="Thames Water", IF( ISNUMBER(U27), 0, 1 ),0)</f>
        <v>0</v>
      </c>
      <c r="BV27" s="4372">
        <f>IF('Validation flags'!$B$3="Thames Water", IF( ISNUMBER(V27), 0, 1 ),0)</f>
        <v>0</v>
      </c>
      <c r="BW27" s="4372">
        <f>IF('Validation flags'!$B$3="Thames Water", IF( ISNUMBER(W27), 0, 1 ),0)</f>
        <v>0</v>
      </c>
      <c r="BX27" s="4241"/>
      <c r="BY27" s="4372">
        <f>IF('Validation flags'!$B$3="Thames Water", IF( ISNUMBER(Y27), 0, 1 ),0)</f>
        <v>0</v>
      </c>
      <c r="BZ27" s="4372">
        <f>IF('Validation flags'!$B$3="Thames Water", IF( ISNUMBER(Z27), 0, 1 ),0)</f>
        <v>0</v>
      </c>
      <c r="CA27" s="4372">
        <f>IF('Validation flags'!$B$3="Thames Water", IF( ISNUMBER(AA27), 0, 1 ),0)</f>
        <v>0</v>
      </c>
      <c r="CB27" s="4372">
        <f>IF('Validation flags'!$B$3="Thames Water", IF( ISNUMBER(AB27), 0, 1 ),0)</f>
        <v>0</v>
      </c>
      <c r="CC27" s="4372">
        <f>IF('Validation flags'!$B$3="Thames Water", IF( ISNUMBER(AC27), 0, 1 ),0)</f>
        <v>0</v>
      </c>
      <c r="CD27" s="4241"/>
      <c r="CE27" s="4372">
        <f>IF('Validation flags'!$B$3="Thames Water", IF( ISNUMBER(AE27), 0, 1 ),0)</f>
        <v>0</v>
      </c>
      <c r="CF27" s="4372">
        <f>IF('Validation flags'!$B$3="Thames Water", IF( ISNUMBER(AF27), 0, 1 ),0)</f>
        <v>0</v>
      </c>
      <c r="CG27" s="4372">
        <f>IF('Validation flags'!$B$3="Thames Water", IF( ISNUMBER(AG27), 0, 1 ),0)</f>
        <v>0</v>
      </c>
      <c r="CH27" s="4372">
        <f>IF('Validation flags'!$B$3="Thames Water", IF( ISNUMBER(AH27), 0, 1 ),0)</f>
        <v>0</v>
      </c>
      <c r="CI27" s="4372">
        <f>IF('Validation flags'!$B$3="Thames Water", IF( ISNUMBER(AI27), 0, 1 ),0)</f>
        <v>0</v>
      </c>
      <c r="CJ27" s="4370"/>
    </row>
    <row r="28" spans="2:89" ht="14.25" customHeight="1">
      <c r="B28" s="792">
        <f t="shared" si="6"/>
        <v>19</v>
      </c>
      <c r="C28" s="1298" t="s">
        <v>23238</v>
      </c>
      <c r="D28" s="1299"/>
      <c r="E28" s="827" t="s">
        <v>46</v>
      </c>
      <c r="F28" s="1300">
        <v>3</v>
      </c>
      <c r="G28" s="4844"/>
      <c r="H28" s="4845"/>
      <c r="I28" s="4845"/>
      <c r="J28" s="4845"/>
      <c r="K28" s="4846"/>
      <c r="L28" s="717">
        <f t="shared" si="1"/>
        <v>0</v>
      </c>
      <c r="M28" s="4844"/>
      <c r="N28" s="4845"/>
      <c r="O28" s="4845"/>
      <c r="P28" s="4845"/>
      <c r="Q28" s="4846"/>
      <c r="R28" s="717">
        <f t="shared" si="2"/>
        <v>0</v>
      </c>
      <c r="S28" s="4844"/>
      <c r="T28" s="4845"/>
      <c r="U28" s="4845"/>
      <c r="V28" s="4845"/>
      <c r="W28" s="4846"/>
      <c r="X28" s="717">
        <f t="shared" si="3"/>
        <v>0</v>
      </c>
      <c r="Y28" s="4844"/>
      <c r="Z28" s="4845"/>
      <c r="AA28" s="4845"/>
      <c r="AB28" s="4845"/>
      <c r="AC28" s="4846"/>
      <c r="AD28" s="717">
        <f t="shared" si="4"/>
        <v>0</v>
      </c>
      <c r="AE28" s="4844"/>
      <c r="AF28" s="4845"/>
      <c r="AG28" s="4845"/>
      <c r="AH28" s="4845"/>
      <c r="AI28" s="4846"/>
      <c r="AJ28" s="717">
        <f t="shared" si="5"/>
        <v>0</v>
      </c>
      <c r="AK28" s="2804"/>
      <c r="AL28" s="217"/>
      <c r="AM28" s="3939"/>
      <c r="AO28" s="4371">
        <f t="shared" si="0"/>
        <v>0</v>
      </c>
      <c r="AP28" s="4481"/>
      <c r="AR28" s="6334"/>
      <c r="AS28" s="792">
        <f t="shared" si="7"/>
        <v>19</v>
      </c>
      <c r="AT28" s="6127" t="s">
        <v>23238</v>
      </c>
      <c r="AU28" s="827" t="s">
        <v>46</v>
      </c>
      <c r="AV28" s="1300">
        <v>3</v>
      </c>
      <c r="AW28" s="3922" t="s">
        <v>26058</v>
      </c>
      <c r="AX28" s="3920" t="s">
        <v>26059</v>
      </c>
      <c r="AY28" s="3920" t="s">
        <v>26060</v>
      </c>
      <c r="AZ28" s="3920" t="s">
        <v>26061</v>
      </c>
      <c r="BA28" s="6076" t="s">
        <v>26062</v>
      </c>
      <c r="BB28" s="3535" t="s">
        <v>26063</v>
      </c>
      <c r="BG28" s="4372">
        <f>IF('Validation flags'!$B$3="Thames Water", IF( ISNUMBER(G28), 0, 1 ),0)</f>
        <v>0</v>
      </c>
      <c r="BH28" s="4372">
        <f>IF('Validation flags'!$B$3="Thames Water", IF( ISNUMBER(H28), 0, 1 ),0)</f>
        <v>0</v>
      </c>
      <c r="BI28" s="4372">
        <f>IF('Validation flags'!$B$3="Thames Water", IF( ISNUMBER(I28), 0, 1 ),0)</f>
        <v>0</v>
      </c>
      <c r="BJ28" s="4372">
        <f>IF('Validation flags'!$B$3="Thames Water", IF( ISNUMBER(J28), 0, 1 ),0)</f>
        <v>0</v>
      </c>
      <c r="BK28" s="4372">
        <f>IF('Validation flags'!$B$3="Thames Water", IF( ISNUMBER(K28), 0, 1 ),0)</f>
        <v>0</v>
      </c>
      <c r="BL28" s="4241"/>
      <c r="BM28" s="4372">
        <f>IF('Validation flags'!$B$3="Thames Water", IF( ISNUMBER(M28), 0, 1 ),0)</f>
        <v>0</v>
      </c>
      <c r="BN28" s="4372">
        <f>IF('Validation flags'!$B$3="Thames Water", IF( ISNUMBER(N28), 0, 1 ),0)</f>
        <v>0</v>
      </c>
      <c r="BO28" s="4372">
        <f>IF('Validation flags'!$B$3="Thames Water", IF( ISNUMBER(O28), 0, 1 ),0)</f>
        <v>0</v>
      </c>
      <c r="BP28" s="4372">
        <f>IF('Validation flags'!$B$3="Thames Water", IF( ISNUMBER(P28), 0, 1 ),0)</f>
        <v>0</v>
      </c>
      <c r="BQ28" s="4372">
        <f>IF('Validation flags'!$B$3="Thames Water", IF( ISNUMBER(Q28), 0, 1 ),0)</f>
        <v>0</v>
      </c>
      <c r="BR28" s="4241"/>
      <c r="BS28" s="4372">
        <f>IF('Validation flags'!$B$3="Thames Water", IF( ISNUMBER(S28), 0, 1 ),0)</f>
        <v>0</v>
      </c>
      <c r="BT28" s="4372">
        <f>IF('Validation flags'!$B$3="Thames Water", IF( ISNUMBER(T28), 0, 1 ),0)</f>
        <v>0</v>
      </c>
      <c r="BU28" s="4372">
        <f>IF('Validation flags'!$B$3="Thames Water", IF( ISNUMBER(U28), 0, 1 ),0)</f>
        <v>0</v>
      </c>
      <c r="BV28" s="4372">
        <f>IF('Validation flags'!$B$3="Thames Water", IF( ISNUMBER(V28), 0, 1 ),0)</f>
        <v>0</v>
      </c>
      <c r="BW28" s="4372">
        <f>IF('Validation flags'!$B$3="Thames Water", IF( ISNUMBER(W28), 0, 1 ),0)</f>
        <v>0</v>
      </c>
      <c r="BX28" s="4241"/>
      <c r="BY28" s="4372">
        <f>IF('Validation flags'!$B$3="Thames Water", IF( ISNUMBER(Y28), 0, 1 ),0)</f>
        <v>0</v>
      </c>
      <c r="BZ28" s="4372">
        <f>IF('Validation flags'!$B$3="Thames Water", IF( ISNUMBER(Z28), 0, 1 ),0)</f>
        <v>0</v>
      </c>
      <c r="CA28" s="4372">
        <f>IF('Validation flags'!$B$3="Thames Water", IF( ISNUMBER(AA28), 0, 1 ),0)</f>
        <v>0</v>
      </c>
      <c r="CB28" s="4372">
        <f>IF('Validation flags'!$B$3="Thames Water", IF( ISNUMBER(AB28), 0, 1 ),0)</f>
        <v>0</v>
      </c>
      <c r="CC28" s="4372">
        <f>IF('Validation flags'!$B$3="Thames Water", IF( ISNUMBER(AC28), 0, 1 ),0)</f>
        <v>0</v>
      </c>
      <c r="CD28" s="4241"/>
      <c r="CE28" s="4372">
        <f>IF('Validation flags'!$B$3="Thames Water", IF( ISNUMBER(AE28), 0, 1 ),0)</f>
        <v>0</v>
      </c>
      <c r="CF28" s="4372">
        <f>IF('Validation flags'!$B$3="Thames Water", IF( ISNUMBER(AF28), 0, 1 ),0)</f>
        <v>0</v>
      </c>
      <c r="CG28" s="4372">
        <f>IF('Validation flags'!$B$3="Thames Water", IF( ISNUMBER(AG28), 0, 1 ),0)</f>
        <v>0</v>
      </c>
      <c r="CH28" s="4372">
        <f>IF('Validation flags'!$B$3="Thames Water", IF( ISNUMBER(AH28), 0, 1 ),0)</f>
        <v>0</v>
      </c>
      <c r="CI28" s="4372">
        <f>IF('Validation flags'!$B$3="Thames Water", IF( ISNUMBER(AI28), 0, 1 ),0)</f>
        <v>0</v>
      </c>
      <c r="CJ28" s="4370"/>
    </row>
    <row r="29" spans="2:89" ht="14.25" customHeight="1">
      <c r="B29" s="792">
        <f t="shared" si="6"/>
        <v>20</v>
      </c>
      <c r="C29" s="6127" t="s">
        <v>23245</v>
      </c>
      <c r="D29" s="6128"/>
      <c r="E29" s="827" t="s">
        <v>46</v>
      </c>
      <c r="F29" s="1300">
        <v>3</v>
      </c>
      <c r="G29" s="4844"/>
      <c r="H29" s="4845"/>
      <c r="I29" s="4845"/>
      <c r="J29" s="4845"/>
      <c r="K29" s="4846"/>
      <c r="L29" s="717">
        <f t="shared" si="1"/>
        <v>0</v>
      </c>
      <c r="M29" s="4844"/>
      <c r="N29" s="4845"/>
      <c r="O29" s="4845"/>
      <c r="P29" s="4845"/>
      <c r="Q29" s="4846"/>
      <c r="R29" s="717">
        <f t="shared" si="2"/>
        <v>0</v>
      </c>
      <c r="S29" s="4844"/>
      <c r="T29" s="4845"/>
      <c r="U29" s="4845"/>
      <c r="V29" s="4845"/>
      <c r="W29" s="4846"/>
      <c r="X29" s="717">
        <f t="shared" si="3"/>
        <v>0</v>
      </c>
      <c r="Y29" s="4844"/>
      <c r="Z29" s="4845"/>
      <c r="AA29" s="4845"/>
      <c r="AB29" s="4845"/>
      <c r="AC29" s="4846"/>
      <c r="AD29" s="717">
        <f t="shared" si="4"/>
        <v>0</v>
      </c>
      <c r="AE29" s="4844"/>
      <c r="AF29" s="4845"/>
      <c r="AG29" s="4845"/>
      <c r="AH29" s="4845"/>
      <c r="AI29" s="4846"/>
      <c r="AJ29" s="717">
        <f t="shared" si="5"/>
        <v>0</v>
      </c>
      <c r="AK29" s="2804"/>
      <c r="AL29" s="217"/>
      <c r="AM29" s="3939"/>
      <c r="AO29" s="4371">
        <f t="shared" si="0"/>
        <v>0</v>
      </c>
      <c r="AP29" s="4481"/>
      <c r="AR29" s="6334"/>
      <c r="AS29" s="792">
        <f t="shared" si="7"/>
        <v>20</v>
      </c>
      <c r="AT29" s="6127" t="s">
        <v>23245</v>
      </c>
      <c r="AU29" s="827" t="s">
        <v>46</v>
      </c>
      <c r="AV29" s="1300">
        <v>3</v>
      </c>
      <c r="AW29" s="3922" t="s">
        <v>26064</v>
      </c>
      <c r="AX29" s="3920" t="s">
        <v>26065</v>
      </c>
      <c r="AY29" s="3920" t="s">
        <v>26066</v>
      </c>
      <c r="AZ29" s="3920" t="s">
        <v>26067</v>
      </c>
      <c r="BA29" s="6076" t="s">
        <v>26068</v>
      </c>
      <c r="BB29" s="3535" t="s">
        <v>26069</v>
      </c>
      <c r="BG29" s="4372">
        <f>IF('Validation flags'!$B$3="Thames Water", IF( ISNUMBER(G29), 0, 1 ),0)</f>
        <v>0</v>
      </c>
      <c r="BH29" s="4372">
        <f>IF('Validation flags'!$B$3="Thames Water", IF( ISNUMBER(H29), 0, 1 ),0)</f>
        <v>0</v>
      </c>
      <c r="BI29" s="4372">
        <f>IF('Validation flags'!$B$3="Thames Water", IF( ISNUMBER(I29), 0, 1 ),0)</f>
        <v>0</v>
      </c>
      <c r="BJ29" s="4372">
        <f>IF('Validation flags'!$B$3="Thames Water", IF( ISNUMBER(J29), 0, 1 ),0)</f>
        <v>0</v>
      </c>
      <c r="BK29" s="4372">
        <f>IF('Validation flags'!$B$3="Thames Water", IF( ISNUMBER(K29), 0, 1 ),0)</f>
        <v>0</v>
      </c>
      <c r="BL29" s="4241"/>
      <c r="BM29" s="4372">
        <f>IF('Validation flags'!$B$3="Thames Water", IF( ISNUMBER(M29), 0, 1 ),0)</f>
        <v>0</v>
      </c>
      <c r="BN29" s="4372">
        <f>IF('Validation flags'!$B$3="Thames Water", IF( ISNUMBER(N29), 0, 1 ),0)</f>
        <v>0</v>
      </c>
      <c r="BO29" s="4372">
        <f>IF('Validation flags'!$B$3="Thames Water", IF( ISNUMBER(O29), 0, 1 ),0)</f>
        <v>0</v>
      </c>
      <c r="BP29" s="4372">
        <f>IF('Validation flags'!$B$3="Thames Water", IF( ISNUMBER(P29), 0, 1 ),0)</f>
        <v>0</v>
      </c>
      <c r="BQ29" s="4372">
        <f>IF('Validation flags'!$B$3="Thames Water", IF( ISNUMBER(Q29), 0, 1 ),0)</f>
        <v>0</v>
      </c>
      <c r="BR29" s="4241"/>
      <c r="BS29" s="4372">
        <f>IF('Validation flags'!$B$3="Thames Water", IF( ISNUMBER(S29), 0, 1 ),0)</f>
        <v>0</v>
      </c>
      <c r="BT29" s="4372">
        <f>IF('Validation flags'!$B$3="Thames Water", IF( ISNUMBER(T29), 0, 1 ),0)</f>
        <v>0</v>
      </c>
      <c r="BU29" s="4372">
        <f>IF('Validation flags'!$B$3="Thames Water", IF( ISNUMBER(U29), 0, 1 ),0)</f>
        <v>0</v>
      </c>
      <c r="BV29" s="4372">
        <f>IF('Validation flags'!$B$3="Thames Water", IF( ISNUMBER(V29), 0, 1 ),0)</f>
        <v>0</v>
      </c>
      <c r="BW29" s="4372">
        <f>IF('Validation flags'!$B$3="Thames Water", IF( ISNUMBER(W29), 0, 1 ),0)</f>
        <v>0</v>
      </c>
      <c r="BX29" s="4241"/>
      <c r="BY29" s="4372">
        <f>IF('Validation flags'!$B$3="Thames Water", IF( ISNUMBER(Y29), 0, 1 ),0)</f>
        <v>0</v>
      </c>
      <c r="BZ29" s="4372">
        <f>IF('Validation flags'!$B$3="Thames Water", IF( ISNUMBER(Z29), 0, 1 ),0)</f>
        <v>0</v>
      </c>
      <c r="CA29" s="4372">
        <f>IF('Validation flags'!$B$3="Thames Water", IF( ISNUMBER(AA29), 0, 1 ),0)</f>
        <v>0</v>
      </c>
      <c r="CB29" s="4372">
        <f>IF('Validation flags'!$B$3="Thames Water", IF( ISNUMBER(AB29), 0, 1 ),0)</f>
        <v>0</v>
      </c>
      <c r="CC29" s="4372">
        <f>IF('Validation flags'!$B$3="Thames Water", IF( ISNUMBER(AC29), 0, 1 ),0)</f>
        <v>0</v>
      </c>
      <c r="CD29" s="4241"/>
      <c r="CE29" s="4372">
        <f>IF('Validation flags'!$B$3="Thames Water", IF( ISNUMBER(AE29), 0, 1 ),0)</f>
        <v>0</v>
      </c>
      <c r="CF29" s="4372">
        <f>IF('Validation flags'!$B$3="Thames Water", IF( ISNUMBER(AF29), 0, 1 ),0)</f>
        <v>0</v>
      </c>
      <c r="CG29" s="4372">
        <f>IF('Validation flags'!$B$3="Thames Water", IF( ISNUMBER(AG29), 0, 1 ),0)</f>
        <v>0</v>
      </c>
      <c r="CH29" s="4372">
        <f>IF('Validation flags'!$B$3="Thames Water", IF( ISNUMBER(AH29), 0, 1 ),0)</f>
        <v>0</v>
      </c>
      <c r="CI29" s="4372">
        <f>IF('Validation flags'!$B$3="Thames Water", IF( ISNUMBER(AI29), 0, 1 ),0)</f>
        <v>0</v>
      </c>
      <c r="CJ29" s="4370"/>
    </row>
    <row r="30" spans="2:89" ht="14.25" customHeight="1">
      <c r="B30" s="792">
        <f t="shared" si="6"/>
        <v>21</v>
      </c>
      <c r="C30" s="6127" t="s">
        <v>23252</v>
      </c>
      <c r="D30" s="6128"/>
      <c r="E30" s="827" t="s">
        <v>46</v>
      </c>
      <c r="F30" s="1300">
        <v>3</v>
      </c>
      <c r="G30" s="4844"/>
      <c r="H30" s="4845"/>
      <c r="I30" s="4845"/>
      <c r="J30" s="4845"/>
      <c r="K30" s="4846"/>
      <c r="L30" s="717">
        <f t="shared" si="1"/>
        <v>0</v>
      </c>
      <c r="M30" s="4844"/>
      <c r="N30" s="4845"/>
      <c r="O30" s="4845"/>
      <c r="P30" s="4845"/>
      <c r="Q30" s="4846"/>
      <c r="R30" s="717">
        <f t="shared" si="2"/>
        <v>0</v>
      </c>
      <c r="S30" s="4844"/>
      <c r="T30" s="4845"/>
      <c r="U30" s="4845"/>
      <c r="V30" s="4845"/>
      <c r="W30" s="4846"/>
      <c r="X30" s="717">
        <f t="shared" si="3"/>
        <v>0</v>
      </c>
      <c r="Y30" s="4844"/>
      <c r="Z30" s="4845"/>
      <c r="AA30" s="4845"/>
      <c r="AB30" s="4845"/>
      <c r="AC30" s="4846"/>
      <c r="AD30" s="717">
        <f t="shared" si="4"/>
        <v>0</v>
      </c>
      <c r="AE30" s="4844"/>
      <c r="AF30" s="4845"/>
      <c r="AG30" s="4845"/>
      <c r="AH30" s="4845"/>
      <c r="AI30" s="4846"/>
      <c r="AJ30" s="717">
        <f t="shared" si="5"/>
        <v>0</v>
      </c>
      <c r="AK30" s="2804"/>
      <c r="AL30" s="217"/>
      <c r="AM30" s="3939"/>
      <c r="AO30" s="4371">
        <f t="shared" si="0"/>
        <v>0</v>
      </c>
      <c r="AP30" s="4481"/>
      <c r="AR30" s="6334"/>
      <c r="AS30" s="792">
        <f t="shared" si="7"/>
        <v>21</v>
      </c>
      <c r="AT30" s="6127" t="s">
        <v>23252</v>
      </c>
      <c r="AU30" s="827" t="s">
        <v>46</v>
      </c>
      <c r="AV30" s="1300">
        <v>3</v>
      </c>
      <c r="AW30" s="3922" t="s">
        <v>26070</v>
      </c>
      <c r="AX30" s="3920" t="s">
        <v>26071</v>
      </c>
      <c r="AY30" s="3920" t="s">
        <v>26072</v>
      </c>
      <c r="AZ30" s="3920" t="s">
        <v>26073</v>
      </c>
      <c r="BA30" s="6076" t="s">
        <v>26074</v>
      </c>
      <c r="BB30" s="3535" t="s">
        <v>26075</v>
      </c>
      <c r="BG30" s="4372">
        <f>IF('Validation flags'!$B$3="Thames Water", IF( ISNUMBER(G30), 0, 1 ),0)</f>
        <v>0</v>
      </c>
      <c r="BH30" s="4372">
        <f>IF('Validation flags'!$B$3="Thames Water", IF( ISNUMBER(H30), 0, 1 ),0)</f>
        <v>0</v>
      </c>
      <c r="BI30" s="4372">
        <f>IF('Validation flags'!$B$3="Thames Water", IF( ISNUMBER(I30), 0, 1 ),0)</f>
        <v>0</v>
      </c>
      <c r="BJ30" s="4372">
        <f>IF('Validation flags'!$B$3="Thames Water", IF( ISNUMBER(J30), 0, 1 ),0)</f>
        <v>0</v>
      </c>
      <c r="BK30" s="4372">
        <f>IF('Validation flags'!$B$3="Thames Water", IF( ISNUMBER(K30), 0, 1 ),0)</f>
        <v>0</v>
      </c>
      <c r="BL30" s="4241"/>
      <c r="BM30" s="4372">
        <f>IF('Validation flags'!$B$3="Thames Water", IF( ISNUMBER(M30), 0, 1 ),0)</f>
        <v>0</v>
      </c>
      <c r="BN30" s="4372">
        <f>IF('Validation flags'!$B$3="Thames Water", IF( ISNUMBER(N30), 0, 1 ),0)</f>
        <v>0</v>
      </c>
      <c r="BO30" s="4372">
        <f>IF('Validation flags'!$B$3="Thames Water", IF( ISNUMBER(O30), 0, 1 ),0)</f>
        <v>0</v>
      </c>
      <c r="BP30" s="4372">
        <f>IF('Validation flags'!$B$3="Thames Water", IF( ISNUMBER(P30), 0, 1 ),0)</f>
        <v>0</v>
      </c>
      <c r="BQ30" s="4372">
        <f>IF('Validation flags'!$B$3="Thames Water", IF( ISNUMBER(Q30), 0, 1 ),0)</f>
        <v>0</v>
      </c>
      <c r="BR30" s="4241"/>
      <c r="BS30" s="4372">
        <f>IF('Validation flags'!$B$3="Thames Water", IF( ISNUMBER(S30), 0, 1 ),0)</f>
        <v>0</v>
      </c>
      <c r="BT30" s="4372">
        <f>IF('Validation flags'!$B$3="Thames Water", IF( ISNUMBER(T30), 0, 1 ),0)</f>
        <v>0</v>
      </c>
      <c r="BU30" s="4372">
        <f>IF('Validation flags'!$B$3="Thames Water", IF( ISNUMBER(U30), 0, 1 ),0)</f>
        <v>0</v>
      </c>
      <c r="BV30" s="4372">
        <f>IF('Validation flags'!$B$3="Thames Water", IF( ISNUMBER(V30), 0, 1 ),0)</f>
        <v>0</v>
      </c>
      <c r="BW30" s="4372">
        <f>IF('Validation flags'!$B$3="Thames Water", IF( ISNUMBER(W30), 0, 1 ),0)</f>
        <v>0</v>
      </c>
      <c r="BX30" s="4241"/>
      <c r="BY30" s="4372">
        <f>IF('Validation flags'!$B$3="Thames Water", IF( ISNUMBER(Y30), 0, 1 ),0)</f>
        <v>0</v>
      </c>
      <c r="BZ30" s="4372">
        <f>IF('Validation flags'!$B$3="Thames Water", IF( ISNUMBER(Z30), 0, 1 ),0)</f>
        <v>0</v>
      </c>
      <c r="CA30" s="4372">
        <f>IF('Validation flags'!$B$3="Thames Water", IF( ISNUMBER(AA30), 0, 1 ),0)</f>
        <v>0</v>
      </c>
      <c r="CB30" s="4372">
        <f>IF('Validation flags'!$B$3="Thames Water", IF( ISNUMBER(AB30), 0, 1 ),0)</f>
        <v>0</v>
      </c>
      <c r="CC30" s="4372">
        <f>IF('Validation flags'!$B$3="Thames Water", IF( ISNUMBER(AC30), 0, 1 ),0)</f>
        <v>0</v>
      </c>
      <c r="CD30" s="4241"/>
      <c r="CE30" s="4372">
        <f>IF('Validation flags'!$B$3="Thames Water", IF( ISNUMBER(AE30), 0, 1 ),0)</f>
        <v>0</v>
      </c>
      <c r="CF30" s="4372">
        <f>IF('Validation flags'!$B$3="Thames Water", IF( ISNUMBER(AF30), 0, 1 ),0)</f>
        <v>0</v>
      </c>
      <c r="CG30" s="4372">
        <f>IF('Validation flags'!$B$3="Thames Water", IF( ISNUMBER(AG30), 0, 1 ),0)</f>
        <v>0</v>
      </c>
      <c r="CH30" s="4372">
        <f>IF('Validation flags'!$B$3="Thames Water", IF( ISNUMBER(AH30), 0, 1 ),0)</f>
        <v>0</v>
      </c>
      <c r="CI30" s="4372">
        <f>IF('Validation flags'!$B$3="Thames Water", IF( ISNUMBER(AI30), 0, 1 ),0)</f>
        <v>0</v>
      </c>
      <c r="CJ30" s="4370"/>
    </row>
    <row r="31" spans="2:89" ht="14.25" customHeight="1">
      <c r="B31" s="792">
        <f t="shared" si="6"/>
        <v>22</v>
      </c>
      <c r="C31" s="6127" t="s">
        <v>23259</v>
      </c>
      <c r="D31" s="6128"/>
      <c r="E31" s="827" t="s">
        <v>46</v>
      </c>
      <c r="F31" s="1300">
        <v>3</v>
      </c>
      <c r="G31" s="4844"/>
      <c r="H31" s="4845"/>
      <c r="I31" s="4845"/>
      <c r="J31" s="4845"/>
      <c r="K31" s="4846"/>
      <c r="L31" s="717">
        <f t="shared" si="1"/>
        <v>0</v>
      </c>
      <c r="M31" s="4844"/>
      <c r="N31" s="4845"/>
      <c r="O31" s="4845"/>
      <c r="P31" s="4845"/>
      <c r="Q31" s="4846"/>
      <c r="R31" s="717">
        <f t="shared" si="2"/>
        <v>0</v>
      </c>
      <c r="S31" s="4844"/>
      <c r="T31" s="4845"/>
      <c r="U31" s="4845"/>
      <c r="V31" s="4845"/>
      <c r="W31" s="4846"/>
      <c r="X31" s="717">
        <f t="shared" si="3"/>
        <v>0</v>
      </c>
      <c r="Y31" s="4844"/>
      <c r="Z31" s="4845"/>
      <c r="AA31" s="4845"/>
      <c r="AB31" s="4845"/>
      <c r="AC31" s="4846"/>
      <c r="AD31" s="717">
        <f t="shared" si="4"/>
        <v>0</v>
      </c>
      <c r="AE31" s="4844"/>
      <c r="AF31" s="4845"/>
      <c r="AG31" s="4845"/>
      <c r="AH31" s="4845"/>
      <c r="AI31" s="4846"/>
      <c r="AJ31" s="717">
        <f t="shared" si="5"/>
        <v>0</v>
      </c>
      <c r="AK31" s="2804"/>
      <c r="AL31" s="217"/>
      <c r="AM31" s="3939"/>
      <c r="AO31" s="4371">
        <f t="shared" si="0"/>
        <v>0</v>
      </c>
      <c r="AP31" s="4481"/>
      <c r="AR31" s="6334"/>
      <c r="AS31" s="792">
        <f t="shared" si="7"/>
        <v>22</v>
      </c>
      <c r="AT31" s="6127" t="s">
        <v>23259</v>
      </c>
      <c r="AU31" s="827" t="s">
        <v>46</v>
      </c>
      <c r="AV31" s="1300">
        <v>3</v>
      </c>
      <c r="AW31" s="3922" t="s">
        <v>26076</v>
      </c>
      <c r="AX31" s="3920" t="s">
        <v>26077</v>
      </c>
      <c r="AY31" s="3920" t="s">
        <v>26078</v>
      </c>
      <c r="AZ31" s="3920" t="s">
        <v>26079</v>
      </c>
      <c r="BA31" s="6076" t="s">
        <v>26080</v>
      </c>
      <c r="BB31" s="3535" t="s">
        <v>26081</v>
      </c>
      <c r="BG31" s="4372">
        <f>IF('Validation flags'!$B$3="Thames Water", IF( ISNUMBER(G31), 0, 1 ),0)</f>
        <v>0</v>
      </c>
      <c r="BH31" s="4372">
        <f>IF('Validation flags'!$B$3="Thames Water", IF( ISNUMBER(H31), 0, 1 ),0)</f>
        <v>0</v>
      </c>
      <c r="BI31" s="4372">
        <f>IF('Validation flags'!$B$3="Thames Water", IF( ISNUMBER(I31), 0, 1 ),0)</f>
        <v>0</v>
      </c>
      <c r="BJ31" s="4372">
        <f>IF('Validation flags'!$B$3="Thames Water", IF( ISNUMBER(J31), 0, 1 ),0)</f>
        <v>0</v>
      </c>
      <c r="BK31" s="4372">
        <f>IF('Validation flags'!$B$3="Thames Water", IF( ISNUMBER(K31), 0, 1 ),0)</f>
        <v>0</v>
      </c>
      <c r="BL31" s="4241"/>
      <c r="BM31" s="4372">
        <f>IF('Validation flags'!$B$3="Thames Water", IF( ISNUMBER(M31), 0, 1 ),0)</f>
        <v>0</v>
      </c>
      <c r="BN31" s="4372">
        <f>IF('Validation flags'!$B$3="Thames Water", IF( ISNUMBER(N31), 0, 1 ),0)</f>
        <v>0</v>
      </c>
      <c r="BO31" s="4372">
        <f>IF('Validation flags'!$B$3="Thames Water", IF( ISNUMBER(O31), 0, 1 ),0)</f>
        <v>0</v>
      </c>
      <c r="BP31" s="4372">
        <f>IF('Validation flags'!$B$3="Thames Water", IF( ISNUMBER(P31), 0, 1 ),0)</f>
        <v>0</v>
      </c>
      <c r="BQ31" s="4372">
        <f>IF('Validation flags'!$B$3="Thames Water", IF( ISNUMBER(Q31), 0, 1 ),0)</f>
        <v>0</v>
      </c>
      <c r="BR31" s="4241"/>
      <c r="BS31" s="4372">
        <f>IF('Validation flags'!$B$3="Thames Water", IF( ISNUMBER(S31), 0, 1 ),0)</f>
        <v>0</v>
      </c>
      <c r="BT31" s="4372">
        <f>IF('Validation flags'!$B$3="Thames Water", IF( ISNUMBER(T31), 0, 1 ),0)</f>
        <v>0</v>
      </c>
      <c r="BU31" s="4372">
        <f>IF('Validation flags'!$B$3="Thames Water", IF( ISNUMBER(U31), 0, 1 ),0)</f>
        <v>0</v>
      </c>
      <c r="BV31" s="4372">
        <f>IF('Validation flags'!$B$3="Thames Water", IF( ISNUMBER(V31), 0, 1 ),0)</f>
        <v>0</v>
      </c>
      <c r="BW31" s="4372">
        <f>IF('Validation flags'!$B$3="Thames Water", IF( ISNUMBER(W31), 0, 1 ),0)</f>
        <v>0</v>
      </c>
      <c r="BX31" s="4241"/>
      <c r="BY31" s="4372">
        <f>IF('Validation flags'!$B$3="Thames Water", IF( ISNUMBER(Y31), 0, 1 ),0)</f>
        <v>0</v>
      </c>
      <c r="BZ31" s="4372">
        <f>IF('Validation flags'!$B$3="Thames Water", IF( ISNUMBER(Z31), 0, 1 ),0)</f>
        <v>0</v>
      </c>
      <c r="CA31" s="4372">
        <f>IF('Validation flags'!$B$3="Thames Water", IF( ISNUMBER(AA31), 0, 1 ),0)</f>
        <v>0</v>
      </c>
      <c r="CB31" s="4372">
        <f>IF('Validation flags'!$B$3="Thames Water", IF( ISNUMBER(AB31), 0, 1 ),0)</f>
        <v>0</v>
      </c>
      <c r="CC31" s="4372">
        <f>IF('Validation flags'!$B$3="Thames Water", IF( ISNUMBER(AC31), 0, 1 ),0)</f>
        <v>0</v>
      </c>
      <c r="CD31" s="4241"/>
      <c r="CE31" s="4372">
        <f>IF('Validation flags'!$B$3="Thames Water", IF( ISNUMBER(AE31), 0, 1 ),0)</f>
        <v>0</v>
      </c>
      <c r="CF31" s="4372">
        <f>IF('Validation flags'!$B$3="Thames Water", IF( ISNUMBER(AF31), 0, 1 ),0)</f>
        <v>0</v>
      </c>
      <c r="CG31" s="4372">
        <f>IF('Validation flags'!$B$3="Thames Water", IF( ISNUMBER(AG31), 0, 1 ),0)</f>
        <v>0</v>
      </c>
      <c r="CH31" s="4372">
        <f>IF('Validation flags'!$B$3="Thames Water", IF( ISNUMBER(AH31), 0, 1 ),0)</f>
        <v>0</v>
      </c>
      <c r="CI31" s="4372">
        <f>IF('Validation flags'!$B$3="Thames Water", IF( ISNUMBER(AI31), 0, 1 ),0)</f>
        <v>0</v>
      </c>
      <c r="CJ31" s="4370"/>
      <c r="CK31" s="4244"/>
    </row>
    <row r="32" spans="2:89" ht="14.25" customHeight="1">
      <c r="B32" s="792">
        <f t="shared" si="6"/>
        <v>23</v>
      </c>
      <c r="C32" s="6127" t="s">
        <v>23266</v>
      </c>
      <c r="D32" s="6128"/>
      <c r="E32" s="827" t="s">
        <v>46</v>
      </c>
      <c r="F32" s="1300">
        <v>3</v>
      </c>
      <c r="G32" s="4844"/>
      <c r="H32" s="4845"/>
      <c r="I32" s="4845"/>
      <c r="J32" s="4845"/>
      <c r="K32" s="4846"/>
      <c r="L32" s="717">
        <f t="shared" si="1"/>
        <v>0</v>
      </c>
      <c r="M32" s="4844"/>
      <c r="N32" s="4845"/>
      <c r="O32" s="4845"/>
      <c r="P32" s="4845"/>
      <c r="Q32" s="4846"/>
      <c r="R32" s="717">
        <f t="shared" si="2"/>
        <v>0</v>
      </c>
      <c r="S32" s="4844"/>
      <c r="T32" s="4845"/>
      <c r="U32" s="4845"/>
      <c r="V32" s="4845"/>
      <c r="W32" s="4846"/>
      <c r="X32" s="717">
        <f t="shared" si="3"/>
        <v>0</v>
      </c>
      <c r="Y32" s="4844"/>
      <c r="Z32" s="4845"/>
      <c r="AA32" s="4845"/>
      <c r="AB32" s="4845"/>
      <c r="AC32" s="4846"/>
      <c r="AD32" s="717">
        <f t="shared" si="4"/>
        <v>0</v>
      </c>
      <c r="AE32" s="4844"/>
      <c r="AF32" s="4845"/>
      <c r="AG32" s="4845"/>
      <c r="AH32" s="4845"/>
      <c r="AI32" s="4846"/>
      <c r="AJ32" s="717">
        <f t="shared" si="5"/>
        <v>0</v>
      </c>
      <c r="AK32" s="2804"/>
      <c r="AL32" s="217"/>
      <c r="AM32" s="3939"/>
      <c r="AO32" s="4371">
        <f t="shared" si="0"/>
        <v>0</v>
      </c>
      <c r="AP32" s="4481"/>
      <c r="AR32" s="6334"/>
      <c r="AS32" s="792">
        <f t="shared" si="7"/>
        <v>23</v>
      </c>
      <c r="AT32" s="6127" t="s">
        <v>23266</v>
      </c>
      <c r="AU32" s="827" t="s">
        <v>46</v>
      </c>
      <c r="AV32" s="1300">
        <v>3</v>
      </c>
      <c r="AW32" s="3922" t="s">
        <v>26082</v>
      </c>
      <c r="AX32" s="3920" t="s">
        <v>26083</v>
      </c>
      <c r="AY32" s="3920" t="s">
        <v>26084</v>
      </c>
      <c r="AZ32" s="3920" t="s">
        <v>26085</v>
      </c>
      <c r="BA32" s="6076" t="s">
        <v>26086</v>
      </c>
      <c r="BB32" s="3535" t="s">
        <v>26087</v>
      </c>
      <c r="BG32" s="4372">
        <f>IF('Validation flags'!$B$3="Thames Water", IF( ISNUMBER(G32), 0, 1 ),0)</f>
        <v>0</v>
      </c>
      <c r="BH32" s="4372">
        <f>IF('Validation flags'!$B$3="Thames Water", IF( ISNUMBER(H32), 0, 1 ),0)</f>
        <v>0</v>
      </c>
      <c r="BI32" s="4372">
        <f>IF('Validation flags'!$B$3="Thames Water", IF( ISNUMBER(I32), 0, 1 ),0)</f>
        <v>0</v>
      </c>
      <c r="BJ32" s="4372">
        <f>IF('Validation flags'!$B$3="Thames Water", IF( ISNUMBER(J32), 0, 1 ),0)</f>
        <v>0</v>
      </c>
      <c r="BK32" s="4372">
        <f>IF('Validation flags'!$B$3="Thames Water", IF( ISNUMBER(K32), 0, 1 ),0)</f>
        <v>0</v>
      </c>
      <c r="BL32" s="4241"/>
      <c r="BM32" s="4372">
        <f>IF('Validation flags'!$B$3="Thames Water", IF( ISNUMBER(M32), 0, 1 ),0)</f>
        <v>0</v>
      </c>
      <c r="BN32" s="4372">
        <f>IF('Validation flags'!$B$3="Thames Water", IF( ISNUMBER(N32), 0, 1 ),0)</f>
        <v>0</v>
      </c>
      <c r="BO32" s="4372">
        <f>IF('Validation flags'!$B$3="Thames Water", IF( ISNUMBER(O32), 0, 1 ),0)</f>
        <v>0</v>
      </c>
      <c r="BP32" s="4372">
        <f>IF('Validation flags'!$B$3="Thames Water", IF( ISNUMBER(P32), 0, 1 ),0)</f>
        <v>0</v>
      </c>
      <c r="BQ32" s="4372">
        <f>IF('Validation flags'!$B$3="Thames Water", IF( ISNUMBER(Q32), 0, 1 ),0)</f>
        <v>0</v>
      </c>
      <c r="BR32" s="4241"/>
      <c r="BS32" s="4372">
        <f>IF('Validation flags'!$B$3="Thames Water", IF( ISNUMBER(S32), 0, 1 ),0)</f>
        <v>0</v>
      </c>
      <c r="BT32" s="4372">
        <f>IF('Validation flags'!$B$3="Thames Water", IF( ISNUMBER(T32), 0, 1 ),0)</f>
        <v>0</v>
      </c>
      <c r="BU32" s="4372">
        <f>IF('Validation flags'!$B$3="Thames Water", IF( ISNUMBER(U32), 0, 1 ),0)</f>
        <v>0</v>
      </c>
      <c r="BV32" s="4372">
        <f>IF('Validation flags'!$B$3="Thames Water", IF( ISNUMBER(V32), 0, 1 ),0)</f>
        <v>0</v>
      </c>
      <c r="BW32" s="4372">
        <f>IF('Validation flags'!$B$3="Thames Water", IF( ISNUMBER(W32), 0, 1 ),0)</f>
        <v>0</v>
      </c>
      <c r="BX32" s="4241"/>
      <c r="BY32" s="4372">
        <f>IF('Validation flags'!$B$3="Thames Water", IF( ISNUMBER(Y32), 0, 1 ),0)</f>
        <v>0</v>
      </c>
      <c r="BZ32" s="4372">
        <f>IF('Validation flags'!$B$3="Thames Water", IF( ISNUMBER(Z32), 0, 1 ),0)</f>
        <v>0</v>
      </c>
      <c r="CA32" s="4372">
        <f>IF('Validation flags'!$B$3="Thames Water", IF( ISNUMBER(AA32), 0, 1 ),0)</f>
        <v>0</v>
      </c>
      <c r="CB32" s="4372">
        <f>IF('Validation flags'!$B$3="Thames Water", IF( ISNUMBER(AB32), 0, 1 ),0)</f>
        <v>0</v>
      </c>
      <c r="CC32" s="4372">
        <f>IF('Validation flags'!$B$3="Thames Water", IF( ISNUMBER(AC32), 0, 1 ),0)</f>
        <v>0</v>
      </c>
      <c r="CD32" s="4241"/>
      <c r="CE32" s="4372">
        <f>IF('Validation flags'!$B$3="Thames Water", IF( ISNUMBER(AE32), 0, 1 ),0)</f>
        <v>0</v>
      </c>
      <c r="CF32" s="4372">
        <f>IF('Validation flags'!$B$3="Thames Water", IF( ISNUMBER(AF32), 0, 1 ),0)</f>
        <v>0</v>
      </c>
      <c r="CG32" s="4372">
        <f>IF('Validation flags'!$B$3="Thames Water", IF( ISNUMBER(AG32), 0, 1 ),0)</f>
        <v>0</v>
      </c>
      <c r="CH32" s="4372">
        <f>IF('Validation flags'!$B$3="Thames Water", IF( ISNUMBER(AH32), 0, 1 ),0)</f>
        <v>0</v>
      </c>
      <c r="CI32" s="4372">
        <f>IF('Validation flags'!$B$3="Thames Water", IF( ISNUMBER(AI32), 0, 1 ),0)</f>
        <v>0</v>
      </c>
      <c r="CJ32" s="4370"/>
    </row>
    <row r="33" spans="2:89" ht="14.25" customHeight="1">
      <c r="B33" s="792">
        <f t="shared" si="6"/>
        <v>24</v>
      </c>
      <c r="C33" s="6127" t="s">
        <v>23273</v>
      </c>
      <c r="D33" s="6128"/>
      <c r="E33" s="827" t="s">
        <v>46</v>
      </c>
      <c r="F33" s="1300">
        <v>3</v>
      </c>
      <c r="G33" s="4844"/>
      <c r="H33" s="4845"/>
      <c r="I33" s="4845"/>
      <c r="J33" s="4845"/>
      <c r="K33" s="4846"/>
      <c r="L33" s="717">
        <f t="shared" si="1"/>
        <v>0</v>
      </c>
      <c r="M33" s="4844"/>
      <c r="N33" s="4845"/>
      <c r="O33" s="4845"/>
      <c r="P33" s="4845"/>
      <c r="Q33" s="4846"/>
      <c r="R33" s="717">
        <f t="shared" si="2"/>
        <v>0</v>
      </c>
      <c r="S33" s="4844"/>
      <c r="T33" s="4845"/>
      <c r="U33" s="4845"/>
      <c r="V33" s="4845"/>
      <c r="W33" s="4846"/>
      <c r="X33" s="717">
        <f t="shared" si="3"/>
        <v>0</v>
      </c>
      <c r="Y33" s="4844"/>
      <c r="Z33" s="4845"/>
      <c r="AA33" s="4845"/>
      <c r="AB33" s="4845"/>
      <c r="AC33" s="4846"/>
      <c r="AD33" s="717">
        <f t="shared" si="4"/>
        <v>0</v>
      </c>
      <c r="AE33" s="4844"/>
      <c r="AF33" s="4845"/>
      <c r="AG33" s="4845"/>
      <c r="AH33" s="4845"/>
      <c r="AI33" s="4846"/>
      <c r="AJ33" s="717">
        <f t="shared" si="5"/>
        <v>0</v>
      </c>
      <c r="AK33" s="2804"/>
      <c r="AL33" s="217"/>
      <c r="AM33" s="3939"/>
      <c r="AO33" s="4371">
        <f t="shared" si="0"/>
        <v>0</v>
      </c>
      <c r="AP33" s="4481"/>
      <c r="AR33" s="6334"/>
      <c r="AS33" s="792">
        <f t="shared" si="7"/>
        <v>24</v>
      </c>
      <c r="AT33" s="6127" t="s">
        <v>23273</v>
      </c>
      <c r="AU33" s="827" t="s">
        <v>46</v>
      </c>
      <c r="AV33" s="1300">
        <v>3</v>
      </c>
      <c r="AW33" s="3922" t="s">
        <v>26088</v>
      </c>
      <c r="AX33" s="3920" t="s">
        <v>26089</v>
      </c>
      <c r="AY33" s="3920" t="s">
        <v>26090</v>
      </c>
      <c r="AZ33" s="3920" t="s">
        <v>26091</v>
      </c>
      <c r="BA33" s="6076" t="s">
        <v>26092</v>
      </c>
      <c r="BB33" s="3535" t="s">
        <v>26093</v>
      </c>
      <c r="BG33" s="4372">
        <f>IF('Validation flags'!$B$3="Thames Water", IF( ISNUMBER(G33), 0, 1 ),0)</f>
        <v>0</v>
      </c>
      <c r="BH33" s="4372">
        <f>IF('Validation flags'!$B$3="Thames Water", IF( ISNUMBER(H33), 0, 1 ),0)</f>
        <v>0</v>
      </c>
      <c r="BI33" s="4372">
        <f>IF('Validation flags'!$B$3="Thames Water", IF( ISNUMBER(I33), 0, 1 ),0)</f>
        <v>0</v>
      </c>
      <c r="BJ33" s="4372">
        <f>IF('Validation flags'!$B$3="Thames Water", IF( ISNUMBER(J33), 0, 1 ),0)</f>
        <v>0</v>
      </c>
      <c r="BK33" s="4372">
        <f>IF('Validation flags'!$B$3="Thames Water", IF( ISNUMBER(K33), 0, 1 ),0)</f>
        <v>0</v>
      </c>
      <c r="BL33" s="4241"/>
      <c r="BM33" s="4372">
        <f>IF('Validation flags'!$B$3="Thames Water", IF( ISNUMBER(M33), 0, 1 ),0)</f>
        <v>0</v>
      </c>
      <c r="BN33" s="4372">
        <f>IF('Validation flags'!$B$3="Thames Water", IF( ISNUMBER(N33), 0, 1 ),0)</f>
        <v>0</v>
      </c>
      <c r="BO33" s="4372">
        <f>IF('Validation flags'!$B$3="Thames Water", IF( ISNUMBER(O33), 0, 1 ),0)</f>
        <v>0</v>
      </c>
      <c r="BP33" s="4372">
        <f>IF('Validation flags'!$B$3="Thames Water", IF( ISNUMBER(P33), 0, 1 ),0)</f>
        <v>0</v>
      </c>
      <c r="BQ33" s="4372">
        <f>IF('Validation flags'!$B$3="Thames Water", IF( ISNUMBER(Q33), 0, 1 ),0)</f>
        <v>0</v>
      </c>
      <c r="BR33" s="4241"/>
      <c r="BS33" s="4372">
        <f>IF('Validation flags'!$B$3="Thames Water", IF( ISNUMBER(S33), 0, 1 ),0)</f>
        <v>0</v>
      </c>
      <c r="BT33" s="4372">
        <f>IF('Validation flags'!$B$3="Thames Water", IF( ISNUMBER(T33), 0, 1 ),0)</f>
        <v>0</v>
      </c>
      <c r="BU33" s="4372">
        <f>IF('Validation flags'!$B$3="Thames Water", IF( ISNUMBER(U33), 0, 1 ),0)</f>
        <v>0</v>
      </c>
      <c r="BV33" s="4372">
        <f>IF('Validation flags'!$B$3="Thames Water", IF( ISNUMBER(V33), 0, 1 ),0)</f>
        <v>0</v>
      </c>
      <c r="BW33" s="4372">
        <f>IF('Validation flags'!$B$3="Thames Water", IF( ISNUMBER(W33), 0, 1 ),0)</f>
        <v>0</v>
      </c>
      <c r="BX33" s="4241"/>
      <c r="BY33" s="4372">
        <f>IF('Validation flags'!$B$3="Thames Water", IF( ISNUMBER(Y33), 0, 1 ),0)</f>
        <v>0</v>
      </c>
      <c r="BZ33" s="4372">
        <f>IF('Validation flags'!$B$3="Thames Water", IF( ISNUMBER(Z33), 0, 1 ),0)</f>
        <v>0</v>
      </c>
      <c r="CA33" s="4372">
        <f>IF('Validation flags'!$B$3="Thames Water", IF( ISNUMBER(AA33), 0, 1 ),0)</f>
        <v>0</v>
      </c>
      <c r="CB33" s="4372">
        <f>IF('Validation flags'!$B$3="Thames Water", IF( ISNUMBER(AB33), 0, 1 ),0)</f>
        <v>0</v>
      </c>
      <c r="CC33" s="4372">
        <f>IF('Validation flags'!$B$3="Thames Water", IF( ISNUMBER(AC33), 0, 1 ),0)</f>
        <v>0</v>
      </c>
      <c r="CD33" s="4241"/>
      <c r="CE33" s="4372">
        <f>IF('Validation flags'!$B$3="Thames Water", IF( ISNUMBER(AE33), 0, 1 ),0)</f>
        <v>0</v>
      </c>
      <c r="CF33" s="4372">
        <f>IF('Validation flags'!$B$3="Thames Water", IF( ISNUMBER(AF33), 0, 1 ),0)</f>
        <v>0</v>
      </c>
      <c r="CG33" s="4372">
        <f>IF('Validation flags'!$B$3="Thames Water", IF( ISNUMBER(AG33), 0, 1 ),0)</f>
        <v>0</v>
      </c>
      <c r="CH33" s="4372">
        <f>IF('Validation flags'!$B$3="Thames Water", IF( ISNUMBER(AH33), 0, 1 ),0)</f>
        <v>0</v>
      </c>
      <c r="CI33" s="4372">
        <f>IF('Validation flags'!$B$3="Thames Water", IF( ISNUMBER(AI33), 0, 1 ),0)</f>
        <v>0</v>
      </c>
      <c r="CJ33" s="4370"/>
    </row>
    <row r="34" spans="2:89" ht="14.25" customHeight="1">
      <c r="B34" s="792">
        <f t="shared" si="6"/>
        <v>25</v>
      </c>
      <c r="C34" s="6127" t="s">
        <v>23280</v>
      </c>
      <c r="D34" s="6128"/>
      <c r="E34" s="827" t="s">
        <v>46</v>
      </c>
      <c r="F34" s="1300">
        <v>3</v>
      </c>
      <c r="G34" s="4844"/>
      <c r="H34" s="4845"/>
      <c r="I34" s="4845"/>
      <c r="J34" s="4845"/>
      <c r="K34" s="4846"/>
      <c r="L34" s="717">
        <f t="shared" si="1"/>
        <v>0</v>
      </c>
      <c r="M34" s="4844"/>
      <c r="N34" s="4845"/>
      <c r="O34" s="4845"/>
      <c r="P34" s="4845"/>
      <c r="Q34" s="4846"/>
      <c r="R34" s="717">
        <f t="shared" si="2"/>
        <v>0</v>
      </c>
      <c r="S34" s="4844"/>
      <c r="T34" s="4845"/>
      <c r="U34" s="4845"/>
      <c r="V34" s="4845"/>
      <c r="W34" s="4846"/>
      <c r="X34" s="717">
        <f t="shared" si="3"/>
        <v>0</v>
      </c>
      <c r="Y34" s="4844"/>
      <c r="Z34" s="4845"/>
      <c r="AA34" s="4845"/>
      <c r="AB34" s="4845"/>
      <c r="AC34" s="4846"/>
      <c r="AD34" s="717">
        <f t="shared" si="4"/>
        <v>0</v>
      </c>
      <c r="AE34" s="4844"/>
      <c r="AF34" s="4845"/>
      <c r="AG34" s="4845"/>
      <c r="AH34" s="4845"/>
      <c r="AI34" s="4846"/>
      <c r="AJ34" s="717">
        <f t="shared" si="5"/>
        <v>0</v>
      </c>
      <c r="AK34" s="2804"/>
      <c r="AL34" s="217"/>
      <c r="AM34" s="3939"/>
      <c r="AO34" s="4371">
        <f t="shared" si="0"/>
        <v>0</v>
      </c>
      <c r="AP34" s="4481"/>
      <c r="AR34" s="6334"/>
      <c r="AS34" s="792">
        <f t="shared" si="7"/>
        <v>25</v>
      </c>
      <c r="AT34" s="6127" t="s">
        <v>23280</v>
      </c>
      <c r="AU34" s="827" t="s">
        <v>46</v>
      </c>
      <c r="AV34" s="1300">
        <v>3</v>
      </c>
      <c r="AW34" s="3922" t="s">
        <v>26094</v>
      </c>
      <c r="AX34" s="3920" t="s">
        <v>26095</v>
      </c>
      <c r="AY34" s="3920" t="s">
        <v>26096</v>
      </c>
      <c r="AZ34" s="3920" t="s">
        <v>26097</v>
      </c>
      <c r="BA34" s="6076" t="s">
        <v>26098</v>
      </c>
      <c r="BB34" s="3535" t="s">
        <v>26099</v>
      </c>
      <c r="BG34" s="4372">
        <f>IF('Validation flags'!$B$3="Thames Water", IF( ISNUMBER(G34), 0, 1 ),0)</f>
        <v>0</v>
      </c>
      <c r="BH34" s="4372">
        <f>IF('Validation flags'!$B$3="Thames Water", IF( ISNUMBER(H34), 0, 1 ),0)</f>
        <v>0</v>
      </c>
      <c r="BI34" s="4372">
        <f>IF('Validation flags'!$B$3="Thames Water", IF( ISNUMBER(I34), 0, 1 ),0)</f>
        <v>0</v>
      </c>
      <c r="BJ34" s="4372">
        <f>IF('Validation flags'!$B$3="Thames Water", IF( ISNUMBER(J34), 0, 1 ),0)</f>
        <v>0</v>
      </c>
      <c r="BK34" s="4372">
        <f>IF('Validation flags'!$B$3="Thames Water", IF( ISNUMBER(K34), 0, 1 ),0)</f>
        <v>0</v>
      </c>
      <c r="BL34" s="4241"/>
      <c r="BM34" s="4372">
        <f>IF('Validation flags'!$B$3="Thames Water", IF( ISNUMBER(M34), 0, 1 ),0)</f>
        <v>0</v>
      </c>
      <c r="BN34" s="4372">
        <f>IF('Validation flags'!$B$3="Thames Water", IF( ISNUMBER(N34), 0, 1 ),0)</f>
        <v>0</v>
      </c>
      <c r="BO34" s="4372">
        <f>IF('Validation flags'!$B$3="Thames Water", IF( ISNUMBER(O34), 0, 1 ),0)</f>
        <v>0</v>
      </c>
      <c r="BP34" s="4372">
        <f>IF('Validation flags'!$B$3="Thames Water", IF( ISNUMBER(P34), 0, 1 ),0)</f>
        <v>0</v>
      </c>
      <c r="BQ34" s="4372">
        <f>IF('Validation flags'!$B$3="Thames Water", IF( ISNUMBER(Q34), 0, 1 ),0)</f>
        <v>0</v>
      </c>
      <c r="BR34" s="4241"/>
      <c r="BS34" s="4372">
        <f>IF('Validation flags'!$B$3="Thames Water", IF( ISNUMBER(S34), 0, 1 ),0)</f>
        <v>0</v>
      </c>
      <c r="BT34" s="4372">
        <f>IF('Validation flags'!$B$3="Thames Water", IF( ISNUMBER(T34), 0, 1 ),0)</f>
        <v>0</v>
      </c>
      <c r="BU34" s="4372">
        <f>IF('Validation flags'!$B$3="Thames Water", IF( ISNUMBER(U34), 0, 1 ),0)</f>
        <v>0</v>
      </c>
      <c r="BV34" s="4372">
        <f>IF('Validation flags'!$B$3="Thames Water", IF( ISNUMBER(V34), 0, 1 ),0)</f>
        <v>0</v>
      </c>
      <c r="BW34" s="4372">
        <f>IF('Validation flags'!$B$3="Thames Water", IF( ISNUMBER(W34), 0, 1 ),0)</f>
        <v>0</v>
      </c>
      <c r="BX34" s="4241"/>
      <c r="BY34" s="4372">
        <f>IF('Validation flags'!$B$3="Thames Water", IF( ISNUMBER(Y34), 0, 1 ),0)</f>
        <v>0</v>
      </c>
      <c r="BZ34" s="4372">
        <f>IF('Validation flags'!$B$3="Thames Water", IF( ISNUMBER(Z34), 0, 1 ),0)</f>
        <v>0</v>
      </c>
      <c r="CA34" s="4372">
        <f>IF('Validation flags'!$B$3="Thames Water", IF( ISNUMBER(AA34), 0, 1 ),0)</f>
        <v>0</v>
      </c>
      <c r="CB34" s="4372">
        <f>IF('Validation flags'!$B$3="Thames Water", IF( ISNUMBER(AB34), 0, 1 ),0)</f>
        <v>0</v>
      </c>
      <c r="CC34" s="4372">
        <f>IF('Validation flags'!$B$3="Thames Water", IF( ISNUMBER(AC34), 0, 1 ),0)</f>
        <v>0</v>
      </c>
      <c r="CD34" s="4241"/>
      <c r="CE34" s="4372">
        <f>IF('Validation flags'!$B$3="Thames Water", IF( ISNUMBER(AE34), 0, 1 ),0)</f>
        <v>0</v>
      </c>
      <c r="CF34" s="4372">
        <f>IF('Validation flags'!$B$3="Thames Water", IF( ISNUMBER(AF34), 0, 1 ),0)</f>
        <v>0</v>
      </c>
      <c r="CG34" s="4372">
        <f>IF('Validation flags'!$B$3="Thames Water", IF( ISNUMBER(AG34), 0, 1 ),0)</f>
        <v>0</v>
      </c>
      <c r="CH34" s="4372">
        <f>IF('Validation flags'!$B$3="Thames Water", IF( ISNUMBER(AH34), 0, 1 ),0)</f>
        <v>0</v>
      </c>
      <c r="CI34" s="4372">
        <f>IF('Validation flags'!$B$3="Thames Water", IF( ISNUMBER(AI34), 0, 1 ),0)</f>
        <v>0</v>
      </c>
      <c r="CJ34" s="4370"/>
    </row>
    <row r="35" spans="2:89" ht="14.25" customHeight="1">
      <c r="B35" s="1302">
        <f t="shared" si="6"/>
        <v>26</v>
      </c>
      <c r="C35" s="6129" t="s">
        <v>23287</v>
      </c>
      <c r="D35" s="6130"/>
      <c r="E35" s="827" t="s">
        <v>46</v>
      </c>
      <c r="F35" s="1300">
        <v>3</v>
      </c>
      <c r="G35" s="4844"/>
      <c r="H35" s="4845"/>
      <c r="I35" s="4845"/>
      <c r="J35" s="4845"/>
      <c r="K35" s="4846"/>
      <c r="L35" s="717">
        <f t="shared" si="1"/>
        <v>0</v>
      </c>
      <c r="M35" s="4844"/>
      <c r="N35" s="4845"/>
      <c r="O35" s="4845"/>
      <c r="P35" s="4845"/>
      <c r="Q35" s="4846"/>
      <c r="R35" s="717">
        <f t="shared" si="2"/>
        <v>0</v>
      </c>
      <c r="S35" s="4844"/>
      <c r="T35" s="4845"/>
      <c r="U35" s="4845"/>
      <c r="V35" s="4845"/>
      <c r="W35" s="4846"/>
      <c r="X35" s="717">
        <f t="shared" si="3"/>
        <v>0</v>
      </c>
      <c r="Y35" s="4844"/>
      <c r="Z35" s="4845"/>
      <c r="AA35" s="4845"/>
      <c r="AB35" s="4845"/>
      <c r="AC35" s="4846"/>
      <c r="AD35" s="717">
        <f t="shared" si="4"/>
        <v>0</v>
      </c>
      <c r="AE35" s="4844"/>
      <c r="AF35" s="4845"/>
      <c r="AG35" s="4845"/>
      <c r="AH35" s="4845"/>
      <c r="AI35" s="4846"/>
      <c r="AJ35" s="717">
        <f t="shared" si="5"/>
        <v>0</v>
      </c>
      <c r="AK35" s="2804"/>
      <c r="AL35" s="217"/>
      <c r="AM35" s="3939"/>
      <c r="AO35" s="4371">
        <f t="shared" si="0"/>
        <v>0</v>
      </c>
      <c r="AP35" s="4481"/>
      <c r="AR35" s="6334"/>
      <c r="AS35" s="1302">
        <f t="shared" si="7"/>
        <v>26</v>
      </c>
      <c r="AT35" s="6129" t="s">
        <v>23287</v>
      </c>
      <c r="AU35" s="827" t="s">
        <v>46</v>
      </c>
      <c r="AV35" s="1300">
        <v>3</v>
      </c>
      <c r="AW35" s="6147" t="s">
        <v>26100</v>
      </c>
      <c r="AX35" s="6148" t="s">
        <v>26101</v>
      </c>
      <c r="AY35" s="6148" t="s">
        <v>26102</v>
      </c>
      <c r="AZ35" s="6148" t="s">
        <v>26103</v>
      </c>
      <c r="BA35" s="6149" t="s">
        <v>26104</v>
      </c>
      <c r="BB35" s="3535" t="s">
        <v>26105</v>
      </c>
      <c r="BG35" s="4372">
        <f>IF('Validation flags'!$B$3="Thames Water", IF( ISNUMBER(G35), 0, 1 ),0)</f>
        <v>0</v>
      </c>
      <c r="BH35" s="4372">
        <f>IF('Validation flags'!$B$3="Thames Water", IF( ISNUMBER(H35), 0, 1 ),0)</f>
        <v>0</v>
      </c>
      <c r="BI35" s="4372">
        <f>IF('Validation flags'!$B$3="Thames Water", IF( ISNUMBER(I35), 0, 1 ),0)</f>
        <v>0</v>
      </c>
      <c r="BJ35" s="4372">
        <f>IF('Validation flags'!$B$3="Thames Water", IF( ISNUMBER(J35), 0, 1 ),0)</f>
        <v>0</v>
      </c>
      <c r="BK35" s="4372">
        <f>IF('Validation flags'!$B$3="Thames Water", IF( ISNUMBER(K35), 0, 1 ),0)</f>
        <v>0</v>
      </c>
      <c r="BL35" s="4241"/>
      <c r="BM35" s="4372">
        <f>IF('Validation flags'!$B$3="Thames Water", IF( ISNUMBER(M35), 0, 1 ),0)</f>
        <v>0</v>
      </c>
      <c r="BN35" s="4372">
        <f>IF('Validation flags'!$B$3="Thames Water", IF( ISNUMBER(N35), 0, 1 ),0)</f>
        <v>0</v>
      </c>
      <c r="BO35" s="4372">
        <f>IF('Validation flags'!$B$3="Thames Water", IF( ISNUMBER(O35), 0, 1 ),0)</f>
        <v>0</v>
      </c>
      <c r="BP35" s="4372">
        <f>IF('Validation flags'!$B$3="Thames Water", IF( ISNUMBER(P35), 0, 1 ),0)</f>
        <v>0</v>
      </c>
      <c r="BQ35" s="4372">
        <f>IF('Validation flags'!$B$3="Thames Water", IF( ISNUMBER(Q35), 0, 1 ),0)</f>
        <v>0</v>
      </c>
      <c r="BR35" s="4241"/>
      <c r="BS35" s="4372">
        <f>IF('Validation flags'!$B$3="Thames Water", IF( ISNUMBER(S35), 0, 1 ),0)</f>
        <v>0</v>
      </c>
      <c r="BT35" s="4372">
        <f>IF('Validation flags'!$B$3="Thames Water", IF( ISNUMBER(T35), 0, 1 ),0)</f>
        <v>0</v>
      </c>
      <c r="BU35" s="4372">
        <f>IF('Validation flags'!$B$3="Thames Water", IF( ISNUMBER(U35), 0, 1 ),0)</f>
        <v>0</v>
      </c>
      <c r="BV35" s="4372">
        <f>IF('Validation flags'!$B$3="Thames Water", IF( ISNUMBER(V35), 0, 1 ),0)</f>
        <v>0</v>
      </c>
      <c r="BW35" s="4372">
        <f>IF('Validation flags'!$B$3="Thames Water", IF( ISNUMBER(W35), 0, 1 ),0)</f>
        <v>0</v>
      </c>
      <c r="BX35" s="4241"/>
      <c r="BY35" s="4372">
        <f>IF('Validation flags'!$B$3="Thames Water", IF( ISNUMBER(Y35), 0, 1 ),0)</f>
        <v>0</v>
      </c>
      <c r="BZ35" s="4372">
        <f>IF('Validation flags'!$B$3="Thames Water", IF( ISNUMBER(Z35), 0, 1 ),0)</f>
        <v>0</v>
      </c>
      <c r="CA35" s="4372">
        <f>IF('Validation flags'!$B$3="Thames Water", IF( ISNUMBER(AA35), 0, 1 ),0)</f>
        <v>0</v>
      </c>
      <c r="CB35" s="4372">
        <f>IF('Validation flags'!$B$3="Thames Water", IF( ISNUMBER(AB35), 0, 1 ),0)</f>
        <v>0</v>
      </c>
      <c r="CC35" s="4372">
        <f>IF('Validation flags'!$B$3="Thames Water", IF( ISNUMBER(AC35), 0, 1 ),0)</f>
        <v>0</v>
      </c>
      <c r="CD35" s="4241"/>
      <c r="CE35" s="4372">
        <f>IF('Validation flags'!$B$3="Thames Water", IF( ISNUMBER(AE35), 0, 1 ),0)</f>
        <v>0</v>
      </c>
      <c r="CF35" s="4372">
        <f>IF('Validation flags'!$B$3="Thames Water", IF( ISNUMBER(AF35), 0, 1 ),0)</f>
        <v>0</v>
      </c>
      <c r="CG35" s="4372">
        <f>IF('Validation flags'!$B$3="Thames Water", IF( ISNUMBER(AG35), 0, 1 ),0)</f>
        <v>0</v>
      </c>
      <c r="CH35" s="4372">
        <f>IF('Validation flags'!$B$3="Thames Water", IF( ISNUMBER(AH35), 0, 1 ),0)</f>
        <v>0</v>
      </c>
      <c r="CI35" s="4372">
        <f>IF('Validation flags'!$B$3="Thames Water", IF( ISNUMBER(AI35), 0, 1 ),0)</f>
        <v>0</v>
      </c>
      <c r="CJ35" s="4370"/>
    </row>
    <row r="36" spans="2:89" ht="14.25" customHeight="1">
      <c r="B36" s="1302">
        <f t="shared" si="6"/>
        <v>27</v>
      </c>
      <c r="C36" s="6131" t="s">
        <v>141</v>
      </c>
      <c r="D36" s="6130"/>
      <c r="E36" s="827" t="s">
        <v>46</v>
      </c>
      <c r="F36" s="1300">
        <v>3</v>
      </c>
      <c r="G36" s="4844"/>
      <c r="H36" s="4845"/>
      <c r="I36" s="4845"/>
      <c r="J36" s="4845"/>
      <c r="K36" s="4846"/>
      <c r="L36" s="717">
        <f t="shared" si="1"/>
        <v>0</v>
      </c>
      <c r="M36" s="4844"/>
      <c r="N36" s="4845"/>
      <c r="O36" s="4845"/>
      <c r="P36" s="4845"/>
      <c r="Q36" s="4846"/>
      <c r="R36" s="717">
        <f t="shared" si="2"/>
        <v>0</v>
      </c>
      <c r="S36" s="4844"/>
      <c r="T36" s="4845"/>
      <c r="U36" s="4845"/>
      <c r="V36" s="4845"/>
      <c r="W36" s="4846"/>
      <c r="X36" s="717">
        <f t="shared" si="3"/>
        <v>0</v>
      </c>
      <c r="Y36" s="4844"/>
      <c r="Z36" s="4845"/>
      <c r="AA36" s="4845"/>
      <c r="AB36" s="4845"/>
      <c r="AC36" s="4846"/>
      <c r="AD36" s="717">
        <f t="shared" si="4"/>
        <v>0</v>
      </c>
      <c r="AE36" s="4844"/>
      <c r="AF36" s="4845"/>
      <c r="AG36" s="4845"/>
      <c r="AH36" s="4845"/>
      <c r="AI36" s="4846"/>
      <c r="AJ36" s="717">
        <f t="shared" si="5"/>
        <v>0</v>
      </c>
      <c r="AK36" s="2804"/>
      <c r="AL36" s="217"/>
      <c r="AM36" s="3939"/>
      <c r="AO36" s="4371">
        <f t="shared" si="0"/>
        <v>0</v>
      </c>
      <c r="AP36" s="4481"/>
      <c r="AR36" s="6334"/>
      <c r="AS36" s="1302">
        <f t="shared" si="7"/>
        <v>27</v>
      </c>
      <c r="AT36" s="6131" t="s">
        <v>141</v>
      </c>
      <c r="AU36" s="827" t="s">
        <v>46</v>
      </c>
      <c r="AV36" s="1300">
        <v>3</v>
      </c>
      <c r="AW36" s="6147" t="s">
        <v>26106</v>
      </c>
      <c r="AX36" s="6148" t="s">
        <v>26107</v>
      </c>
      <c r="AY36" s="6148" t="s">
        <v>26108</v>
      </c>
      <c r="AZ36" s="6148" t="s">
        <v>26109</v>
      </c>
      <c r="BA36" s="6149" t="s">
        <v>26110</v>
      </c>
      <c r="BB36" s="3535" t="s">
        <v>26111</v>
      </c>
      <c r="BG36" s="4372">
        <f>IF('Validation flags'!$B$3="Thames Water", IF( ISNUMBER(G36), 0, 1 ),0)</f>
        <v>0</v>
      </c>
      <c r="BH36" s="4372">
        <f>IF('Validation flags'!$B$3="Thames Water", IF( ISNUMBER(H36), 0, 1 ),0)</f>
        <v>0</v>
      </c>
      <c r="BI36" s="4372">
        <f>IF('Validation flags'!$B$3="Thames Water", IF( ISNUMBER(I36), 0, 1 ),0)</f>
        <v>0</v>
      </c>
      <c r="BJ36" s="4372">
        <f>IF('Validation flags'!$B$3="Thames Water", IF( ISNUMBER(J36), 0, 1 ),0)</f>
        <v>0</v>
      </c>
      <c r="BK36" s="4372">
        <f>IF('Validation flags'!$B$3="Thames Water", IF( ISNUMBER(K36), 0, 1 ),0)</f>
        <v>0</v>
      </c>
      <c r="BL36" s="4241"/>
      <c r="BM36" s="4372">
        <f>IF('Validation flags'!$B$3="Thames Water", IF( ISNUMBER(M36), 0, 1 ),0)</f>
        <v>0</v>
      </c>
      <c r="BN36" s="4372">
        <f>IF('Validation flags'!$B$3="Thames Water", IF( ISNUMBER(N36), 0, 1 ),0)</f>
        <v>0</v>
      </c>
      <c r="BO36" s="4372">
        <f>IF('Validation flags'!$B$3="Thames Water", IF( ISNUMBER(O36), 0, 1 ),0)</f>
        <v>0</v>
      </c>
      <c r="BP36" s="4372">
        <f>IF('Validation flags'!$B$3="Thames Water", IF( ISNUMBER(P36), 0, 1 ),0)</f>
        <v>0</v>
      </c>
      <c r="BQ36" s="4372">
        <f>IF('Validation flags'!$B$3="Thames Water", IF( ISNUMBER(Q36), 0, 1 ),0)</f>
        <v>0</v>
      </c>
      <c r="BR36" s="4241"/>
      <c r="BS36" s="4372">
        <f>IF('Validation flags'!$B$3="Thames Water", IF( ISNUMBER(S36), 0, 1 ),0)</f>
        <v>0</v>
      </c>
      <c r="BT36" s="4372">
        <f>IF('Validation flags'!$B$3="Thames Water", IF( ISNUMBER(T36), 0, 1 ),0)</f>
        <v>0</v>
      </c>
      <c r="BU36" s="4372">
        <f>IF('Validation flags'!$B$3="Thames Water", IF( ISNUMBER(U36), 0, 1 ),0)</f>
        <v>0</v>
      </c>
      <c r="BV36" s="4372">
        <f>IF('Validation flags'!$B$3="Thames Water", IF( ISNUMBER(V36), 0, 1 ),0)</f>
        <v>0</v>
      </c>
      <c r="BW36" s="4372">
        <f>IF('Validation flags'!$B$3="Thames Water", IF( ISNUMBER(W36), 0, 1 ),0)</f>
        <v>0</v>
      </c>
      <c r="BX36" s="4241"/>
      <c r="BY36" s="4372">
        <f>IF('Validation flags'!$B$3="Thames Water", IF( ISNUMBER(Y36), 0, 1 ),0)</f>
        <v>0</v>
      </c>
      <c r="BZ36" s="4372">
        <f>IF('Validation flags'!$B$3="Thames Water", IF( ISNUMBER(Z36), 0, 1 ),0)</f>
        <v>0</v>
      </c>
      <c r="CA36" s="4372">
        <f>IF('Validation flags'!$B$3="Thames Water", IF( ISNUMBER(AA36), 0, 1 ),0)</f>
        <v>0</v>
      </c>
      <c r="CB36" s="4372">
        <f>IF('Validation flags'!$B$3="Thames Water", IF( ISNUMBER(AB36), 0, 1 ),0)</f>
        <v>0</v>
      </c>
      <c r="CC36" s="4372">
        <f>IF('Validation flags'!$B$3="Thames Water", IF( ISNUMBER(AC36), 0, 1 ),0)</f>
        <v>0</v>
      </c>
      <c r="CD36" s="4241"/>
      <c r="CE36" s="4372">
        <f>IF('Validation flags'!$B$3="Thames Water", IF( ISNUMBER(AE36), 0, 1 ),0)</f>
        <v>0</v>
      </c>
      <c r="CF36" s="4372">
        <f>IF('Validation flags'!$B$3="Thames Water", IF( ISNUMBER(AF36), 0, 1 ),0)</f>
        <v>0</v>
      </c>
      <c r="CG36" s="4372">
        <f>IF('Validation flags'!$B$3="Thames Water", IF( ISNUMBER(AG36), 0, 1 ),0)</f>
        <v>0</v>
      </c>
      <c r="CH36" s="4372">
        <f>IF('Validation flags'!$B$3="Thames Water", IF( ISNUMBER(AH36), 0, 1 ),0)</f>
        <v>0</v>
      </c>
      <c r="CI36" s="4372">
        <f>IF('Validation flags'!$B$3="Thames Water", IF( ISNUMBER(AI36), 0, 1 ),0)</f>
        <v>0</v>
      </c>
      <c r="CJ36" s="4370"/>
    </row>
    <row r="37" spans="2:89" ht="14.25" customHeight="1">
      <c r="B37" s="1302">
        <f t="shared" si="6"/>
        <v>28</v>
      </c>
      <c r="C37" s="6129" t="s">
        <v>143</v>
      </c>
      <c r="D37" s="6130"/>
      <c r="E37" s="827" t="s">
        <v>46</v>
      </c>
      <c r="F37" s="1300">
        <v>3</v>
      </c>
      <c r="G37" s="4844"/>
      <c r="H37" s="4845"/>
      <c r="I37" s="4845"/>
      <c r="J37" s="4845"/>
      <c r="K37" s="4846"/>
      <c r="L37" s="717">
        <f t="shared" si="1"/>
        <v>0</v>
      </c>
      <c r="M37" s="4844"/>
      <c r="N37" s="4845"/>
      <c r="O37" s="4845"/>
      <c r="P37" s="4845"/>
      <c r="Q37" s="4846"/>
      <c r="R37" s="717">
        <f t="shared" si="2"/>
        <v>0</v>
      </c>
      <c r="S37" s="4844"/>
      <c r="T37" s="4845"/>
      <c r="U37" s="4845"/>
      <c r="V37" s="4845"/>
      <c r="W37" s="4846"/>
      <c r="X37" s="717">
        <f t="shared" si="3"/>
        <v>0</v>
      </c>
      <c r="Y37" s="4844"/>
      <c r="Z37" s="4845"/>
      <c r="AA37" s="4845"/>
      <c r="AB37" s="4845"/>
      <c r="AC37" s="4846"/>
      <c r="AD37" s="717">
        <f t="shared" si="4"/>
        <v>0</v>
      </c>
      <c r="AE37" s="4844"/>
      <c r="AF37" s="4845"/>
      <c r="AG37" s="4845"/>
      <c r="AH37" s="4845"/>
      <c r="AI37" s="4846"/>
      <c r="AJ37" s="717">
        <f t="shared" si="5"/>
        <v>0</v>
      </c>
      <c r="AK37" s="2804"/>
      <c r="AL37" s="217"/>
      <c r="AM37" s="3939"/>
      <c r="AO37" s="4371">
        <f t="shared" si="0"/>
        <v>0</v>
      </c>
      <c r="AP37" s="4481"/>
      <c r="AR37" s="6334"/>
      <c r="AS37" s="1302">
        <f t="shared" si="7"/>
        <v>28</v>
      </c>
      <c r="AT37" s="6129" t="s">
        <v>143</v>
      </c>
      <c r="AU37" s="827" t="s">
        <v>46</v>
      </c>
      <c r="AV37" s="1300">
        <v>3</v>
      </c>
      <c r="AW37" s="6147" t="s">
        <v>26112</v>
      </c>
      <c r="AX37" s="6148" t="s">
        <v>26113</v>
      </c>
      <c r="AY37" s="6148" t="s">
        <v>26114</v>
      </c>
      <c r="AZ37" s="6148" t="s">
        <v>26115</v>
      </c>
      <c r="BA37" s="6149" t="s">
        <v>26116</v>
      </c>
      <c r="BB37" s="3535" t="s">
        <v>26117</v>
      </c>
      <c r="BG37" s="4372">
        <f>IF('Validation flags'!$B$3="Thames Water", IF( ISNUMBER(G37), 0, 1 ),0)</f>
        <v>0</v>
      </c>
      <c r="BH37" s="4372">
        <f>IF('Validation flags'!$B$3="Thames Water", IF( ISNUMBER(H37), 0, 1 ),0)</f>
        <v>0</v>
      </c>
      <c r="BI37" s="4372">
        <f>IF('Validation flags'!$B$3="Thames Water", IF( ISNUMBER(I37), 0, 1 ),0)</f>
        <v>0</v>
      </c>
      <c r="BJ37" s="4372">
        <f>IF('Validation flags'!$B$3="Thames Water", IF( ISNUMBER(J37), 0, 1 ),0)</f>
        <v>0</v>
      </c>
      <c r="BK37" s="4372">
        <f>IF('Validation flags'!$B$3="Thames Water", IF( ISNUMBER(K37), 0, 1 ),0)</f>
        <v>0</v>
      </c>
      <c r="BL37" s="4241"/>
      <c r="BM37" s="4372">
        <f>IF('Validation flags'!$B$3="Thames Water", IF( ISNUMBER(M37), 0, 1 ),0)</f>
        <v>0</v>
      </c>
      <c r="BN37" s="4372">
        <f>IF('Validation flags'!$B$3="Thames Water", IF( ISNUMBER(N37), 0, 1 ),0)</f>
        <v>0</v>
      </c>
      <c r="BO37" s="4372">
        <f>IF('Validation flags'!$B$3="Thames Water", IF( ISNUMBER(O37), 0, 1 ),0)</f>
        <v>0</v>
      </c>
      <c r="BP37" s="4372">
        <f>IF('Validation flags'!$B$3="Thames Water", IF( ISNUMBER(P37), 0, 1 ),0)</f>
        <v>0</v>
      </c>
      <c r="BQ37" s="4372">
        <f>IF('Validation flags'!$B$3="Thames Water", IF( ISNUMBER(Q37), 0, 1 ),0)</f>
        <v>0</v>
      </c>
      <c r="BR37" s="4241"/>
      <c r="BS37" s="4372">
        <f>IF('Validation flags'!$B$3="Thames Water", IF( ISNUMBER(S37), 0, 1 ),0)</f>
        <v>0</v>
      </c>
      <c r="BT37" s="4372">
        <f>IF('Validation flags'!$B$3="Thames Water", IF( ISNUMBER(T37), 0, 1 ),0)</f>
        <v>0</v>
      </c>
      <c r="BU37" s="4372">
        <f>IF('Validation flags'!$B$3="Thames Water", IF( ISNUMBER(U37), 0, 1 ),0)</f>
        <v>0</v>
      </c>
      <c r="BV37" s="4372">
        <f>IF('Validation flags'!$B$3="Thames Water", IF( ISNUMBER(V37), 0, 1 ),0)</f>
        <v>0</v>
      </c>
      <c r="BW37" s="4372">
        <f>IF('Validation flags'!$B$3="Thames Water", IF( ISNUMBER(W37), 0, 1 ),0)</f>
        <v>0</v>
      </c>
      <c r="BX37" s="4241"/>
      <c r="BY37" s="4372">
        <f>IF('Validation flags'!$B$3="Thames Water", IF( ISNUMBER(Y37), 0, 1 ),0)</f>
        <v>0</v>
      </c>
      <c r="BZ37" s="4372">
        <f>IF('Validation flags'!$B$3="Thames Water", IF( ISNUMBER(Z37), 0, 1 ),0)</f>
        <v>0</v>
      </c>
      <c r="CA37" s="4372">
        <f>IF('Validation flags'!$B$3="Thames Water", IF( ISNUMBER(AA37), 0, 1 ),0)</f>
        <v>0</v>
      </c>
      <c r="CB37" s="4372">
        <f>IF('Validation flags'!$B$3="Thames Water", IF( ISNUMBER(AB37), 0, 1 ),0)</f>
        <v>0</v>
      </c>
      <c r="CC37" s="4372">
        <f>IF('Validation flags'!$B$3="Thames Water", IF( ISNUMBER(AC37), 0, 1 ),0)</f>
        <v>0</v>
      </c>
      <c r="CD37" s="4241"/>
      <c r="CE37" s="4372">
        <f>IF('Validation flags'!$B$3="Thames Water", IF( ISNUMBER(AE37), 0, 1 ),0)</f>
        <v>0</v>
      </c>
      <c r="CF37" s="4372">
        <f>IF('Validation flags'!$B$3="Thames Water", IF( ISNUMBER(AF37), 0, 1 ),0)</f>
        <v>0</v>
      </c>
      <c r="CG37" s="4372">
        <f>IF('Validation flags'!$B$3="Thames Water", IF( ISNUMBER(AG37), 0, 1 ),0)</f>
        <v>0</v>
      </c>
      <c r="CH37" s="4372">
        <f>IF('Validation flags'!$B$3="Thames Water", IF( ISNUMBER(AH37), 0, 1 ),0)</f>
        <v>0</v>
      </c>
      <c r="CI37" s="4372">
        <f>IF('Validation flags'!$B$3="Thames Water", IF( ISNUMBER(AI37), 0, 1 ),0)</f>
        <v>0</v>
      </c>
      <c r="CJ37" s="4370"/>
      <c r="CK37" s="4246"/>
    </row>
    <row r="38" spans="2:89" ht="14.25" customHeight="1">
      <c r="B38" s="1302">
        <f t="shared" si="6"/>
        <v>29</v>
      </c>
      <c r="C38" s="5929" t="s">
        <v>20420</v>
      </c>
      <c r="D38" s="6130"/>
      <c r="E38" s="827" t="s">
        <v>46</v>
      </c>
      <c r="F38" s="1300">
        <v>3</v>
      </c>
      <c r="G38" s="4844"/>
      <c r="H38" s="4845"/>
      <c r="I38" s="4845"/>
      <c r="J38" s="4845"/>
      <c r="K38" s="4846"/>
      <c r="L38" s="717">
        <f t="shared" si="1"/>
        <v>0</v>
      </c>
      <c r="M38" s="4844"/>
      <c r="N38" s="4845"/>
      <c r="O38" s="4845"/>
      <c r="P38" s="4845"/>
      <c r="Q38" s="4846"/>
      <c r="R38" s="717">
        <f t="shared" si="2"/>
        <v>0</v>
      </c>
      <c r="S38" s="4844"/>
      <c r="T38" s="4845"/>
      <c r="U38" s="4845"/>
      <c r="V38" s="4845"/>
      <c r="W38" s="4846"/>
      <c r="X38" s="717">
        <f t="shared" si="3"/>
        <v>0</v>
      </c>
      <c r="Y38" s="4844"/>
      <c r="Z38" s="4845"/>
      <c r="AA38" s="4845"/>
      <c r="AB38" s="4845"/>
      <c r="AC38" s="4846"/>
      <c r="AD38" s="717">
        <f t="shared" si="4"/>
        <v>0</v>
      </c>
      <c r="AE38" s="4844"/>
      <c r="AF38" s="4845"/>
      <c r="AG38" s="4845"/>
      <c r="AH38" s="4845"/>
      <c r="AI38" s="4846"/>
      <c r="AJ38" s="717">
        <f t="shared" si="5"/>
        <v>0</v>
      </c>
      <c r="AK38" s="2804"/>
      <c r="AL38" s="217"/>
      <c r="AM38" s="3939"/>
      <c r="AO38" s="4371">
        <f t="shared" si="0"/>
        <v>0</v>
      </c>
      <c r="AP38" s="4481"/>
      <c r="AR38" s="6334"/>
      <c r="AS38" s="1302">
        <f t="shared" si="7"/>
        <v>29</v>
      </c>
      <c r="AT38" s="5929" t="s">
        <v>20420</v>
      </c>
      <c r="AU38" s="827" t="s">
        <v>46</v>
      </c>
      <c r="AV38" s="1300">
        <v>3</v>
      </c>
      <c r="AW38" s="3922" t="s">
        <v>26118</v>
      </c>
      <c r="AX38" s="3920" t="s">
        <v>26119</v>
      </c>
      <c r="AY38" s="3920" t="s">
        <v>26120</v>
      </c>
      <c r="AZ38" s="3920" t="s">
        <v>26121</v>
      </c>
      <c r="BA38" s="6076" t="s">
        <v>26122</v>
      </c>
      <c r="BB38" s="3535" t="s">
        <v>26123</v>
      </c>
      <c r="BG38" s="4372">
        <f>IF('Validation flags'!$B$3="Thames Water", IF( ISNUMBER(G38), 0, 1 ),0)</f>
        <v>0</v>
      </c>
      <c r="BH38" s="4372">
        <f>IF('Validation flags'!$B$3="Thames Water", IF( ISNUMBER(H38), 0, 1 ),0)</f>
        <v>0</v>
      </c>
      <c r="BI38" s="4372">
        <f>IF('Validation flags'!$B$3="Thames Water", IF( ISNUMBER(I38), 0, 1 ),0)</f>
        <v>0</v>
      </c>
      <c r="BJ38" s="4372">
        <f>IF('Validation flags'!$B$3="Thames Water", IF( ISNUMBER(J38), 0, 1 ),0)</f>
        <v>0</v>
      </c>
      <c r="BK38" s="4372">
        <f>IF('Validation flags'!$B$3="Thames Water", IF( ISNUMBER(K38), 0, 1 ),0)</f>
        <v>0</v>
      </c>
      <c r="BL38" s="4241"/>
      <c r="BM38" s="4372">
        <f>IF('Validation flags'!$B$3="Thames Water", IF( ISNUMBER(M38), 0, 1 ),0)</f>
        <v>0</v>
      </c>
      <c r="BN38" s="4372">
        <f>IF('Validation flags'!$B$3="Thames Water", IF( ISNUMBER(N38), 0, 1 ),0)</f>
        <v>0</v>
      </c>
      <c r="BO38" s="4372">
        <f>IF('Validation flags'!$B$3="Thames Water", IF( ISNUMBER(O38), 0, 1 ),0)</f>
        <v>0</v>
      </c>
      <c r="BP38" s="4372">
        <f>IF('Validation flags'!$B$3="Thames Water", IF( ISNUMBER(P38), 0, 1 ),0)</f>
        <v>0</v>
      </c>
      <c r="BQ38" s="4372">
        <f>IF('Validation flags'!$B$3="Thames Water", IF( ISNUMBER(Q38), 0, 1 ),0)</f>
        <v>0</v>
      </c>
      <c r="BR38" s="4241"/>
      <c r="BS38" s="4372">
        <f>IF('Validation flags'!$B$3="Thames Water", IF( ISNUMBER(S38), 0, 1 ),0)</f>
        <v>0</v>
      </c>
      <c r="BT38" s="4372">
        <f>IF('Validation flags'!$B$3="Thames Water", IF( ISNUMBER(T38), 0, 1 ),0)</f>
        <v>0</v>
      </c>
      <c r="BU38" s="4372">
        <f>IF('Validation flags'!$B$3="Thames Water", IF( ISNUMBER(U38), 0, 1 ),0)</f>
        <v>0</v>
      </c>
      <c r="BV38" s="4372">
        <f>IF('Validation flags'!$B$3="Thames Water", IF( ISNUMBER(V38), 0, 1 ),0)</f>
        <v>0</v>
      </c>
      <c r="BW38" s="4372">
        <f>IF('Validation flags'!$B$3="Thames Water", IF( ISNUMBER(W38), 0, 1 ),0)</f>
        <v>0</v>
      </c>
      <c r="BX38" s="4241"/>
      <c r="BY38" s="4372">
        <f>IF('Validation flags'!$B$3="Thames Water", IF( ISNUMBER(Y38), 0, 1 ),0)</f>
        <v>0</v>
      </c>
      <c r="BZ38" s="4372">
        <f>IF('Validation flags'!$B$3="Thames Water", IF( ISNUMBER(Z38), 0, 1 ),0)</f>
        <v>0</v>
      </c>
      <c r="CA38" s="4372">
        <f>IF('Validation flags'!$B$3="Thames Water", IF( ISNUMBER(AA38), 0, 1 ),0)</f>
        <v>0</v>
      </c>
      <c r="CB38" s="4372">
        <f>IF('Validation flags'!$B$3="Thames Water", IF( ISNUMBER(AB38), 0, 1 ),0)</f>
        <v>0</v>
      </c>
      <c r="CC38" s="4372">
        <f>IF('Validation flags'!$B$3="Thames Water", IF( ISNUMBER(AC38), 0, 1 ),0)</f>
        <v>0</v>
      </c>
      <c r="CD38" s="4241"/>
      <c r="CE38" s="4372">
        <f>IF('Validation flags'!$B$3="Thames Water", IF( ISNUMBER(AE38), 0, 1 ),0)</f>
        <v>0</v>
      </c>
      <c r="CF38" s="4372">
        <f>IF('Validation flags'!$B$3="Thames Water", IF( ISNUMBER(AF38), 0, 1 ),0)</f>
        <v>0</v>
      </c>
      <c r="CG38" s="4372">
        <f>IF('Validation flags'!$B$3="Thames Water", IF( ISNUMBER(AG38), 0, 1 ),0)</f>
        <v>0</v>
      </c>
      <c r="CH38" s="4372">
        <f>IF('Validation flags'!$B$3="Thames Water", IF( ISNUMBER(AH38), 0, 1 ),0)</f>
        <v>0</v>
      </c>
      <c r="CI38" s="4372">
        <f>IF('Validation flags'!$B$3="Thames Water", IF( ISNUMBER(AI38), 0, 1 ),0)</f>
        <v>0</v>
      </c>
      <c r="CJ38" s="4370"/>
      <c r="CK38" s="4246"/>
    </row>
    <row r="39" spans="2:89" ht="14.25" customHeight="1">
      <c r="B39" s="1302">
        <f t="shared" si="6"/>
        <v>30</v>
      </c>
      <c r="C39" s="6131" t="s">
        <v>23312</v>
      </c>
      <c r="D39" s="6130"/>
      <c r="E39" s="827" t="s">
        <v>46</v>
      </c>
      <c r="F39" s="1300">
        <v>3</v>
      </c>
      <c r="G39" s="4844"/>
      <c r="H39" s="4845"/>
      <c r="I39" s="4845"/>
      <c r="J39" s="4845"/>
      <c r="K39" s="4846"/>
      <c r="L39" s="717">
        <f t="shared" si="1"/>
        <v>0</v>
      </c>
      <c r="M39" s="4844"/>
      <c r="N39" s="4845"/>
      <c r="O39" s="4845"/>
      <c r="P39" s="4845"/>
      <c r="Q39" s="4846"/>
      <c r="R39" s="717">
        <f t="shared" si="2"/>
        <v>0</v>
      </c>
      <c r="S39" s="4844"/>
      <c r="T39" s="4845"/>
      <c r="U39" s="4845"/>
      <c r="V39" s="4845"/>
      <c r="W39" s="4846"/>
      <c r="X39" s="717">
        <f t="shared" si="3"/>
        <v>0</v>
      </c>
      <c r="Y39" s="4844"/>
      <c r="Z39" s="4845"/>
      <c r="AA39" s="4845"/>
      <c r="AB39" s="4845"/>
      <c r="AC39" s="4846"/>
      <c r="AD39" s="717">
        <f t="shared" si="4"/>
        <v>0</v>
      </c>
      <c r="AE39" s="4844"/>
      <c r="AF39" s="4845"/>
      <c r="AG39" s="4845"/>
      <c r="AH39" s="4845"/>
      <c r="AI39" s="4846"/>
      <c r="AJ39" s="717">
        <f t="shared" si="5"/>
        <v>0</v>
      </c>
      <c r="AK39" s="2804"/>
      <c r="AL39" s="217"/>
      <c r="AM39" s="3939"/>
      <c r="AO39" s="4371">
        <f t="shared" si="0"/>
        <v>0</v>
      </c>
      <c r="AP39" s="4481"/>
      <c r="AR39" s="6334"/>
      <c r="AS39" s="1302">
        <f t="shared" si="7"/>
        <v>30</v>
      </c>
      <c r="AT39" s="6131" t="s">
        <v>23312</v>
      </c>
      <c r="AU39" s="827" t="s">
        <v>46</v>
      </c>
      <c r="AV39" s="1300">
        <v>3</v>
      </c>
      <c r="AW39" s="6147" t="s">
        <v>26124</v>
      </c>
      <c r="AX39" s="6148" t="s">
        <v>26125</v>
      </c>
      <c r="AY39" s="6148" t="s">
        <v>26126</v>
      </c>
      <c r="AZ39" s="6148" t="s">
        <v>26127</v>
      </c>
      <c r="BA39" s="6149" t="s">
        <v>26128</v>
      </c>
      <c r="BB39" s="3535" t="s">
        <v>26129</v>
      </c>
      <c r="BG39" s="4372">
        <f>IF('Validation flags'!$B$3="Thames Water", IF( ISNUMBER(G39), 0, 1 ),0)</f>
        <v>0</v>
      </c>
      <c r="BH39" s="4372">
        <f>IF('Validation flags'!$B$3="Thames Water", IF( ISNUMBER(H39), 0, 1 ),0)</f>
        <v>0</v>
      </c>
      <c r="BI39" s="4372">
        <f>IF('Validation flags'!$B$3="Thames Water", IF( ISNUMBER(I39), 0, 1 ),0)</f>
        <v>0</v>
      </c>
      <c r="BJ39" s="4372">
        <f>IF('Validation flags'!$B$3="Thames Water", IF( ISNUMBER(J39), 0, 1 ),0)</f>
        <v>0</v>
      </c>
      <c r="BK39" s="4372">
        <f>IF('Validation flags'!$B$3="Thames Water", IF( ISNUMBER(K39), 0, 1 ),0)</f>
        <v>0</v>
      </c>
      <c r="BL39" s="4241"/>
      <c r="BM39" s="4372">
        <f>IF('Validation flags'!$B$3="Thames Water", IF( ISNUMBER(M39), 0, 1 ),0)</f>
        <v>0</v>
      </c>
      <c r="BN39" s="4372">
        <f>IF('Validation flags'!$B$3="Thames Water", IF( ISNUMBER(N39), 0, 1 ),0)</f>
        <v>0</v>
      </c>
      <c r="BO39" s="4372">
        <f>IF('Validation flags'!$B$3="Thames Water", IF( ISNUMBER(O39), 0, 1 ),0)</f>
        <v>0</v>
      </c>
      <c r="BP39" s="4372">
        <f>IF('Validation flags'!$B$3="Thames Water", IF( ISNUMBER(P39), 0, 1 ),0)</f>
        <v>0</v>
      </c>
      <c r="BQ39" s="4372">
        <f>IF('Validation flags'!$B$3="Thames Water", IF( ISNUMBER(Q39), 0, 1 ),0)</f>
        <v>0</v>
      </c>
      <c r="BR39" s="4241"/>
      <c r="BS39" s="4372">
        <f>IF('Validation flags'!$B$3="Thames Water", IF( ISNUMBER(S39), 0, 1 ),0)</f>
        <v>0</v>
      </c>
      <c r="BT39" s="4372">
        <f>IF('Validation flags'!$B$3="Thames Water", IF( ISNUMBER(T39), 0, 1 ),0)</f>
        <v>0</v>
      </c>
      <c r="BU39" s="4372">
        <f>IF('Validation flags'!$B$3="Thames Water", IF( ISNUMBER(U39), 0, 1 ),0)</f>
        <v>0</v>
      </c>
      <c r="BV39" s="4372">
        <f>IF('Validation flags'!$B$3="Thames Water", IF( ISNUMBER(V39), 0, 1 ),0)</f>
        <v>0</v>
      </c>
      <c r="BW39" s="4372">
        <f>IF('Validation flags'!$B$3="Thames Water", IF( ISNUMBER(W39), 0, 1 ),0)</f>
        <v>0</v>
      </c>
      <c r="BX39" s="4241"/>
      <c r="BY39" s="4372">
        <f>IF('Validation flags'!$B$3="Thames Water", IF( ISNUMBER(Y39), 0, 1 ),0)</f>
        <v>0</v>
      </c>
      <c r="BZ39" s="4372">
        <f>IF('Validation flags'!$B$3="Thames Water", IF( ISNUMBER(Z39), 0, 1 ),0)</f>
        <v>0</v>
      </c>
      <c r="CA39" s="4372">
        <f>IF('Validation flags'!$B$3="Thames Water", IF( ISNUMBER(AA39), 0, 1 ),0)</f>
        <v>0</v>
      </c>
      <c r="CB39" s="4372">
        <f>IF('Validation flags'!$B$3="Thames Water", IF( ISNUMBER(AB39), 0, 1 ),0)</f>
        <v>0</v>
      </c>
      <c r="CC39" s="4372">
        <f>IF('Validation flags'!$B$3="Thames Water", IF( ISNUMBER(AC39), 0, 1 ),0)</f>
        <v>0</v>
      </c>
      <c r="CD39" s="4241"/>
      <c r="CE39" s="4372">
        <f>IF('Validation flags'!$B$3="Thames Water", IF( ISNUMBER(AE39), 0, 1 ),0)</f>
        <v>0</v>
      </c>
      <c r="CF39" s="4372">
        <f>IF('Validation flags'!$B$3="Thames Water", IF( ISNUMBER(AF39), 0, 1 ),0)</f>
        <v>0</v>
      </c>
      <c r="CG39" s="4372">
        <f>IF('Validation flags'!$B$3="Thames Water", IF( ISNUMBER(AG39), 0, 1 ),0)</f>
        <v>0</v>
      </c>
      <c r="CH39" s="4372">
        <f>IF('Validation flags'!$B$3="Thames Water", IF( ISNUMBER(AH39), 0, 1 ),0)</f>
        <v>0</v>
      </c>
      <c r="CI39" s="4372">
        <f>IF('Validation flags'!$B$3="Thames Water", IF( ISNUMBER(AI39), 0, 1 ),0)</f>
        <v>0</v>
      </c>
      <c r="CJ39" s="4370"/>
      <c r="CK39" s="4246"/>
    </row>
    <row r="40" spans="2:89" ht="14.25" customHeight="1">
      <c r="B40" s="1302">
        <f t="shared" si="6"/>
        <v>31</v>
      </c>
      <c r="C40" s="6131" t="s">
        <v>30332</v>
      </c>
      <c r="D40" s="6130"/>
      <c r="E40" s="827" t="s">
        <v>46</v>
      </c>
      <c r="F40" s="1300">
        <v>3</v>
      </c>
      <c r="G40" s="4844"/>
      <c r="H40" s="4845"/>
      <c r="I40" s="4845"/>
      <c r="J40" s="4845"/>
      <c r="K40" s="4846"/>
      <c r="L40" s="717">
        <f t="shared" si="1"/>
        <v>0</v>
      </c>
      <c r="M40" s="4844"/>
      <c r="N40" s="4845"/>
      <c r="O40" s="4845"/>
      <c r="P40" s="4845"/>
      <c r="Q40" s="4846"/>
      <c r="R40" s="717">
        <f t="shared" si="2"/>
        <v>0</v>
      </c>
      <c r="S40" s="4844"/>
      <c r="T40" s="4845"/>
      <c r="U40" s="4845"/>
      <c r="V40" s="4845"/>
      <c r="W40" s="4846"/>
      <c r="X40" s="717">
        <f t="shared" si="3"/>
        <v>0</v>
      </c>
      <c r="Y40" s="4844"/>
      <c r="Z40" s="4845"/>
      <c r="AA40" s="4845"/>
      <c r="AB40" s="4845"/>
      <c r="AC40" s="4846"/>
      <c r="AD40" s="717">
        <f t="shared" si="4"/>
        <v>0</v>
      </c>
      <c r="AE40" s="4844"/>
      <c r="AF40" s="4845"/>
      <c r="AG40" s="4845"/>
      <c r="AH40" s="4845"/>
      <c r="AI40" s="4846"/>
      <c r="AJ40" s="717">
        <f t="shared" si="5"/>
        <v>0</v>
      </c>
      <c r="AK40" s="2804"/>
      <c r="AL40" s="217"/>
      <c r="AM40" s="3939"/>
      <c r="AO40" s="4371">
        <f t="shared" si="0"/>
        <v>0</v>
      </c>
      <c r="AP40" s="4481"/>
      <c r="AR40" s="6334"/>
      <c r="AS40" s="1302">
        <f t="shared" si="7"/>
        <v>31</v>
      </c>
      <c r="AT40" s="6131" t="s">
        <v>30332</v>
      </c>
      <c r="AU40" s="827" t="s">
        <v>46</v>
      </c>
      <c r="AV40" s="1300">
        <v>3</v>
      </c>
      <c r="AW40" s="6147" t="s">
        <v>30374</v>
      </c>
      <c r="AX40" s="6148" t="s">
        <v>30375</v>
      </c>
      <c r="AY40" s="6148" t="s">
        <v>30376</v>
      </c>
      <c r="AZ40" s="6148" t="s">
        <v>30377</v>
      </c>
      <c r="BA40" s="6149" t="s">
        <v>30378</v>
      </c>
      <c r="BB40" s="3535" t="s">
        <v>30379</v>
      </c>
      <c r="BD40" s="4368"/>
      <c r="BG40" s="4372">
        <f>IF('Validation flags'!$B$3="Thames Water", IF( ISNUMBER(G40), 0, 1 ),0)</f>
        <v>0</v>
      </c>
      <c r="BH40" s="4372">
        <f>IF('Validation flags'!$B$3="Thames Water", IF( ISNUMBER(H40), 0, 1 ),0)</f>
        <v>0</v>
      </c>
      <c r="BI40" s="4372">
        <f>IF('Validation flags'!$B$3="Thames Water", IF( ISNUMBER(I40), 0, 1 ),0)</f>
        <v>0</v>
      </c>
      <c r="BJ40" s="4372">
        <f>IF('Validation flags'!$B$3="Thames Water", IF( ISNUMBER(J40), 0, 1 ),0)</f>
        <v>0</v>
      </c>
      <c r="BK40" s="4372">
        <f>IF('Validation flags'!$B$3="Thames Water", IF( ISNUMBER(K40), 0, 1 ),0)</f>
        <v>0</v>
      </c>
      <c r="BL40" s="4370"/>
      <c r="BM40" s="4372">
        <f>IF('Validation flags'!$B$3="Thames Water", IF( ISNUMBER(M40), 0, 1 ),0)</f>
        <v>0</v>
      </c>
      <c r="BN40" s="4372">
        <f>IF('Validation flags'!$B$3="Thames Water", IF( ISNUMBER(N40), 0, 1 ),0)</f>
        <v>0</v>
      </c>
      <c r="BO40" s="4372">
        <f>IF('Validation flags'!$B$3="Thames Water", IF( ISNUMBER(O40), 0, 1 ),0)</f>
        <v>0</v>
      </c>
      <c r="BP40" s="4372">
        <f>IF('Validation flags'!$B$3="Thames Water", IF( ISNUMBER(P40), 0, 1 ),0)</f>
        <v>0</v>
      </c>
      <c r="BQ40" s="4372">
        <f>IF('Validation flags'!$B$3="Thames Water", IF( ISNUMBER(Q40), 0, 1 ),0)</f>
        <v>0</v>
      </c>
      <c r="BR40" s="4370"/>
      <c r="BS40" s="4372">
        <f>IF('Validation flags'!$B$3="Thames Water", IF( ISNUMBER(S40), 0, 1 ),0)</f>
        <v>0</v>
      </c>
      <c r="BT40" s="4372">
        <f>IF('Validation flags'!$B$3="Thames Water", IF( ISNUMBER(T40), 0, 1 ),0)</f>
        <v>0</v>
      </c>
      <c r="BU40" s="4372">
        <f>IF('Validation flags'!$B$3="Thames Water", IF( ISNUMBER(U40), 0, 1 ),0)</f>
        <v>0</v>
      </c>
      <c r="BV40" s="4372">
        <f>IF('Validation flags'!$B$3="Thames Water", IF( ISNUMBER(V40), 0, 1 ),0)</f>
        <v>0</v>
      </c>
      <c r="BW40" s="4372">
        <f>IF('Validation flags'!$B$3="Thames Water", IF( ISNUMBER(W40), 0, 1 ),0)</f>
        <v>0</v>
      </c>
      <c r="BX40" s="4370"/>
      <c r="BY40" s="4372">
        <f>IF('Validation flags'!$B$3="Thames Water", IF( ISNUMBER(Y40), 0, 1 ),0)</f>
        <v>0</v>
      </c>
      <c r="BZ40" s="4372">
        <f>IF('Validation flags'!$B$3="Thames Water", IF( ISNUMBER(Z40), 0, 1 ),0)</f>
        <v>0</v>
      </c>
      <c r="CA40" s="4372">
        <f>IF('Validation flags'!$B$3="Thames Water", IF( ISNUMBER(AA40), 0, 1 ),0)</f>
        <v>0</v>
      </c>
      <c r="CB40" s="4372">
        <f>IF('Validation flags'!$B$3="Thames Water", IF( ISNUMBER(AB40), 0, 1 ),0)</f>
        <v>0</v>
      </c>
      <c r="CC40" s="4372">
        <f>IF('Validation flags'!$B$3="Thames Water", IF( ISNUMBER(AC40), 0, 1 ),0)</f>
        <v>0</v>
      </c>
      <c r="CD40" s="4370"/>
      <c r="CE40" s="4372">
        <f>IF('Validation flags'!$B$3="Thames Water", IF( ISNUMBER(AE40), 0, 1 ),0)</f>
        <v>0</v>
      </c>
      <c r="CF40" s="4372">
        <f>IF('Validation flags'!$B$3="Thames Water", IF( ISNUMBER(AF40), 0, 1 ),0)</f>
        <v>0</v>
      </c>
      <c r="CG40" s="4372">
        <f>IF('Validation flags'!$B$3="Thames Water", IF( ISNUMBER(AG40), 0, 1 ),0)</f>
        <v>0</v>
      </c>
      <c r="CH40" s="4372">
        <f>IF('Validation flags'!$B$3="Thames Water", IF( ISNUMBER(AH40), 0, 1 ),0)</f>
        <v>0</v>
      </c>
      <c r="CI40" s="4372">
        <f>IF('Validation flags'!$B$3="Thames Water", IF( ISNUMBER(AI40), 0, 1 ),0)</f>
        <v>0</v>
      </c>
      <c r="CJ40" s="4370"/>
      <c r="CK40" s="4374"/>
    </row>
    <row r="41" spans="2:89" ht="14.25" customHeight="1">
      <c r="B41" s="1302">
        <f t="shared" si="6"/>
        <v>32</v>
      </c>
      <c r="C41" s="4907" t="s">
        <v>23319</v>
      </c>
      <c r="D41" s="6130"/>
      <c r="E41" s="827" t="s">
        <v>46</v>
      </c>
      <c r="F41" s="1300">
        <v>3</v>
      </c>
      <c r="G41" s="4844"/>
      <c r="H41" s="4845"/>
      <c r="I41" s="4845"/>
      <c r="J41" s="4845"/>
      <c r="K41" s="4846"/>
      <c r="L41" s="717">
        <f t="shared" si="1"/>
        <v>0</v>
      </c>
      <c r="M41" s="4844"/>
      <c r="N41" s="4845"/>
      <c r="O41" s="4845"/>
      <c r="P41" s="4845"/>
      <c r="Q41" s="4846"/>
      <c r="R41" s="717">
        <f t="shared" si="2"/>
        <v>0</v>
      </c>
      <c r="S41" s="4844"/>
      <c r="T41" s="4845"/>
      <c r="U41" s="4845"/>
      <c r="V41" s="4845"/>
      <c r="W41" s="4846"/>
      <c r="X41" s="717">
        <f t="shared" si="3"/>
        <v>0</v>
      </c>
      <c r="Y41" s="4844"/>
      <c r="Z41" s="4845"/>
      <c r="AA41" s="4845"/>
      <c r="AB41" s="4845"/>
      <c r="AC41" s="4846"/>
      <c r="AD41" s="717">
        <f t="shared" si="4"/>
        <v>0</v>
      </c>
      <c r="AE41" s="4844"/>
      <c r="AF41" s="4845"/>
      <c r="AG41" s="4845"/>
      <c r="AH41" s="4845"/>
      <c r="AI41" s="4846"/>
      <c r="AJ41" s="717">
        <f t="shared" si="5"/>
        <v>0</v>
      </c>
      <c r="AK41" s="2804"/>
      <c r="AL41" s="217"/>
      <c r="AM41" s="3939" t="s">
        <v>29271</v>
      </c>
      <c r="AO41" s="4371">
        <f t="shared" ref="AO41:AO55" si="8">(IF(SUM(BG41:CI41)=0,IF(BE41=1,$BE$5,0),$BG$5))</f>
        <v>0</v>
      </c>
      <c r="AP41" s="4481"/>
      <c r="AR41" s="6334"/>
      <c r="AS41" s="1302">
        <f t="shared" si="7"/>
        <v>32</v>
      </c>
      <c r="AT41" s="6150" t="s">
        <v>28718</v>
      </c>
      <c r="AU41" s="827" t="s">
        <v>46</v>
      </c>
      <c r="AV41" s="1300">
        <v>3</v>
      </c>
      <c r="AW41" s="6147" t="s">
        <v>26130</v>
      </c>
      <c r="AX41" s="6148" t="s">
        <v>26131</v>
      </c>
      <c r="AY41" s="6148" t="s">
        <v>26132</v>
      </c>
      <c r="AZ41" s="6148" t="s">
        <v>26133</v>
      </c>
      <c r="BA41" s="6149" t="s">
        <v>26134</v>
      </c>
      <c r="BB41" s="3535" t="s">
        <v>26135</v>
      </c>
      <c r="BE41" s="4372">
        <f xml:space="preserve"> IF( AND( OR( C41 = CJ41, C41=""), SUM(G41:AJ41) &lt;&gt; 0), 1, 0 )</f>
        <v>0</v>
      </c>
      <c r="BG41" s="4372">
        <f xml:space="preserve"> IF( OR( $C$41 = $CJ$41, $C$41 =""), 0, IF( ISNUMBER( G41 ), 0, 1 ))</f>
        <v>0</v>
      </c>
      <c r="BH41" s="4372">
        <f xml:space="preserve"> IF( OR( $C$41 = $CJ$41, $C$41 =""), 0, IF( ISNUMBER( H41 ), 0, 1 ))</f>
        <v>0</v>
      </c>
      <c r="BI41" s="4372">
        <f xml:space="preserve"> IF( OR( $C$41 = $CJ$41, $C$41 =""), 0, IF( ISNUMBER( I41 ), 0, 1 ))</f>
        <v>0</v>
      </c>
      <c r="BJ41" s="4372">
        <f xml:space="preserve"> IF( OR( $C$41 = $CJ$41, $C$41 =""), 0, IF( ISNUMBER( J41 ), 0, 1 ))</f>
        <v>0</v>
      </c>
      <c r="BK41" s="4372">
        <f xml:space="preserve"> IF( OR( $C$41 = $CJ$41, $C$41 =""), 0, IF( ISNUMBER( K41 ), 0, 1 ))</f>
        <v>0</v>
      </c>
      <c r="BL41" s="4282"/>
      <c r="BM41" s="4372">
        <f xml:space="preserve"> IF( OR( $C$41 = $CJ$41, $C$41 =""), 0, IF( ISNUMBER( M41 ), 0, 1 ))</f>
        <v>0</v>
      </c>
      <c r="BN41" s="4372">
        <f xml:space="preserve"> IF( OR( $C$41 = $CJ$41, $C$41 =""), 0, IF( ISNUMBER( N41 ), 0, 1 ))</f>
        <v>0</v>
      </c>
      <c r="BO41" s="4372">
        <f xml:space="preserve"> IF( OR( $C$41 = $CJ$41, $C$41 =""), 0, IF( ISNUMBER( O41 ), 0, 1 ))</f>
        <v>0</v>
      </c>
      <c r="BP41" s="4372">
        <f xml:space="preserve"> IF( OR( $C$41 = $CJ$41, $C$41 =""), 0, IF( ISNUMBER( P41 ), 0, 1 ))</f>
        <v>0</v>
      </c>
      <c r="BQ41" s="4372">
        <f xml:space="preserve"> IF( OR( $C$41 = $CJ$41, $C$41 =""), 0, IF( ISNUMBER( Q41 ), 0, 1 ))</f>
        <v>0</v>
      </c>
      <c r="BR41" s="4282"/>
      <c r="BS41" s="4372">
        <f xml:space="preserve"> IF( OR( $C$41 = $CJ$41, $C$41 =""), 0, IF( ISNUMBER( S41 ), 0, 1 ))</f>
        <v>0</v>
      </c>
      <c r="BT41" s="4372">
        <f xml:space="preserve"> IF( OR( $C$41 = $CJ$41, $C$41 =""), 0, IF( ISNUMBER( T41 ), 0, 1 ))</f>
        <v>0</v>
      </c>
      <c r="BU41" s="4372">
        <f xml:space="preserve"> IF( OR( $C$41 = $CJ$41, $C$41 =""), 0, IF( ISNUMBER( U41 ), 0, 1 ))</f>
        <v>0</v>
      </c>
      <c r="BV41" s="4372">
        <f xml:space="preserve"> IF( OR( $C$41 = $CJ$41, $C$41 =""), 0, IF( ISNUMBER( V41 ), 0, 1 ))</f>
        <v>0</v>
      </c>
      <c r="BW41" s="4372">
        <f xml:space="preserve"> IF( OR( $C$41 = $CJ$41, $C$41 =""), 0, IF( ISNUMBER( W41 ), 0, 1 ))</f>
        <v>0</v>
      </c>
      <c r="BX41" s="4282"/>
      <c r="BY41" s="4372">
        <f xml:space="preserve"> IF( OR( $C$41 = $CJ$41, $C$41 =""), 0, IF( ISNUMBER( Y41 ), 0, 1 ))</f>
        <v>0</v>
      </c>
      <c r="BZ41" s="4372">
        <f xml:space="preserve"> IF( OR( $C$41 = $CJ$41, $C$41 =""), 0, IF( ISNUMBER( Z41 ), 0, 1 ))</f>
        <v>0</v>
      </c>
      <c r="CA41" s="4372">
        <f xml:space="preserve"> IF( OR( $C$41 = $CJ$41, $C$41 =""), 0, IF( ISNUMBER( AA41 ), 0, 1 ))</f>
        <v>0</v>
      </c>
      <c r="CB41" s="4372">
        <f xml:space="preserve"> IF( OR( $C$41 = $CJ$41, $C$41 =""), 0, IF( ISNUMBER( AB41 ), 0, 1 ))</f>
        <v>0</v>
      </c>
      <c r="CC41" s="4372">
        <f xml:space="preserve"> IF( OR( $C$41 = $CJ$41, $C$41 =""), 0, IF( ISNUMBER( AC41 ), 0, 1 ))</f>
        <v>0</v>
      </c>
      <c r="CD41" s="4282"/>
      <c r="CE41" s="4372">
        <f xml:space="preserve"> IF( OR( $C$41 = $CJ$41, $C$41 =""), 0, IF( ISNUMBER( AE41 ), 0, 1 ))</f>
        <v>0</v>
      </c>
      <c r="CF41" s="4372">
        <f xml:space="preserve"> IF( OR( $C$41 = $CJ$41, $C$41 =""), 0, IF( ISNUMBER( AF41 ), 0, 1 ))</f>
        <v>0</v>
      </c>
      <c r="CG41" s="4372">
        <f xml:space="preserve"> IF( OR( $C$41 = $CJ$41, $C$41 =""), 0, IF( ISNUMBER( AG41 ), 0, 1 ))</f>
        <v>0</v>
      </c>
      <c r="CH41" s="4372">
        <f xml:space="preserve"> IF( OR( $C$41 = $CJ$41, $C$41 =""), 0, IF( ISNUMBER( AH41 ), 0, 1 ))</f>
        <v>0</v>
      </c>
      <c r="CI41" s="4372">
        <f xml:space="preserve"> IF( OR( $C$41 = $CJ$41, $C$41 =""), 0, IF( ISNUMBER( AI41 ), 0, 1 ))</f>
        <v>0</v>
      </c>
      <c r="CJ41" s="4268" t="s">
        <v>23319</v>
      </c>
      <c r="CK41" s="4246"/>
    </row>
    <row r="42" spans="2:89" ht="14.25" customHeight="1">
      <c r="B42" s="1302">
        <f t="shared" si="6"/>
        <v>33</v>
      </c>
      <c r="C42" s="4907" t="s">
        <v>23326</v>
      </c>
      <c r="D42" s="6130"/>
      <c r="E42" s="827" t="s">
        <v>46</v>
      </c>
      <c r="F42" s="1300">
        <v>3</v>
      </c>
      <c r="G42" s="4844"/>
      <c r="H42" s="4845"/>
      <c r="I42" s="4845"/>
      <c r="J42" s="4845"/>
      <c r="K42" s="4846"/>
      <c r="L42" s="717">
        <f t="shared" si="1"/>
        <v>0</v>
      </c>
      <c r="M42" s="4844"/>
      <c r="N42" s="4845"/>
      <c r="O42" s="4845"/>
      <c r="P42" s="4845"/>
      <c r="Q42" s="4846"/>
      <c r="R42" s="717">
        <f t="shared" si="2"/>
        <v>0</v>
      </c>
      <c r="S42" s="4844"/>
      <c r="T42" s="4845"/>
      <c r="U42" s="4845"/>
      <c r="V42" s="4845"/>
      <c r="W42" s="4846"/>
      <c r="X42" s="717">
        <f t="shared" si="3"/>
        <v>0</v>
      </c>
      <c r="Y42" s="4844"/>
      <c r="Z42" s="4845"/>
      <c r="AA42" s="4845"/>
      <c r="AB42" s="4845"/>
      <c r="AC42" s="4846"/>
      <c r="AD42" s="717">
        <f t="shared" si="4"/>
        <v>0</v>
      </c>
      <c r="AE42" s="4844"/>
      <c r="AF42" s="4845"/>
      <c r="AG42" s="4845"/>
      <c r="AH42" s="4845"/>
      <c r="AI42" s="4846"/>
      <c r="AJ42" s="717">
        <f t="shared" si="5"/>
        <v>0</v>
      </c>
      <c r="AK42" s="2804"/>
      <c r="AL42" s="217"/>
      <c r="AM42" s="3939" t="s">
        <v>29271</v>
      </c>
      <c r="AO42" s="4371">
        <f t="shared" si="8"/>
        <v>0</v>
      </c>
      <c r="AP42" s="4481"/>
      <c r="AR42" s="6334"/>
      <c r="AS42" s="1302">
        <f t="shared" si="7"/>
        <v>33</v>
      </c>
      <c r="AT42" s="6151" t="s">
        <v>28719</v>
      </c>
      <c r="AU42" s="827" t="s">
        <v>46</v>
      </c>
      <c r="AV42" s="1300">
        <v>3</v>
      </c>
      <c r="AW42" s="6147" t="s">
        <v>26136</v>
      </c>
      <c r="AX42" s="6148" t="s">
        <v>26137</v>
      </c>
      <c r="AY42" s="6148" t="s">
        <v>26138</v>
      </c>
      <c r="AZ42" s="6148" t="s">
        <v>26139</v>
      </c>
      <c r="BA42" s="6149" t="s">
        <v>26140</v>
      </c>
      <c r="BB42" s="3535" t="s">
        <v>26141</v>
      </c>
      <c r="BE42" s="4372">
        <f t="shared" ref="BE42:BE55" si="9" xml:space="preserve"> IF( AND( OR( C42 = CJ42, C42=""), SUM(G42:AJ42) &lt;&gt; 0), 1, 0 )</f>
        <v>0</v>
      </c>
      <c r="BG42" s="4372">
        <f xml:space="preserve"> IF( OR( $C$42 = $CJ$42, $C$42 =""), 0, IF( ISNUMBER( G42 ), 0, 1 ))</f>
        <v>0</v>
      </c>
      <c r="BH42" s="4372">
        <f xml:space="preserve"> IF( OR( $C$42 = $CJ$42, $C$42 =""), 0, IF( ISNUMBER( H42 ), 0, 1 ))</f>
        <v>0</v>
      </c>
      <c r="BI42" s="4372">
        <f xml:space="preserve"> IF( OR( $C$42 = $CJ$42, $C$42 =""), 0, IF( ISNUMBER( I42 ), 0, 1 ))</f>
        <v>0</v>
      </c>
      <c r="BJ42" s="4372">
        <f xml:space="preserve"> IF( OR( $C$42 = $CJ$42, $C$42 =""), 0, IF( ISNUMBER( J42 ), 0, 1 ))</f>
        <v>0</v>
      </c>
      <c r="BK42" s="4372">
        <f xml:space="preserve"> IF( OR( $C$42 = $CJ$42, $C$42 =""), 0, IF( ISNUMBER( K42 ), 0, 1 ))</f>
        <v>0</v>
      </c>
      <c r="BL42" s="4282"/>
      <c r="BM42" s="4372">
        <f xml:space="preserve"> IF( OR( $C$42 = $CJ$42, $C$42 =""), 0, IF( ISNUMBER( M42 ), 0, 1 ))</f>
        <v>0</v>
      </c>
      <c r="BN42" s="4372">
        <f xml:space="preserve"> IF( OR( $C$42 = $CJ$42, $C$42 =""), 0, IF( ISNUMBER( N42 ), 0, 1 ))</f>
        <v>0</v>
      </c>
      <c r="BO42" s="4372">
        <f xml:space="preserve"> IF( OR( $C$42 = $CJ$42, $C$42 =""), 0, IF( ISNUMBER( O42 ), 0, 1 ))</f>
        <v>0</v>
      </c>
      <c r="BP42" s="4372">
        <f xml:space="preserve"> IF( OR( $C$42 = $CJ$42, $C$42 =""), 0, IF( ISNUMBER( P42 ), 0, 1 ))</f>
        <v>0</v>
      </c>
      <c r="BQ42" s="4372">
        <f xml:space="preserve"> IF( OR( $C$42 = $CJ$42, $C$42 =""), 0, IF( ISNUMBER( Q42 ), 0, 1 ))</f>
        <v>0</v>
      </c>
      <c r="BR42" s="4282"/>
      <c r="BS42" s="4372">
        <f xml:space="preserve"> IF( OR( $C$42 = $CJ$42, $C$42 =""), 0, IF( ISNUMBER( S42 ), 0, 1 ))</f>
        <v>0</v>
      </c>
      <c r="BT42" s="4372">
        <f xml:space="preserve"> IF( OR( $C$42 = $CJ$42, $C$42 =""), 0, IF( ISNUMBER( T42 ), 0, 1 ))</f>
        <v>0</v>
      </c>
      <c r="BU42" s="4372">
        <f xml:space="preserve"> IF( OR( $C$42 = $CJ$42, $C$42 =""), 0, IF( ISNUMBER( U42 ), 0, 1 ))</f>
        <v>0</v>
      </c>
      <c r="BV42" s="4372">
        <f xml:space="preserve"> IF( OR( $C$42 = $CJ$42, $C$42 =""), 0, IF( ISNUMBER( V42 ), 0, 1 ))</f>
        <v>0</v>
      </c>
      <c r="BW42" s="4372">
        <f xml:space="preserve"> IF( OR( $C$42 = $CJ$42, $C$42 =""), 0, IF( ISNUMBER( W42 ), 0, 1 ))</f>
        <v>0</v>
      </c>
      <c r="BX42" s="4282"/>
      <c r="BY42" s="4372">
        <f xml:space="preserve"> IF( OR( $C$42 = $CJ$42, $C$42 =""), 0, IF( ISNUMBER( Y42 ), 0, 1 ))</f>
        <v>0</v>
      </c>
      <c r="BZ42" s="4372">
        <f xml:space="preserve"> IF( OR( $C$42 = $CJ$42, $C$42 =""), 0, IF( ISNUMBER( Z42 ), 0, 1 ))</f>
        <v>0</v>
      </c>
      <c r="CA42" s="4372">
        <f xml:space="preserve"> IF( OR( $C$42 = $CJ$42, $C$42 =""), 0, IF( ISNUMBER( AA42 ), 0, 1 ))</f>
        <v>0</v>
      </c>
      <c r="CB42" s="4372">
        <f xml:space="preserve"> IF( OR( $C$42 = $CJ$42, $C$42 =""), 0, IF( ISNUMBER( AB42 ), 0, 1 ))</f>
        <v>0</v>
      </c>
      <c r="CC42" s="4372">
        <f xml:space="preserve"> IF( OR( $C$42 = $CJ$42, $C$42 =""), 0, IF( ISNUMBER( AC42 ), 0, 1 ))</f>
        <v>0</v>
      </c>
      <c r="CD42" s="4282"/>
      <c r="CE42" s="4372">
        <f xml:space="preserve"> IF( OR( $C$42 = $CJ$42, $C$42 =""), 0, IF( ISNUMBER( AE42 ), 0, 1 ))</f>
        <v>0</v>
      </c>
      <c r="CF42" s="4372">
        <f xml:space="preserve"> IF( OR( $C$42 = $CJ$42, $C$42 =""), 0, IF( ISNUMBER( AF42 ), 0, 1 ))</f>
        <v>0</v>
      </c>
      <c r="CG42" s="4372">
        <f xml:space="preserve"> IF( OR( $C$42 = $CJ$42, $C$42 =""), 0, IF( ISNUMBER( AG42 ), 0, 1 ))</f>
        <v>0</v>
      </c>
      <c r="CH42" s="4372">
        <f xml:space="preserve"> IF( OR( $C$42 = $CJ$42, $C$42 =""), 0, IF( ISNUMBER( AH42 ), 0, 1 ))</f>
        <v>0</v>
      </c>
      <c r="CI42" s="4372">
        <f xml:space="preserve"> IF( OR( $C$42 = $CJ$42, $C$42 =""), 0, IF( ISNUMBER( AI42 ), 0, 1 ))</f>
        <v>0</v>
      </c>
      <c r="CJ42" s="4268" t="s">
        <v>23326</v>
      </c>
      <c r="CK42" s="4246"/>
    </row>
    <row r="43" spans="2:89" ht="14.25" customHeight="1">
      <c r="B43" s="1302">
        <f t="shared" si="6"/>
        <v>34</v>
      </c>
      <c r="C43" s="4907" t="s">
        <v>23333</v>
      </c>
      <c r="D43" s="6130"/>
      <c r="E43" s="827" t="s">
        <v>46</v>
      </c>
      <c r="F43" s="1300">
        <v>3</v>
      </c>
      <c r="G43" s="4844"/>
      <c r="H43" s="4845"/>
      <c r="I43" s="4845"/>
      <c r="J43" s="4845"/>
      <c r="K43" s="4846"/>
      <c r="L43" s="717">
        <f t="shared" si="1"/>
        <v>0</v>
      </c>
      <c r="M43" s="4844"/>
      <c r="N43" s="4845"/>
      <c r="O43" s="4845"/>
      <c r="P43" s="4845"/>
      <c r="Q43" s="4846"/>
      <c r="R43" s="717">
        <f t="shared" si="2"/>
        <v>0</v>
      </c>
      <c r="S43" s="4844"/>
      <c r="T43" s="4845"/>
      <c r="U43" s="4845"/>
      <c r="V43" s="4845"/>
      <c r="W43" s="4846"/>
      <c r="X43" s="717">
        <f t="shared" si="3"/>
        <v>0</v>
      </c>
      <c r="Y43" s="4844"/>
      <c r="Z43" s="4845"/>
      <c r="AA43" s="4845"/>
      <c r="AB43" s="4845"/>
      <c r="AC43" s="4846"/>
      <c r="AD43" s="717">
        <f t="shared" si="4"/>
        <v>0</v>
      </c>
      <c r="AE43" s="4844"/>
      <c r="AF43" s="4845"/>
      <c r="AG43" s="4845"/>
      <c r="AH43" s="4845"/>
      <c r="AI43" s="4846"/>
      <c r="AJ43" s="717">
        <f t="shared" si="5"/>
        <v>0</v>
      </c>
      <c r="AK43" s="2804"/>
      <c r="AL43" s="217"/>
      <c r="AM43" s="3939" t="s">
        <v>29271</v>
      </c>
      <c r="AO43" s="4371">
        <f t="shared" si="8"/>
        <v>0</v>
      </c>
      <c r="AP43" s="4481"/>
      <c r="AR43" s="6334"/>
      <c r="AS43" s="1302">
        <f t="shared" si="7"/>
        <v>34</v>
      </c>
      <c r="AT43" s="6150" t="s">
        <v>28720</v>
      </c>
      <c r="AU43" s="827" t="s">
        <v>46</v>
      </c>
      <c r="AV43" s="1300">
        <v>3</v>
      </c>
      <c r="AW43" s="6147" t="s">
        <v>26142</v>
      </c>
      <c r="AX43" s="6148" t="s">
        <v>26143</v>
      </c>
      <c r="AY43" s="6148" t="s">
        <v>26144</v>
      </c>
      <c r="AZ43" s="6148" t="s">
        <v>26145</v>
      </c>
      <c r="BA43" s="6149" t="s">
        <v>26146</v>
      </c>
      <c r="BB43" s="3535" t="s">
        <v>26147</v>
      </c>
      <c r="BE43" s="4372">
        <f t="shared" si="9"/>
        <v>0</v>
      </c>
      <c r="BG43" s="4372">
        <f xml:space="preserve"> IF( OR( $C$43 = $CJ$43, $C$43 =""), 0, IF( ISNUMBER( G43 ), 0, 1 ))</f>
        <v>0</v>
      </c>
      <c r="BH43" s="4372">
        <f xml:space="preserve"> IF( OR( $C$43 = $CJ$43, $C$43 =""), 0, IF( ISNUMBER( H43 ), 0, 1 ))</f>
        <v>0</v>
      </c>
      <c r="BI43" s="4372">
        <f xml:space="preserve"> IF( OR( $C$43 = $CJ$43, $C$43 =""), 0, IF( ISNUMBER( I43 ), 0, 1 ))</f>
        <v>0</v>
      </c>
      <c r="BJ43" s="4372">
        <f xml:space="preserve"> IF( OR( $C$43 = $CJ$43, $C$43 =""), 0, IF( ISNUMBER( J43 ), 0, 1 ))</f>
        <v>0</v>
      </c>
      <c r="BK43" s="4372">
        <f xml:space="preserve"> IF( OR( $C$43 = $CJ$43, $C$43 =""), 0, IF( ISNUMBER( K43 ), 0, 1 ))</f>
        <v>0</v>
      </c>
      <c r="BL43" s="4282"/>
      <c r="BM43" s="4372">
        <f xml:space="preserve"> IF( OR( $C$43 = $CJ$43, $C$43 =""), 0, IF( ISNUMBER( M43 ), 0, 1 ))</f>
        <v>0</v>
      </c>
      <c r="BN43" s="4372">
        <f xml:space="preserve"> IF( OR( $C$43 = $CJ$43, $C$43 =""), 0, IF( ISNUMBER( N43 ), 0, 1 ))</f>
        <v>0</v>
      </c>
      <c r="BO43" s="4372">
        <f xml:space="preserve"> IF( OR( $C$43 = $CJ$43, $C$43 =""), 0, IF( ISNUMBER( O43 ), 0, 1 ))</f>
        <v>0</v>
      </c>
      <c r="BP43" s="4372">
        <f xml:space="preserve"> IF( OR( $C$43 = $CJ$43, $C$43 =""), 0, IF( ISNUMBER( P43 ), 0, 1 ))</f>
        <v>0</v>
      </c>
      <c r="BQ43" s="4372">
        <f xml:space="preserve"> IF( OR( $C$43 = $CJ$43, $C$43 =""), 0, IF( ISNUMBER( Q43 ), 0, 1 ))</f>
        <v>0</v>
      </c>
      <c r="BR43" s="4282"/>
      <c r="BS43" s="4372">
        <f xml:space="preserve"> IF( OR( $C$43 = $CJ$43, $C$43 =""), 0, IF( ISNUMBER( S43 ), 0, 1 ))</f>
        <v>0</v>
      </c>
      <c r="BT43" s="4372">
        <f xml:space="preserve"> IF( OR( $C$43 = $CJ$43, $C$43 =""), 0, IF( ISNUMBER( T43 ), 0, 1 ))</f>
        <v>0</v>
      </c>
      <c r="BU43" s="4372">
        <f xml:space="preserve"> IF( OR( $C$43 = $CJ$43, $C$43 =""), 0, IF( ISNUMBER( U43 ), 0, 1 ))</f>
        <v>0</v>
      </c>
      <c r="BV43" s="4372">
        <f xml:space="preserve"> IF( OR( $C$43 = $CJ$43, $C$43 =""), 0, IF( ISNUMBER( V43 ), 0, 1 ))</f>
        <v>0</v>
      </c>
      <c r="BW43" s="4372">
        <f xml:space="preserve"> IF( OR( $C$43 = $CJ$43, $C$43 =""), 0, IF( ISNUMBER( W43 ), 0, 1 ))</f>
        <v>0</v>
      </c>
      <c r="BX43" s="4282"/>
      <c r="BY43" s="4372">
        <f xml:space="preserve"> IF( OR( $C$43 = $CJ$43, $C$43 =""), 0, IF( ISNUMBER( Y43 ), 0, 1 ))</f>
        <v>0</v>
      </c>
      <c r="BZ43" s="4372">
        <f xml:space="preserve"> IF( OR( $C$43 = $CJ$43, $C$43 =""), 0, IF( ISNUMBER( Z43 ), 0, 1 ))</f>
        <v>0</v>
      </c>
      <c r="CA43" s="4372">
        <f xml:space="preserve"> IF( OR( $C$43 = $CJ$43, $C$43 =""), 0, IF( ISNUMBER( AA43 ), 0, 1 ))</f>
        <v>0</v>
      </c>
      <c r="CB43" s="4372">
        <f xml:space="preserve"> IF( OR( $C$43 = $CJ$43, $C$43 =""), 0, IF( ISNUMBER( AB43 ), 0, 1 ))</f>
        <v>0</v>
      </c>
      <c r="CC43" s="4372">
        <f xml:space="preserve"> IF( OR( $C$43 = $CJ$43, $C$43 =""), 0, IF( ISNUMBER( AC43 ), 0, 1 ))</f>
        <v>0</v>
      </c>
      <c r="CD43" s="4282"/>
      <c r="CE43" s="4372">
        <f xml:space="preserve"> IF( OR( $C$43 = $CJ$43, $C$43 =""), 0, IF( ISNUMBER( AE43 ), 0, 1 ))</f>
        <v>0</v>
      </c>
      <c r="CF43" s="4372">
        <f xml:space="preserve"> IF( OR( $C$43 = $CJ$43, $C$43 =""), 0, IF( ISNUMBER( AF43 ), 0, 1 ))</f>
        <v>0</v>
      </c>
      <c r="CG43" s="4372">
        <f xml:space="preserve"> IF( OR( $C$43 = $CJ$43, $C$43 =""), 0, IF( ISNUMBER( AG43 ), 0, 1 ))</f>
        <v>0</v>
      </c>
      <c r="CH43" s="4372">
        <f xml:space="preserve"> IF( OR( $C$43 = $CJ$43, $C$43 =""), 0, IF( ISNUMBER( AH43 ), 0, 1 ))</f>
        <v>0</v>
      </c>
      <c r="CI43" s="4372">
        <f xml:space="preserve"> IF( OR( $C$43 = $CJ$43, $C$43 =""), 0, IF( ISNUMBER( AI43 ), 0, 1 ))</f>
        <v>0</v>
      </c>
      <c r="CJ43" s="4268" t="s">
        <v>23333</v>
      </c>
      <c r="CK43" s="4246"/>
    </row>
    <row r="44" spans="2:89" ht="14.25" customHeight="1">
      <c r="B44" s="1302">
        <f t="shared" si="6"/>
        <v>35</v>
      </c>
      <c r="C44" s="4907" t="s">
        <v>23340</v>
      </c>
      <c r="D44" s="6130"/>
      <c r="E44" s="827" t="s">
        <v>46</v>
      </c>
      <c r="F44" s="1300">
        <v>3</v>
      </c>
      <c r="G44" s="4844"/>
      <c r="H44" s="4845"/>
      <c r="I44" s="4845"/>
      <c r="J44" s="4845"/>
      <c r="K44" s="4846"/>
      <c r="L44" s="717">
        <f t="shared" si="1"/>
        <v>0</v>
      </c>
      <c r="M44" s="4844"/>
      <c r="N44" s="4845"/>
      <c r="O44" s="4845"/>
      <c r="P44" s="4845"/>
      <c r="Q44" s="4846"/>
      <c r="R44" s="717">
        <f t="shared" si="2"/>
        <v>0</v>
      </c>
      <c r="S44" s="4844"/>
      <c r="T44" s="4845"/>
      <c r="U44" s="4845"/>
      <c r="V44" s="4845"/>
      <c r="W44" s="4846"/>
      <c r="X44" s="717">
        <f t="shared" si="3"/>
        <v>0</v>
      </c>
      <c r="Y44" s="4844"/>
      <c r="Z44" s="4845"/>
      <c r="AA44" s="4845"/>
      <c r="AB44" s="4845"/>
      <c r="AC44" s="4846"/>
      <c r="AD44" s="717">
        <f t="shared" si="4"/>
        <v>0</v>
      </c>
      <c r="AE44" s="4844"/>
      <c r="AF44" s="4845"/>
      <c r="AG44" s="4845"/>
      <c r="AH44" s="4845"/>
      <c r="AI44" s="4846"/>
      <c r="AJ44" s="717">
        <f t="shared" si="5"/>
        <v>0</v>
      </c>
      <c r="AK44" s="2804"/>
      <c r="AL44" s="217"/>
      <c r="AM44" s="3939" t="s">
        <v>29271</v>
      </c>
      <c r="AO44" s="4371">
        <f t="shared" si="8"/>
        <v>0</v>
      </c>
      <c r="AP44" s="4481"/>
      <c r="AR44" s="6334"/>
      <c r="AS44" s="1302">
        <f t="shared" si="7"/>
        <v>35</v>
      </c>
      <c r="AT44" s="6151" t="s">
        <v>28721</v>
      </c>
      <c r="AU44" s="827" t="s">
        <v>46</v>
      </c>
      <c r="AV44" s="1300">
        <v>3</v>
      </c>
      <c r="AW44" s="6147" t="s">
        <v>26148</v>
      </c>
      <c r="AX44" s="6148" t="s">
        <v>26149</v>
      </c>
      <c r="AY44" s="6148" t="s">
        <v>26150</v>
      </c>
      <c r="AZ44" s="6148" t="s">
        <v>26151</v>
      </c>
      <c r="BA44" s="6149" t="s">
        <v>26152</v>
      </c>
      <c r="BB44" s="3535" t="s">
        <v>26153</v>
      </c>
      <c r="BE44" s="4372">
        <f t="shared" si="9"/>
        <v>0</v>
      </c>
      <c r="BG44" s="4372">
        <f xml:space="preserve"> IF( OR( $C$44 = $CJ$44, $C$44 =""), 0, IF( ISNUMBER( G44 ), 0, 1 ))</f>
        <v>0</v>
      </c>
      <c r="BH44" s="4372">
        <f xml:space="preserve"> IF( OR( $C$44 = $CJ$44, $C$44 =""), 0, IF( ISNUMBER( H44 ), 0, 1 ))</f>
        <v>0</v>
      </c>
      <c r="BI44" s="4372">
        <f xml:space="preserve"> IF( OR( $C$44 = $CJ$44, $C$44 =""), 0, IF( ISNUMBER( I44 ), 0, 1 ))</f>
        <v>0</v>
      </c>
      <c r="BJ44" s="4372">
        <f xml:space="preserve"> IF( OR( $C$44 = $CJ$44, $C$44 =""), 0, IF( ISNUMBER( J44 ), 0, 1 ))</f>
        <v>0</v>
      </c>
      <c r="BK44" s="4372">
        <f xml:space="preserve"> IF( OR( $C$44 = $CJ$44, $C$44 =""), 0, IF( ISNUMBER( K44 ), 0, 1 ))</f>
        <v>0</v>
      </c>
      <c r="BL44" s="4282"/>
      <c r="BM44" s="4372">
        <f xml:space="preserve"> IF( OR( $C$44 = $CJ$44, $C$44 =""), 0, IF( ISNUMBER( M44 ), 0, 1 ))</f>
        <v>0</v>
      </c>
      <c r="BN44" s="4372">
        <f xml:space="preserve"> IF( OR( $C$44 = $CJ$44, $C$44 =""), 0, IF( ISNUMBER( N44 ), 0, 1 ))</f>
        <v>0</v>
      </c>
      <c r="BO44" s="4372">
        <f xml:space="preserve"> IF( OR( $C$44 = $CJ$44, $C$44 =""), 0, IF( ISNUMBER( O44 ), 0, 1 ))</f>
        <v>0</v>
      </c>
      <c r="BP44" s="4372">
        <f xml:space="preserve"> IF( OR( $C$44 = $CJ$44, $C$44 =""), 0, IF( ISNUMBER( P44 ), 0, 1 ))</f>
        <v>0</v>
      </c>
      <c r="BQ44" s="4372">
        <f xml:space="preserve"> IF( OR( $C$44 = $CJ$44, $C$44 =""), 0, IF( ISNUMBER( Q44 ), 0, 1 ))</f>
        <v>0</v>
      </c>
      <c r="BR44" s="4282"/>
      <c r="BS44" s="4372">
        <f xml:space="preserve"> IF( OR( $C$44 = $CJ$44, $C$44 =""), 0, IF( ISNUMBER( S44 ), 0, 1 ))</f>
        <v>0</v>
      </c>
      <c r="BT44" s="4372">
        <f xml:space="preserve"> IF( OR( $C$44 = $CJ$44, $C$44 =""), 0, IF( ISNUMBER( T44 ), 0, 1 ))</f>
        <v>0</v>
      </c>
      <c r="BU44" s="4372">
        <f xml:space="preserve"> IF( OR( $C$44 = $CJ$44, $C$44 =""), 0, IF( ISNUMBER( U44 ), 0, 1 ))</f>
        <v>0</v>
      </c>
      <c r="BV44" s="4372">
        <f xml:space="preserve"> IF( OR( $C$44 = $CJ$44, $C$44 =""), 0, IF( ISNUMBER( V44 ), 0, 1 ))</f>
        <v>0</v>
      </c>
      <c r="BW44" s="4372">
        <f xml:space="preserve"> IF( OR( $C$44 = $CJ$44, $C$44 =""), 0, IF( ISNUMBER( W44 ), 0, 1 ))</f>
        <v>0</v>
      </c>
      <c r="BX44" s="4282"/>
      <c r="BY44" s="4372">
        <f xml:space="preserve"> IF( OR( $C$44 = $CJ$44, $C$44 =""), 0, IF( ISNUMBER( Y44 ), 0, 1 ))</f>
        <v>0</v>
      </c>
      <c r="BZ44" s="4372">
        <f xml:space="preserve"> IF( OR( $C$44 = $CJ$44, $C$44 =""), 0, IF( ISNUMBER( Z44 ), 0, 1 ))</f>
        <v>0</v>
      </c>
      <c r="CA44" s="4372">
        <f xml:space="preserve"> IF( OR( $C$44 = $CJ$44, $C$44 =""), 0, IF( ISNUMBER( AA44 ), 0, 1 ))</f>
        <v>0</v>
      </c>
      <c r="CB44" s="4372">
        <f xml:space="preserve"> IF( OR( $C$44 = $CJ$44, $C$44 =""), 0, IF( ISNUMBER( AB44 ), 0, 1 ))</f>
        <v>0</v>
      </c>
      <c r="CC44" s="4372">
        <f xml:space="preserve"> IF( OR( $C$44 = $CJ$44, $C$44 =""), 0, IF( ISNUMBER( AC44 ), 0, 1 ))</f>
        <v>0</v>
      </c>
      <c r="CD44" s="4282"/>
      <c r="CE44" s="4372">
        <f xml:space="preserve"> IF( OR( $C$44 = $CJ$44, $C$44 =""), 0, IF( ISNUMBER( AE44 ), 0, 1 ))</f>
        <v>0</v>
      </c>
      <c r="CF44" s="4372">
        <f xml:space="preserve"> IF( OR( $C$44 = $CJ$44, $C$44 =""), 0, IF( ISNUMBER( AF44 ), 0, 1 ))</f>
        <v>0</v>
      </c>
      <c r="CG44" s="4372">
        <f xml:space="preserve"> IF( OR( $C$44 = $CJ$44, $C$44 =""), 0, IF( ISNUMBER( AG44 ), 0, 1 ))</f>
        <v>0</v>
      </c>
      <c r="CH44" s="4372">
        <f xml:space="preserve"> IF( OR( $C$44 = $CJ$44, $C$44 =""), 0, IF( ISNUMBER( AH44 ), 0, 1 ))</f>
        <v>0</v>
      </c>
      <c r="CI44" s="4372">
        <f xml:space="preserve"> IF( OR( $C$44 = $CJ$44, $C$44 =""), 0, IF( ISNUMBER( AI44 ), 0, 1 ))</f>
        <v>0</v>
      </c>
      <c r="CJ44" s="4268" t="s">
        <v>23340</v>
      </c>
      <c r="CK44" s="4246"/>
    </row>
    <row r="45" spans="2:89" ht="14.25" customHeight="1">
      <c r="B45" s="1302">
        <f t="shared" si="6"/>
        <v>36</v>
      </c>
      <c r="C45" s="4907" t="s">
        <v>23347</v>
      </c>
      <c r="D45" s="6130"/>
      <c r="E45" s="827" t="s">
        <v>46</v>
      </c>
      <c r="F45" s="1300">
        <v>3</v>
      </c>
      <c r="G45" s="4844"/>
      <c r="H45" s="4845"/>
      <c r="I45" s="4845"/>
      <c r="J45" s="4845"/>
      <c r="K45" s="4846"/>
      <c r="L45" s="717">
        <f t="shared" si="1"/>
        <v>0</v>
      </c>
      <c r="M45" s="4844"/>
      <c r="N45" s="4845"/>
      <c r="O45" s="4845"/>
      <c r="P45" s="4845"/>
      <c r="Q45" s="4846"/>
      <c r="R45" s="717">
        <f t="shared" si="2"/>
        <v>0</v>
      </c>
      <c r="S45" s="4844"/>
      <c r="T45" s="4845"/>
      <c r="U45" s="4845"/>
      <c r="V45" s="4845"/>
      <c r="W45" s="4846"/>
      <c r="X45" s="717">
        <f t="shared" si="3"/>
        <v>0</v>
      </c>
      <c r="Y45" s="4844"/>
      <c r="Z45" s="4845"/>
      <c r="AA45" s="4845"/>
      <c r="AB45" s="4845"/>
      <c r="AC45" s="4846"/>
      <c r="AD45" s="717">
        <f t="shared" si="4"/>
        <v>0</v>
      </c>
      <c r="AE45" s="4844"/>
      <c r="AF45" s="4845"/>
      <c r="AG45" s="4845"/>
      <c r="AH45" s="4845"/>
      <c r="AI45" s="4846"/>
      <c r="AJ45" s="717">
        <f t="shared" si="5"/>
        <v>0</v>
      </c>
      <c r="AK45" s="2804"/>
      <c r="AL45" s="217"/>
      <c r="AM45" s="3939" t="s">
        <v>29271</v>
      </c>
      <c r="AO45" s="4371">
        <f t="shared" si="8"/>
        <v>0</v>
      </c>
      <c r="AP45" s="4481"/>
      <c r="AR45" s="6334"/>
      <c r="AS45" s="1302">
        <f t="shared" si="7"/>
        <v>36</v>
      </c>
      <c r="AT45" s="6150" t="s">
        <v>28722</v>
      </c>
      <c r="AU45" s="827" t="s">
        <v>46</v>
      </c>
      <c r="AV45" s="1300">
        <v>3</v>
      </c>
      <c r="AW45" s="6147" t="s">
        <v>26154</v>
      </c>
      <c r="AX45" s="6148" t="s">
        <v>26155</v>
      </c>
      <c r="AY45" s="6148" t="s">
        <v>26156</v>
      </c>
      <c r="AZ45" s="6148" t="s">
        <v>26157</v>
      </c>
      <c r="BA45" s="6149" t="s">
        <v>26158</v>
      </c>
      <c r="BB45" s="3535" t="s">
        <v>26159</v>
      </c>
      <c r="BE45" s="4372">
        <f t="shared" si="9"/>
        <v>0</v>
      </c>
      <c r="BG45" s="4372">
        <f xml:space="preserve"> IF( OR( $C$45 = $CJ$45, $C$45 =""), 0, IF( ISNUMBER( G45 ), 0, 1 ))</f>
        <v>0</v>
      </c>
      <c r="BH45" s="4372">
        <f xml:space="preserve"> IF( OR( $C$45 = $CJ$45, $C$45 =""), 0, IF( ISNUMBER( H45 ), 0, 1 ))</f>
        <v>0</v>
      </c>
      <c r="BI45" s="4372">
        <f xml:space="preserve"> IF( OR( $C$45 = $CJ$45, $C$45 =""), 0, IF( ISNUMBER( I45 ), 0, 1 ))</f>
        <v>0</v>
      </c>
      <c r="BJ45" s="4372">
        <f xml:space="preserve"> IF( OR( $C$45 = $CJ$45, $C$45 =""), 0, IF( ISNUMBER( J45 ), 0, 1 ))</f>
        <v>0</v>
      </c>
      <c r="BK45" s="4372">
        <f xml:space="preserve"> IF( OR( $C$45 = $CJ$45, $C$45 =""), 0, IF( ISNUMBER( K45 ), 0, 1 ))</f>
        <v>0</v>
      </c>
      <c r="BL45" s="4282"/>
      <c r="BM45" s="4372">
        <f xml:space="preserve"> IF( OR( $C$45 = $CJ$45, $C$45 =""), 0, IF( ISNUMBER( M45 ), 0, 1 ))</f>
        <v>0</v>
      </c>
      <c r="BN45" s="4372">
        <f xml:space="preserve"> IF( OR( $C$45 = $CJ$45, $C$45 =""), 0, IF( ISNUMBER( N45 ), 0, 1 ))</f>
        <v>0</v>
      </c>
      <c r="BO45" s="4372">
        <f xml:space="preserve"> IF( OR( $C$45 = $CJ$45, $C$45 =""), 0, IF( ISNUMBER( O45 ), 0, 1 ))</f>
        <v>0</v>
      </c>
      <c r="BP45" s="4372">
        <f xml:space="preserve"> IF( OR( $C$45 = $CJ$45, $C$45 =""), 0, IF( ISNUMBER( P45 ), 0, 1 ))</f>
        <v>0</v>
      </c>
      <c r="BQ45" s="4372">
        <f xml:space="preserve"> IF( OR( $C$45 = $CJ$45, $C$45 =""), 0, IF( ISNUMBER( Q45 ), 0, 1 ))</f>
        <v>0</v>
      </c>
      <c r="BR45" s="4282"/>
      <c r="BS45" s="4372">
        <f xml:space="preserve"> IF( OR( $C$45 = $CJ$45, $C$45 =""), 0, IF( ISNUMBER( S45 ), 0, 1 ))</f>
        <v>0</v>
      </c>
      <c r="BT45" s="4372">
        <f xml:space="preserve"> IF( OR( $C$45 = $CJ$45, $C$45 =""), 0, IF( ISNUMBER( T45 ), 0, 1 ))</f>
        <v>0</v>
      </c>
      <c r="BU45" s="4372">
        <f xml:space="preserve"> IF( OR( $C$45 = $CJ$45, $C$45 =""), 0, IF( ISNUMBER( U45 ), 0, 1 ))</f>
        <v>0</v>
      </c>
      <c r="BV45" s="4372">
        <f xml:space="preserve"> IF( OR( $C$45 = $CJ$45, $C$45 =""), 0, IF( ISNUMBER( V45 ), 0, 1 ))</f>
        <v>0</v>
      </c>
      <c r="BW45" s="4372">
        <f xml:space="preserve"> IF( OR( $C$45 = $CJ$45, $C$45 =""), 0, IF( ISNUMBER( W45 ), 0, 1 ))</f>
        <v>0</v>
      </c>
      <c r="BX45" s="4282"/>
      <c r="BY45" s="4372">
        <f xml:space="preserve"> IF( OR( $C$45 = $CJ$45, $C$45 =""), 0, IF( ISNUMBER( Y45 ), 0, 1 ))</f>
        <v>0</v>
      </c>
      <c r="BZ45" s="4372">
        <f xml:space="preserve"> IF( OR( $C$45 = $CJ$45, $C$45 =""), 0, IF( ISNUMBER( Z45 ), 0, 1 ))</f>
        <v>0</v>
      </c>
      <c r="CA45" s="4372">
        <f xml:space="preserve"> IF( OR( $C$45 = $CJ$45, $C$45 =""), 0, IF( ISNUMBER( AA45 ), 0, 1 ))</f>
        <v>0</v>
      </c>
      <c r="CB45" s="4372">
        <f xml:space="preserve"> IF( OR( $C$45 = $CJ$45, $C$45 =""), 0, IF( ISNUMBER( AB45 ), 0, 1 ))</f>
        <v>0</v>
      </c>
      <c r="CC45" s="4372">
        <f xml:space="preserve"> IF( OR( $C$45 = $CJ$45, $C$45 =""), 0, IF( ISNUMBER( AC45 ), 0, 1 ))</f>
        <v>0</v>
      </c>
      <c r="CD45" s="4282"/>
      <c r="CE45" s="4372">
        <f xml:space="preserve"> IF( OR( $C$45 = $CJ$45, $C$45 =""), 0, IF( ISNUMBER( AE45 ), 0, 1 ))</f>
        <v>0</v>
      </c>
      <c r="CF45" s="4372">
        <f xml:space="preserve"> IF( OR( $C$45 = $CJ$45, $C$45 =""), 0, IF( ISNUMBER( AF45 ), 0, 1 ))</f>
        <v>0</v>
      </c>
      <c r="CG45" s="4372">
        <f xml:space="preserve"> IF( OR( $C$45 = $CJ$45, $C$45 =""), 0, IF( ISNUMBER( AG45 ), 0, 1 ))</f>
        <v>0</v>
      </c>
      <c r="CH45" s="4372">
        <f xml:space="preserve"> IF( OR( $C$45 = $CJ$45, $C$45 =""), 0, IF( ISNUMBER( AH45 ), 0, 1 ))</f>
        <v>0</v>
      </c>
      <c r="CI45" s="4372">
        <f xml:space="preserve"> IF( OR( $C$45 = $CJ$45, $C$45 =""), 0, IF( ISNUMBER( AI45 ), 0, 1 ))</f>
        <v>0</v>
      </c>
      <c r="CJ45" s="4268" t="s">
        <v>23347</v>
      </c>
      <c r="CK45" s="4246"/>
    </row>
    <row r="46" spans="2:89" ht="14.25" customHeight="1">
      <c r="B46" s="1302">
        <f t="shared" si="6"/>
        <v>37</v>
      </c>
      <c r="C46" s="4907" t="s">
        <v>23354</v>
      </c>
      <c r="D46" s="6130"/>
      <c r="E46" s="827" t="s">
        <v>46</v>
      </c>
      <c r="F46" s="1300">
        <v>3</v>
      </c>
      <c r="G46" s="4844"/>
      <c r="H46" s="4845"/>
      <c r="I46" s="4845"/>
      <c r="J46" s="4845"/>
      <c r="K46" s="4846"/>
      <c r="L46" s="717">
        <f t="shared" si="1"/>
        <v>0</v>
      </c>
      <c r="M46" s="4844"/>
      <c r="N46" s="4845"/>
      <c r="O46" s="4845"/>
      <c r="P46" s="4845"/>
      <c r="Q46" s="4846"/>
      <c r="R46" s="717">
        <f t="shared" si="2"/>
        <v>0</v>
      </c>
      <c r="S46" s="4844"/>
      <c r="T46" s="4845"/>
      <c r="U46" s="4845"/>
      <c r="V46" s="4845"/>
      <c r="W46" s="4846"/>
      <c r="X46" s="717">
        <f t="shared" si="3"/>
        <v>0</v>
      </c>
      <c r="Y46" s="4844"/>
      <c r="Z46" s="4845"/>
      <c r="AA46" s="4845"/>
      <c r="AB46" s="4845"/>
      <c r="AC46" s="4846"/>
      <c r="AD46" s="717">
        <f t="shared" si="4"/>
        <v>0</v>
      </c>
      <c r="AE46" s="4844"/>
      <c r="AF46" s="4845"/>
      <c r="AG46" s="4845"/>
      <c r="AH46" s="4845"/>
      <c r="AI46" s="4846"/>
      <c r="AJ46" s="717">
        <f t="shared" si="5"/>
        <v>0</v>
      </c>
      <c r="AK46" s="2804"/>
      <c r="AL46" s="217"/>
      <c r="AM46" s="3939" t="s">
        <v>29271</v>
      </c>
      <c r="AO46" s="4371">
        <f t="shared" si="8"/>
        <v>0</v>
      </c>
      <c r="AP46" s="4481"/>
      <c r="AR46" s="6334"/>
      <c r="AS46" s="1302">
        <f t="shared" si="7"/>
        <v>37</v>
      </c>
      <c r="AT46" s="6151" t="s">
        <v>28723</v>
      </c>
      <c r="AU46" s="827" t="s">
        <v>46</v>
      </c>
      <c r="AV46" s="1300">
        <v>3</v>
      </c>
      <c r="AW46" s="6147" t="s">
        <v>26160</v>
      </c>
      <c r="AX46" s="6148" t="s">
        <v>26161</v>
      </c>
      <c r="AY46" s="6148" t="s">
        <v>26162</v>
      </c>
      <c r="AZ46" s="6148" t="s">
        <v>26163</v>
      </c>
      <c r="BA46" s="6149" t="s">
        <v>26164</v>
      </c>
      <c r="BB46" s="3535" t="s">
        <v>26165</v>
      </c>
      <c r="BE46" s="4372">
        <f t="shared" si="9"/>
        <v>0</v>
      </c>
      <c r="BG46" s="4372">
        <f xml:space="preserve"> IF( OR( $C$46 = $CJ$46, $C$46 =""), 0, IF( ISNUMBER( G46 ), 0, 1 ))</f>
        <v>0</v>
      </c>
      <c r="BH46" s="4372">
        <f xml:space="preserve"> IF( OR( $C$46 = $CJ$46, $C$46 =""), 0, IF( ISNUMBER( H46 ), 0, 1 ))</f>
        <v>0</v>
      </c>
      <c r="BI46" s="4372">
        <f xml:space="preserve"> IF( OR( $C$46 = $CJ$46, $C$46 =""), 0, IF( ISNUMBER( I46 ), 0, 1 ))</f>
        <v>0</v>
      </c>
      <c r="BJ46" s="4372">
        <f xml:space="preserve"> IF( OR( $C$46 = $CJ$46, $C$46 =""), 0, IF( ISNUMBER( J46 ), 0, 1 ))</f>
        <v>0</v>
      </c>
      <c r="BK46" s="4372">
        <f xml:space="preserve"> IF( OR( $C$46 = $CJ$46, $C$46 =""), 0, IF( ISNUMBER( K46 ), 0, 1 ))</f>
        <v>0</v>
      </c>
      <c r="BL46" s="4282"/>
      <c r="BM46" s="4372">
        <f xml:space="preserve"> IF( OR( $C$46 = $CJ$46, $C$46 =""), 0, IF( ISNUMBER( M46 ), 0, 1 ))</f>
        <v>0</v>
      </c>
      <c r="BN46" s="4372">
        <f xml:space="preserve"> IF( OR( $C$46 = $CJ$46, $C$46 =""), 0, IF( ISNUMBER( N46 ), 0, 1 ))</f>
        <v>0</v>
      </c>
      <c r="BO46" s="4372">
        <f xml:space="preserve"> IF( OR( $C$46 = $CJ$46, $C$46 =""), 0, IF( ISNUMBER( O46 ), 0, 1 ))</f>
        <v>0</v>
      </c>
      <c r="BP46" s="4372">
        <f xml:space="preserve"> IF( OR( $C$46 = $CJ$46, $C$46 =""), 0, IF( ISNUMBER( P46 ), 0, 1 ))</f>
        <v>0</v>
      </c>
      <c r="BQ46" s="4372">
        <f xml:space="preserve"> IF( OR( $C$46 = $CJ$46, $C$46 =""), 0, IF( ISNUMBER( Q46 ), 0, 1 ))</f>
        <v>0</v>
      </c>
      <c r="BR46" s="4282"/>
      <c r="BS46" s="4372">
        <f xml:space="preserve"> IF( OR( $C$46 = $CJ$46, $C$46 =""), 0, IF( ISNUMBER( S46 ), 0, 1 ))</f>
        <v>0</v>
      </c>
      <c r="BT46" s="4372">
        <f xml:space="preserve"> IF( OR( $C$46 = $CJ$46, $C$46 =""), 0, IF( ISNUMBER( T46 ), 0, 1 ))</f>
        <v>0</v>
      </c>
      <c r="BU46" s="4372">
        <f xml:space="preserve"> IF( OR( $C$46 = $CJ$46, $C$46 =""), 0, IF( ISNUMBER( U46 ), 0, 1 ))</f>
        <v>0</v>
      </c>
      <c r="BV46" s="4372">
        <f xml:space="preserve"> IF( OR( $C$46 = $CJ$46, $C$46 =""), 0, IF( ISNUMBER( V46 ), 0, 1 ))</f>
        <v>0</v>
      </c>
      <c r="BW46" s="4372">
        <f xml:space="preserve"> IF( OR( $C$46 = $CJ$46, $C$46 =""), 0, IF( ISNUMBER( W46 ), 0, 1 ))</f>
        <v>0</v>
      </c>
      <c r="BX46" s="4282"/>
      <c r="BY46" s="4372">
        <f xml:space="preserve"> IF( OR( $C$46 = $CJ$46, $C$46 =""), 0, IF( ISNUMBER( Y46 ), 0, 1 ))</f>
        <v>0</v>
      </c>
      <c r="BZ46" s="4372">
        <f xml:space="preserve"> IF( OR( $C$46 = $CJ$46, $C$46 =""), 0, IF( ISNUMBER( Z46 ), 0, 1 ))</f>
        <v>0</v>
      </c>
      <c r="CA46" s="4372">
        <f xml:space="preserve"> IF( OR( $C$46 = $CJ$46, $C$46 =""), 0, IF( ISNUMBER( AA46 ), 0, 1 ))</f>
        <v>0</v>
      </c>
      <c r="CB46" s="4372">
        <f xml:space="preserve"> IF( OR( $C$46 = $CJ$46, $C$46 =""), 0, IF( ISNUMBER( AB46 ), 0, 1 ))</f>
        <v>0</v>
      </c>
      <c r="CC46" s="4372">
        <f xml:space="preserve"> IF( OR( $C$46 = $CJ$46, $C$46 =""), 0, IF( ISNUMBER( AC46 ), 0, 1 ))</f>
        <v>0</v>
      </c>
      <c r="CD46" s="4282"/>
      <c r="CE46" s="4372">
        <f xml:space="preserve"> IF( OR( $C$46 = $CJ$46, $C$46 =""), 0, IF( ISNUMBER( AE46 ), 0, 1 ))</f>
        <v>0</v>
      </c>
      <c r="CF46" s="4372">
        <f xml:space="preserve"> IF( OR( $C$46 = $CJ$46, $C$46 =""), 0, IF( ISNUMBER( AF46 ), 0, 1 ))</f>
        <v>0</v>
      </c>
      <c r="CG46" s="4372">
        <f xml:space="preserve"> IF( OR( $C$46 = $CJ$46, $C$46 =""), 0, IF( ISNUMBER( AG46 ), 0, 1 ))</f>
        <v>0</v>
      </c>
      <c r="CH46" s="4372">
        <f xml:space="preserve"> IF( OR( $C$46 = $CJ$46, $C$46 =""), 0, IF( ISNUMBER( AH46 ), 0, 1 ))</f>
        <v>0</v>
      </c>
      <c r="CI46" s="4372">
        <f xml:space="preserve"> IF( OR( $C$46 = $CJ$46, $C$46 =""), 0, IF( ISNUMBER( AI46 ), 0, 1 ))</f>
        <v>0</v>
      </c>
      <c r="CJ46" s="4268" t="s">
        <v>23354</v>
      </c>
      <c r="CK46" s="4244"/>
    </row>
    <row r="47" spans="2:89" ht="14.25" customHeight="1">
      <c r="B47" s="1302">
        <f t="shared" si="6"/>
        <v>38</v>
      </c>
      <c r="C47" s="4907" t="s">
        <v>23361</v>
      </c>
      <c r="D47" s="6130"/>
      <c r="E47" s="827" t="s">
        <v>46</v>
      </c>
      <c r="F47" s="1300">
        <v>3</v>
      </c>
      <c r="G47" s="4844"/>
      <c r="H47" s="4845"/>
      <c r="I47" s="4845"/>
      <c r="J47" s="4845"/>
      <c r="K47" s="4846"/>
      <c r="L47" s="717">
        <f t="shared" si="1"/>
        <v>0</v>
      </c>
      <c r="M47" s="4844"/>
      <c r="N47" s="4845"/>
      <c r="O47" s="4845"/>
      <c r="P47" s="4845"/>
      <c r="Q47" s="4846"/>
      <c r="R47" s="717">
        <f t="shared" si="2"/>
        <v>0</v>
      </c>
      <c r="S47" s="4844"/>
      <c r="T47" s="4845"/>
      <c r="U47" s="4845"/>
      <c r="V47" s="4845"/>
      <c r="W47" s="4846"/>
      <c r="X47" s="717">
        <f t="shared" si="3"/>
        <v>0</v>
      </c>
      <c r="Y47" s="4844"/>
      <c r="Z47" s="4845"/>
      <c r="AA47" s="4845"/>
      <c r="AB47" s="4845"/>
      <c r="AC47" s="4846"/>
      <c r="AD47" s="717">
        <f t="shared" si="4"/>
        <v>0</v>
      </c>
      <c r="AE47" s="4844"/>
      <c r="AF47" s="4845"/>
      <c r="AG47" s="4845"/>
      <c r="AH47" s="4845"/>
      <c r="AI47" s="4846"/>
      <c r="AJ47" s="717">
        <f t="shared" si="5"/>
        <v>0</v>
      </c>
      <c r="AK47" s="2804"/>
      <c r="AL47" s="217"/>
      <c r="AM47" s="3939" t="s">
        <v>29271</v>
      </c>
      <c r="AO47" s="4371">
        <f t="shared" si="8"/>
        <v>0</v>
      </c>
      <c r="AP47" s="4481"/>
      <c r="AR47" s="6334"/>
      <c r="AS47" s="1302">
        <f t="shared" si="7"/>
        <v>38</v>
      </c>
      <c r="AT47" s="6150" t="s">
        <v>28724</v>
      </c>
      <c r="AU47" s="827" t="s">
        <v>46</v>
      </c>
      <c r="AV47" s="1300">
        <v>3</v>
      </c>
      <c r="AW47" s="6147" t="s">
        <v>26166</v>
      </c>
      <c r="AX47" s="6148" t="s">
        <v>26167</v>
      </c>
      <c r="AY47" s="6148" t="s">
        <v>26168</v>
      </c>
      <c r="AZ47" s="6148" t="s">
        <v>26169</v>
      </c>
      <c r="BA47" s="6149" t="s">
        <v>26170</v>
      </c>
      <c r="BB47" s="3535" t="s">
        <v>26171</v>
      </c>
      <c r="BE47" s="4372">
        <f t="shared" si="9"/>
        <v>0</v>
      </c>
      <c r="BG47" s="4372">
        <f xml:space="preserve"> IF( OR( $C$47 = $CJ$47, $C$47 =""), 0, IF( ISNUMBER( G47 ), 0, 1 ))</f>
        <v>0</v>
      </c>
      <c r="BH47" s="4372">
        <f xml:space="preserve"> IF( OR( $C$47 = $CJ$47, $C$47 =""), 0, IF( ISNUMBER( H47 ), 0, 1 ))</f>
        <v>0</v>
      </c>
      <c r="BI47" s="4372">
        <f xml:space="preserve"> IF( OR( $C$47 = $CJ$47, $C$47 =""), 0, IF( ISNUMBER( I47 ), 0, 1 ))</f>
        <v>0</v>
      </c>
      <c r="BJ47" s="4372">
        <f xml:space="preserve"> IF( OR( $C$47 = $CJ$47, $C$47 =""), 0, IF( ISNUMBER( J47 ), 0, 1 ))</f>
        <v>0</v>
      </c>
      <c r="BK47" s="4372">
        <f xml:space="preserve"> IF( OR( $C$47 = $CJ$47, $C$47 =""), 0, IF( ISNUMBER( K47 ), 0, 1 ))</f>
        <v>0</v>
      </c>
      <c r="BL47" s="4282"/>
      <c r="BM47" s="4372">
        <f xml:space="preserve"> IF( OR( $C$47 = $CJ$47, $C$47 =""), 0, IF( ISNUMBER( M47 ), 0, 1 ))</f>
        <v>0</v>
      </c>
      <c r="BN47" s="4372">
        <f xml:space="preserve"> IF( OR( $C$47 = $CJ$47, $C$47 =""), 0, IF( ISNUMBER( N47 ), 0, 1 ))</f>
        <v>0</v>
      </c>
      <c r="BO47" s="4372">
        <f xml:space="preserve"> IF( OR( $C$47 = $CJ$47, $C$47 =""), 0, IF( ISNUMBER( O47 ), 0, 1 ))</f>
        <v>0</v>
      </c>
      <c r="BP47" s="4372">
        <f xml:space="preserve"> IF( OR( $C$47 = $CJ$47, $C$47 =""), 0, IF( ISNUMBER( P47 ), 0, 1 ))</f>
        <v>0</v>
      </c>
      <c r="BQ47" s="4372">
        <f xml:space="preserve"> IF( OR( $C$47 = $CJ$47, $C$47 =""), 0, IF( ISNUMBER( Q47 ), 0, 1 ))</f>
        <v>0</v>
      </c>
      <c r="BR47" s="4282"/>
      <c r="BS47" s="4372">
        <f xml:space="preserve"> IF( OR( $C$47 = $CJ$47, $C$47 =""), 0, IF( ISNUMBER( S47 ), 0, 1 ))</f>
        <v>0</v>
      </c>
      <c r="BT47" s="4372">
        <f xml:space="preserve"> IF( OR( $C$47 = $CJ$47, $C$47 =""), 0, IF( ISNUMBER( T47 ), 0, 1 ))</f>
        <v>0</v>
      </c>
      <c r="BU47" s="4372">
        <f xml:space="preserve"> IF( OR( $C$47 = $CJ$47, $C$47 =""), 0, IF( ISNUMBER( U47 ), 0, 1 ))</f>
        <v>0</v>
      </c>
      <c r="BV47" s="4372">
        <f xml:space="preserve"> IF( OR( $C$47 = $CJ$47, $C$47 =""), 0, IF( ISNUMBER( V47 ), 0, 1 ))</f>
        <v>0</v>
      </c>
      <c r="BW47" s="4372">
        <f xml:space="preserve"> IF( OR( $C$47 = $CJ$47, $C$47 =""), 0, IF( ISNUMBER( W47 ), 0, 1 ))</f>
        <v>0</v>
      </c>
      <c r="BX47" s="4282"/>
      <c r="BY47" s="4372">
        <f xml:space="preserve"> IF( OR( $C$47 = $CJ$47, $C$47 =""), 0, IF( ISNUMBER( Y47 ), 0, 1 ))</f>
        <v>0</v>
      </c>
      <c r="BZ47" s="4372">
        <f xml:space="preserve"> IF( OR( $C$47 = $CJ$47, $C$47 =""), 0, IF( ISNUMBER( Z47 ), 0, 1 ))</f>
        <v>0</v>
      </c>
      <c r="CA47" s="4372">
        <f xml:space="preserve"> IF( OR( $C$47 = $CJ$47, $C$47 =""), 0, IF( ISNUMBER( AA47 ), 0, 1 ))</f>
        <v>0</v>
      </c>
      <c r="CB47" s="4372">
        <f xml:space="preserve"> IF( OR( $C$47 = $CJ$47, $C$47 =""), 0, IF( ISNUMBER( AB47 ), 0, 1 ))</f>
        <v>0</v>
      </c>
      <c r="CC47" s="4372">
        <f xml:space="preserve"> IF( OR( $C$47 = $CJ$47, $C$47 =""), 0, IF( ISNUMBER( AC47 ), 0, 1 ))</f>
        <v>0</v>
      </c>
      <c r="CD47" s="4282"/>
      <c r="CE47" s="4372">
        <f xml:space="preserve"> IF( OR( $C$47 = $CJ$47, $C$47 =""), 0, IF( ISNUMBER( AE47 ), 0, 1 ))</f>
        <v>0</v>
      </c>
      <c r="CF47" s="4372">
        <f xml:space="preserve"> IF( OR( $C$47 = $CJ$47, $C$47 =""), 0, IF( ISNUMBER( AF47 ), 0, 1 ))</f>
        <v>0</v>
      </c>
      <c r="CG47" s="4372">
        <f xml:space="preserve"> IF( OR( $C$47 = $CJ$47, $C$47 =""), 0, IF( ISNUMBER( AG47 ), 0, 1 ))</f>
        <v>0</v>
      </c>
      <c r="CH47" s="4372">
        <f xml:space="preserve"> IF( OR( $C$47 = $CJ$47, $C$47 =""), 0, IF( ISNUMBER( AH47 ), 0, 1 ))</f>
        <v>0</v>
      </c>
      <c r="CI47" s="4372">
        <f xml:space="preserve"> IF( OR( $C$47 = $CJ$47, $C$47 =""), 0, IF( ISNUMBER( AI47 ), 0, 1 ))</f>
        <v>0</v>
      </c>
      <c r="CJ47" s="4268" t="s">
        <v>23361</v>
      </c>
      <c r="CK47" s="4244"/>
    </row>
    <row r="48" spans="2:89" ht="14.25" customHeight="1">
      <c r="B48" s="1302">
        <f t="shared" si="6"/>
        <v>39</v>
      </c>
      <c r="C48" s="4907" t="s">
        <v>23368</v>
      </c>
      <c r="D48" s="6130"/>
      <c r="E48" s="827" t="s">
        <v>46</v>
      </c>
      <c r="F48" s="1300">
        <v>3</v>
      </c>
      <c r="G48" s="4844"/>
      <c r="H48" s="4845"/>
      <c r="I48" s="4845"/>
      <c r="J48" s="4845"/>
      <c r="K48" s="4846"/>
      <c r="L48" s="717">
        <f t="shared" si="1"/>
        <v>0</v>
      </c>
      <c r="M48" s="4844"/>
      <c r="N48" s="4845"/>
      <c r="O48" s="4845"/>
      <c r="P48" s="4845"/>
      <c r="Q48" s="4846"/>
      <c r="R48" s="717">
        <f t="shared" si="2"/>
        <v>0</v>
      </c>
      <c r="S48" s="4844"/>
      <c r="T48" s="4845"/>
      <c r="U48" s="4845"/>
      <c r="V48" s="4845"/>
      <c r="W48" s="4846"/>
      <c r="X48" s="717">
        <f t="shared" si="3"/>
        <v>0</v>
      </c>
      <c r="Y48" s="4844"/>
      <c r="Z48" s="4845"/>
      <c r="AA48" s="4845"/>
      <c r="AB48" s="4845"/>
      <c r="AC48" s="4846"/>
      <c r="AD48" s="717">
        <f t="shared" si="4"/>
        <v>0</v>
      </c>
      <c r="AE48" s="4844"/>
      <c r="AF48" s="4845"/>
      <c r="AG48" s="4845"/>
      <c r="AH48" s="4845"/>
      <c r="AI48" s="4846"/>
      <c r="AJ48" s="717">
        <f t="shared" si="5"/>
        <v>0</v>
      </c>
      <c r="AK48" s="2804"/>
      <c r="AL48" s="217"/>
      <c r="AM48" s="3939" t="s">
        <v>29271</v>
      </c>
      <c r="AO48" s="4371">
        <f t="shared" si="8"/>
        <v>0</v>
      </c>
      <c r="AP48" s="4481"/>
      <c r="AR48" s="6334"/>
      <c r="AS48" s="1302">
        <f t="shared" si="7"/>
        <v>39</v>
      </c>
      <c r="AT48" s="6151" t="s">
        <v>28725</v>
      </c>
      <c r="AU48" s="827" t="s">
        <v>46</v>
      </c>
      <c r="AV48" s="1300">
        <v>3</v>
      </c>
      <c r="AW48" s="6147" t="s">
        <v>26172</v>
      </c>
      <c r="AX48" s="6148" t="s">
        <v>26173</v>
      </c>
      <c r="AY48" s="6148" t="s">
        <v>26174</v>
      </c>
      <c r="AZ48" s="6148" t="s">
        <v>26175</v>
      </c>
      <c r="BA48" s="6149" t="s">
        <v>26176</v>
      </c>
      <c r="BB48" s="3535" t="s">
        <v>26177</v>
      </c>
      <c r="BE48" s="4372">
        <f t="shared" si="9"/>
        <v>0</v>
      </c>
      <c r="BG48" s="4372">
        <f xml:space="preserve"> IF( OR( $C$48 = $CJ$48, $C$48 =""), 0, IF( ISNUMBER( G48 ), 0, 1 ))</f>
        <v>0</v>
      </c>
      <c r="BH48" s="4372">
        <f xml:space="preserve"> IF( OR( $C$48 = $CJ$48, $C$48 =""), 0, IF( ISNUMBER( H48 ), 0, 1 ))</f>
        <v>0</v>
      </c>
      <c r="BI48" s="4372">
        <f xml:space="preserve"> IF( OR( $C$48 = $CJ$48, $C$48 =""), 0, IF( ISNUMBER( I48 ), 0, 1 ))</f>
        <v>0</v>
      </c>
      <c r="BJ48" s="4372">
        <f xml:space="preserve"> IF( OR( $C$48 = $CJ$48, $C$48 =""), 0, IF( ISNUMBER( J48 ), 0, 1 ))</f>
        <v>0</v>
      </c>
      <c r="BK48" s="4372">
        <f xml:space="preserve"> IF( OR( $C$48 = $CJ$48, $C$48 =""), 0, IF( ISNUMBER( K48 ), 0, 1 ))</f>
        <v>0</v>
      </c>
      <c r="BL48" s="4282"/>
      <c r="BM48" s="4372">
        <f xml:space="preserve"> IF( OR( $C$48 = $CJ$48, $C$48 =""), 0, IF( ISNUMBER( M48 ), 0, 1 ))</f>
        <v>0</v>
      </c>
      <c r="BN48" s="4372">
        <f xml:space="preserve"> IF( OR( $C$48 = $CJ$48, $C$48 =""), 0, IF( ISNUMBER( N48 ), 0, 1 ))</f>
        <v>0</v>
      </c>
      <c r="BO48" s="4372">
        <f xml:space="preserve"> IF( OR( $C$48 = $CJ$48, $C$48 =""), 0, IF( ISNUMBER( O48 ), 0, 1 ))</f>
        <v>0</v>
      </c>
      <c r="BP48" s="4372">
        <f xml:space="preserve"> IF( OR( $C$48 = $CJ$48, $C$48 =""), 0, IF( ISNUMBER( P48 ), 0, 1 ))</f>
        <v>0</v>
      </c>
      <c r="BQ48" s="4372">
        <f xml:space="preserve"> IF( OR( $C$48 = $CJ$48, $C$48 =""), 0, IF( ISNUMBER( Q48 ), 0, 1 ))</f>
        <v>0</v>
      </c>
      <c r="BR48" s="4282"/>
      <c r="BS48" s="4372">
        <f xml:space="preserve"> IF( OR( $C$48 = $CJ$48, $C$48 =""), 0, IF( ISNUMBER( S48 ), 0, 1 ))</f>
        <v>0</v>
      </c>
      <c r="BT48" s="4372">
        <f xml:space="preserve"> IF( OR( $C$48 = $CJ$48, $C$48 =""), 0, IF( ISNUMBER( T48 ), 0, 1 ))</f>
        <v>0</v>
      </c>
      <c r="BU48" s="4372">
        <f xml:space="preserve"> IF( OR( $C$48 = $CJ$48, $C$48 =""), 0, IF( ISNUMBER( U48 ), 0, 1 ))</f>
        <v>0</v>
      </c>
      <c r="BV48" s="4372">
        <f xml:space="preserve"> IF( OR( $C$48 = $CJ$48, $C$48 =""), 0, IF( ISNUMBER( V48 ), 0, 1 ))</f>
        <v>0</v>
      </c>
      <c r="BW48" s="4372">
        <f xml:space="preserve"> IF( OR( $C$48 = $CJ$48, $C$48 =""), 0, IF( ISNUMBER( W48 ), 0, 1 ))</f>
        <v>0</v>
      </c>
      <c r="BX48" s="4282"/>
      <c r="BY48" s="4372">
        <f xml:space="preserve"> IF( OR( $C$48 = $CJ$48, $C$48 =""), 0, IF( ISNUMBER( Y48 ), 0, 1 ))</f>
        <v>0</v>
      </c>
      <c r="BZ48" s="4372">
        <f xml:space="preserve"> IF( OR( $C$48 = $CJ$48, $C$48 =""), 0, IF( ISNUMBER( Z48 ), 0, 1 ))</f>
        <v>0</v>
      </c>
      <c r="CA48" s="4372">
        <f xml:space="preserve"> IF( OR( $C$48 = $CJ$48, $C$48 =""), 0, IF( ISNUMBER( AA48 ), 0, 1 ))</f>
        <v>0</v>
      </c>
      <c r="CB48" s="4372">
        <f xml:space="preserve"> IF( OR( $C$48 = $CJ$48, $C$48 =""), 0, IF( ISNUMBER( AB48 ), 0, 1 ))</f>
        <v>0</v>
      </c>
      <c r="CC48" s="4372">
        <f xml:space="preserve"> IF( OR( $C$48 = $CJ$48, $C$48 =""), 0, IF( ISNUMBER( AC48 ), 0, 1 ))</f>
        <v>0</v>
      </c>
      <c r="CD48" s="4282"/>
      <c r="CE48" s="4372">
        <f xml:space="preserve"> IF( OR( $C$48 = $CJ$48, $C$48 =""), 0, IF( ISNUMBER( AE48 ), 0, 1 ))</f>
        <v>0</v>
      </c>
      <c r="CF48" s="4372">
        <f xml:space="preserve"> IF( OR( $C$48 = $CJ$48, $C$48 =""), 0, IF( ISNUMBER( AF48 ), 0, 1 ))</f>
        <v>0</v>
      </c>
      <c r="CG48" s="4372">
        <f xml:space="preserve"> IF( OR( $C$48 = $CJ$48, $C$48 =""), 0, IF( ISNUMBER( AG48 ), 0, 1 ))</f>
        <v>0</v>
      </c>
      <c r="CH48" s="4372">
        <f xml:space="preserve"> IF( OR( $C$48 = $CJ$48, $C$48 =""), 0, IF( ISNUMBER( AH48 ), 0, 1 ))</f>
        <v>0</v>
      </c>
      <c r="CI48" s="4372">
        <f xml:space="preserve"> IF( OR( $C$48 = $CJ$48, $C$48 =""), 0, IF( ISNUMBER( AI48 ), 0, 1 ))</f>
        <v>0</v>
      </c>
      <c r="CJ48" s="4268" t="s">
        <v>23368</v>
      </c>
      <c r="CK48" s="4244"/>
    </row>
    <row r="49" spans="2:90" ht="14.25" customHeight="1">
      <c r="B49" s="1302">
        <f t="shared" si="6"/>
        <v>40</v>
      </c>
      <c r="C49" s="4907" t="s">
        <v>23375</v>
      </c>
      <c r="D49" s="6130"/>
      <c r="E49" s="827" t="s">
        <v>46</v>
      </c>
      <c r="F49" s="1300">
        <v>3</v>
      </c>
      <c r="G49" s="4844"/>
      <c r="H49" s="4845"/>
      <c r="I49" s="4845"/>
      <c r="J49" s="4845"/>
      <c r="K49" s="4846"/>
      <c r="L49" s="717">
        <f t="shared" si="1"/>
        <v>0</v>
      </c>
      <c r="M49" s="4844"/>
      <c r="N49" s="4845"/>
      <c r="O49" s="4845"/>
      <c r="P49" s="4845"/>
      <c r="Q49" s="4846"/>
      <c r="R49" s="717">
        <f t="shared" si="2"/>
        <v>0</v>
      </c>
      <c r="S49" s="4844"/>
      <c r="T49" s="4845"/>
      <c r="U49" s="4845"/>
      <c r="V49" s="4845"/>
      <c r="W49" s="4846"/>
      <c r="X49" s="717">
        <f t="shared" si="3"/>
        <v>0</v>
      </c>
      <c r="Y49" s="4844"/>
      <c r="Z49" s="4845"/>
      <c r="AA49" s="4845"/>
      <c r="AB49" s="4845"/>
      <c r="AC49" s="4846"/>
      <c r="AD49" s="717">
        <f t="shared" si="4"/>
        <v>0</v>
      </c>
      <c r="AE49" s="4844"/>
      <c r="AF49" s="4845"/>
      <c r="AG49" s="4845"/>
      <c r="AH49" s="4845"/>
      <c r="AI49" s="4846"/>
      <c r="AJ49" s="717">
        <f t="shared" si="5"/>
        <v>0</v>
      </c>
      <c r="AK49" s="2804"/>
      <c r="AL49" s="217"/>
      <c r="AM49" s="3939" t="s">
        <v>29271</v>
      </c>
      <c r="AO49" s="4371">
        <f t="shared" si="8"/>
        <v>0</v>
      </c>
      <c r="AP49" s="4481"/>
      <c r="AR49" s="6334"/>
      <c r="AS49" s="1302">
        <f t="shared" si="7"/>
        <v>40</v>
      </c>
      <c r="AT49" s="6150" t="s">
        <v>28726</v>
      </c>
      <c r="AU49" s="827" t="s">
        <v>46</v>
      </c>
      <c r="AV49" s="1300">
        <v>3</v>
      </c>
      <c r="AW49" s="6147" t="s">
        <v>26178</v>
      </c>
      <c r="AX49" s="6148" t="s">
        <v>26179</v>
      </c>
      <c r="AY49" s="6148" t="s">
        <v>26180</v>
      </c>
      <c r="AZ49" s="6148" t="s">
        <v>26181</v>
      </c>
      <c r="BA49" s="6149" t="s">
        <v>26182</v>
      </c>
      <c r="BB49" s="3535" t="s">
        <v>26183</v>
      </c>
      <c r="BE49" s="4372">
        <f t="shared" si="9"/>
        <v>0</v>
      </c>
      <c r="BG49" s="4372">
        <f xml:space="preserve"> IF( OR( $C$49 = $CJ$49, $C$49 =""), 0, IF( ISNUMBER( G49 ), 0, 1 ))</f>
        <v>0</v>
      </c>
      <c r="BH49" s="4372">
        <f xml:space="preserve"> IF( OR( $C$49 = $CJ$49, $C$49 =""), 0, IF( ISNUMBER( H49 ), 0, 1 ))</f>
        <v>0</v>
      </c>
      <c r="BI49" s="4372">
        <f xml:space="preserve"> IF( OR( $C$49 = $CJ$49, $C$49 =""), 0, IF( ISNUMBER( I49 ), 0, 1 ))</f>
        <v>0</v>
      </c>
      <c r="BJ49" s="4372">
        <f xml:space="preserve"> IF( OR( $C$49 = $CJ$49, $C$49 =""), 0, IF( ISNUMBER( J49 ), 0, 1 ))</f>
        <v>0</v>
      </c>
      <c r="BK49" s="4372">
        <f xml:space="preserve"> IF( OR( $C$49 = $CJ$49, $C$49 =""), 0, IF( ISNUMBER( K49 ), 0, 1 ))</f>
        <v>0</v>
      </c>
      <c r="BL49" s="4282"/>
      <c r="BM49" s="4372">
        <f xml:space="preserve"> IF( OR( $C$49 = $CJ$49, $C$49 =""), 0, IF( ISNUMBER( M49 ), 0, 1 ))</f>
        <v>0</v>
      </c>
      <c r="BN49" s="4372">
        <f xml:space="preserve"> IF( OR( $C$49 = $CJ$49, $C$49 =""), 0, IF( ISNUMBER( N49 ), 0, 1 ))</f>
        <v>0</v>
      </c>
      <c r="BO49" s="4372">
        <f xml:space="preserve"> IF( OR( $C$49 = $CJ$49, $C$49 =""), 0, IF( ISNUMBER( O49 ), 0, 1 ))</f>
        <v>0</v>
      </c>
      <c r="BP49" s="4372">
        <f xml:space="preserve"> IF( OR( $C$49 = $CJ$49, $C$49 =""), 0, IF( ISNUMBER( P49 ), 0, 1 ))</f>
        <v>0</v>
      </c>
      <c r="BQ49" s="4372">
        <f xml:space="preserve"> IF( OR( $C$49 = $CJ$49, $C$49 =""), 0, IF( ISNUMBER( Q49 ), 0, 1 ))</f>
        <v>0</v>
      </c>
      <c r="BR49" s="4282"/>
      <c r="BS49" s="4372">
        <f xml:space="preserve"> IF( OR( $C$49 = $CJ$49, $C$49 =""), 0, IF( ISNUMBER( S49 ), 0, 1 ))</f>
        <v>0</v>
      </c>
      <c r="BT49" s="4372">
        <f xml:space="preserve"> IF( OR( $C$49 = $CJ$49, $C$49 =""), 0, IF( ISNUMBER( T49 ), 0, 1 ))</f>
        <v>0</v>
      </c>
      <c r="BU49" s="4372">
        <f xml:space="preserve"> IF( OR( $C$49 = $CJ$49, $C$49 =""), 0, IF( ISNUMBER( U49 ), 0, 1 ))</f>
        <v>0</v>
      </c>
      <c r="BV49" s="4372">
        <f xml:space="preserve"> IF( OR( $C$49 = $CJ$49, $C$49 =""), 0, IF( ISNUMBER( V49 ), 0, 1 ))</f>
        <v>0</v>
      </c>
      <c r="BW49" s="4372">
        <f xml:space="preserve"> IF( OR( $C$49 = $CJ$49, $C$49 =""), 0, IF( ISNUMBER( W49 ), 0, 1 ))</f>
        <v>0</v>
      </c>
      <c r="BX49" s="4282"/>
      <c r="BY49" s="4372">
        <f xml:space="preserve"> IF( OR( $C$49 = $CJ$49, $C$49 =""), 0, IF( ISNUMBER( Y49 ), 0, 1 ))</f>
        <v>0</v>
      </c>
      <c r="BZ49" s="4372">
        <f xml:space="preserve"> IF( OR( $C$49 = $CJ$49, $C$49 =""), 0, IF( ISNUMBER( Z49 ), 0, 1 ))</f>
        <v>0</v>
      </c>
      <c r="CA49" s="4372">
        <f xml:space="preserve"> IF( OR( $C$49 = $CJ$49, $C$49 =""), 0, IF( ISNUMBER( AA49 ), 0, 1 ))</f>
        <v>0</v>
      </c>
      <c r="CB49" s="4372">
        <f xml:space="preserve"> IF( OR( $C$49 = $CJ$49, $C$49 =""), 0, IF( ISNUMBER( AB49 ), 0, 1 ))</f>
        <v>0</v>
      </c>
      <c r="CC49" s="4372">
        <f xml:space="preserve"> IF( OR( $C$49 = $CJ$49, $C$49 =""), 0, IF( ISNUMBER( AC49 ), 0, 1 ))</f>
        <v>0</v>
      </c>
      <c r="CD49" s="4282"/>
      <c r="CE49" s="4372">
        <f xml:space="preserve"> IF( OR( $C$49 = $CJ$49, $C$49 =""), 0, IF( ISNUMBER( AE49 ), 0, 1 ))</f>
        <v>0</v>
      </c>
      <c r="CF49" s="4372">
        <f xml:space="preserve"> IF( OR( $C$49 = $CJ$49, $C$49 =""), 0, IF( ISNUMBER( AF49 ), 0, 1 ))</f>
        <v>0</v>
      </c>
      <c r="CG49" s="4372">
        <f xml:space="preserve"> IF( OR( $C$49 = $CJ$49, $C$49 =""), 0, IF( ISNUMBER( AG49 ), 0, 1 ))</f>
        <v>0</v>
      </c>
      <c r="CH49" s="4372">
        <f xml:space="preserve"> IF( OR( $C$49 = $CJ$49, $C$49 =""), 0, IF( ISNUMBER( AH49 ), 0, 1 ))</f>
        <v>0</v>
      </c>
      <c r="CI49" s="4372">
        <f xml:space="preserve"> IF( OR( $C$49 = $CJ$49, $C$49 =""), 0, IF( ISNUMBER( AI49 ), 0, 1 ))</f>
        <v>0</v>
      </c>
      <c r="CJ49" s="4268" t="s">
        <v>23375</v>
      </c>
      <c r="CK49" s="4253"/>
    </row>
    <row r="50" spans="2:90" ht="14.25" customHeight="1">
      <c r="B50" s="1302">
        <f t="shared" si="6"/>
        <v>41</v>
      </c>
      <c r="C50" s="4907" t="s">
        <v>23382</v>
      </c>
      <c r="D50" s="6132"/>
      <c r="E50" s="831" t="s">
        <v>46</v>
      </c>
      <c r="F50" s="1304">
        <v>3</v>
      </c>
      <c r="G50" s="4844"/>
      <c r="H50" s="4845"/>
      <c r="I50" s="4845"/>
      <c r="J50" s="4845"/>
      <c r="K50" s="4846"/>
      <c r="L50" s="1498">
        <f t="shared" si="1"/>
        <v>0</v>
      </c>
      <c r="M50" s="4844"/>
      <c r="N50" s="4845"/>
      <c r="O50" s="4845"/>
      <c r="P50" s="4845"/>
      <c r="Q50" s="4846"/>
      <c r="R50" s="1498">
        <f t="shared" si="2"/>
        <v>0</v>
      </c>
      <c r="S50" s="4844"/>
      <c r="T50" s="4845"/>
      <c r="U50" s="4845"/>
      <c r="V50" s="4845"/>
      <c r="W50" s="4846"/>
      <c r="X50" s="1498">
        <f t="shared" si="3"/>
        <v>0</v>
      </c>
      <c r="Y50" s="4844"/>
      <c r="Z50" s="4845"/>
      <c r="AA50" s="4845"/>
      <c r="AB50" s="4845"/>
      <c r="AC50" s="4846"/>
      <c r="AD50" s="1498">
        <f t="shared" si="4"/>
        <v>0</v>
      </c>
      <c r="AE50" s="4844"/>
      <c r="AF50" s="4845"/>
      <c r="AG50" s="4845"/>
      <c r="AH50" s="4845"/>
      <c r="AI50" s="4846"/>
      <c r="AJ50" s="1498">
        <f t="shared" si="5"/>
        <v>0</v>
      </c>
      <c r="AK50" s="2804"/>
      <c r="AL50" s="217"/>
      <c r="AM50" s="3939" t="s">
        <v>29271</v>
      </c>
      <c r="AO50" s="4371">
        <f t="shared" si="8"/>
        <v>0</v>
      </c>
      <c r="AP50" s="4481"/>
      <c r="AR50" s="6334"/>
      <c r="AS50" s="1302">
        <f t="shared" si="7"/>
        <v>41</v>
      </c>
      <c r="AT50" s="6152" t="s">
        <v>28727</v>
      </c>
      <c r="AU50" s="831" t="s">
        <v>46</v>
      </c>
      <c r="AV50" s="1304">
        <v>3</v>
      </c>
      <c r="AW50" s="3922" t="s">
        <v>26184</v>
      </c>
      <c r="AX50" s="3920" t="s">
        <v>26185</v>
      </c>
      <c r="AY50" s="3920" t="s">
        <v>26186</v>
      </c>
      <c r="AZ50" s="3920" t="s">
        <v>26187</v>
      </c>
      <c r="BA50" s="6076" t="s">
        <v>26188</v>
      </c>
      <c r="BB50" s="3535" t="s">
        <v>26189</v>
      </c>
      <c r="BE50" s="4372">
        <f t="shared" si="9"/>
        <v>0</v>
      </c>
      <c r="BG50" s="4372">
        <f xml:space="preserve"> IF( OR( $C$50 = $CJ$50, $C$50 =""), 0, IF( ISNUMBER( G50 ), 0, 1 ))</f>
        <v>0</v>
      </c>
      <c r="BH50" s="4372">
        <f xml:space="preserve"> IF( OR( $C$50 = $CJ$50, $C$50 =""), 0, IF( ISNUMBER( H50 ), 0, 1 ))</f>
        <v>0</v>
      </c>
      <c r="BI50" s="4372">
        <f xml:space="preserve"> IF( OR( $C$50 = $CJ$50, $C$50 =""), 0, IF( ISNUMBER( I50 ), 0, 1 ))</f>
        <v>0</v>
      </c>
      <c r="BJ50" s="4372">
        <f xml:space="preserve"> IF( OR( $C$50 = $CJ$50, $C$50 =""), 0, IF( ISNUMBER( J50 ), 0, 1 ))</f>
        <v>0</v>
      </c>
      <c r="BK50" s="4372">
        <f xml:space="preserve"> IF( OR( $C$50 = $CJ$50, $C$50 =""), 0, IF( ISNUMBER( K50 ), 0, 1 ))</f>
        <v>0</v>
      </c>
      <c r="BL50" s="4282"/>
      <c r="BM50" s="4372">
        <f xml:space="preserve"> IF( OR( $C$50 = $CJ$50, $C$50 =""), 0, IF( ISNUMBER( M50 ), 0, 1 ))</f>
        <v>0</v>
      </c>
      <c r="BN50" s="4372">
        <f xml:space="preserve"> IF( OR( $C$50 = $CJ$50, $C$50 =""), 0, IF( ISNUMBER( N50 ), 0, 1 ))</f>
        <v>0</v>
      </c>
      <c r="BO50" s="4372">
        <f xml:space="preserve"> IF( OR( $C$50 = $CJ$50, $C$50 =""), 0, IF( ISNUMBER( O50 ), 0, 1 ))</f>
        <v>0</v>
      </c>
      <c r="BP50" s="4372">
        <f xml:space="preserve"> IF( OR( $C$50 = $CJ$50, $C$50 =""), 0, IF( ISNUMBER( P50 ), 0, 1 ))</f>
        <v>0</v>
      </c>
      <c r="BQ50" s="4372">
        <f xml:space="preserve"> IF( OR( $C$50 = $CJ$50, $C$50 =""), 0, IF( ISNUMBER( Q50 ), 0, 1 ))</f>
        <v>0</v>
      </c>
      <c r="BR50" s="4282"/>
      <c r="BS50" s="4372">
        <f xml:space="preserve"> IF( OR( $C$50 = $CJ$50, $C$50 =""), 0, IF( ISNUMBER( S50 ), 0, 1 ))</f>
        <v>0</v>
      </c>
      <c r="BT50" s="4372">
        <f xml:space="preserve"> IF( OR( $C$50 = $CJ$50, $C$50 =""), 0, IF( ISNUMBER( T50 ), 0, 1 ))</f>
        <v>0</v>
      </c>
      <c r="BU50" s="4372">
        <f xml:space="preserve"> IF( OR( $C$50 = $CJ$50, $C$50 =""), 0, IF( ISNUMBER( U50 ), 0, 1 ))</f>
        <v>0</v>
      </c>
      <c r="BV50" s="4372">
        <f xml:space="preserve"> IF( OR( $C$50 = $CJ$50, $C$50 =""), 0, IF( ISNUMBER( V50 ), 0, 1 ))</f>
        <v>0</v>
      </c>
      <c r="BW50" s="4372">
        <f xml:space="preserve"> IF( OR( $C$50 = $CJ$50, $C$50 =""), 0, IF( ISNUMBER( W50 ), 0, 1 ))</f>
        <v>0</v>
      </c>
      <c r="BX50" s="4282"/>
      <c r="BY50" s="4372">
        <f xml:space="preserve"> IF( OR( $C$50 = $CJ$50, $C$50 =""), 0, IF( ISNUMBER( Y50 ), 0, 1 ))</f>
        <v>0</v>
      </c>
      <c r="BZ50" s="4372">
        <f xml:space="preserve"> IF( OR( $C$50 = $CJ$50, $C$50 =""), 0, IF( ISNUMBER( Z50 ), 0, 1 ))</f>
        <v>0</v>
      </c>
      <c r="CA50" s="4372">
        <f xml:space="preserve"> IF( OR( $C$50 = $CJ$50, $C$50 =""), 0, IF( ISNUMBER( AA50 ), 0, 1 ))</f>
        <v>0</v>
      </c>
      <c r="CB50" s="4372">
        <f xml:space="preserve"> IF( OR( $C$50 = $CJ$50, $C$50 =""), 0, IF( ISNUMBER( AB50 ), 0, 1 ))</f>
        <v>0</v>
      </c>
      <c r="CC50" s="4372">
        <f xml:space="preserve"> IF( OR( $C$50 = $CJ$50, $C$50 =""), 0, IF( ISNUMBER( AC50 ), 0, 1 ))</f>
        <v>0</v>
      </c>
      <c r="CD50" s="4282"/>
      <c r="CE50" s="4372">
        <f xml:space="preserve"> IF( OR( $C$50 = $CJ$50, $C$50 =""), 0, IF( ISNUMBER( AE50 ), 0, 1 ))</f>
        <v>0</v>
      </c>
      <c r="CF50" s="4372">
        <f xml:space="preserve"> IF( OR( $C$50 = $CJ$50, $C$50 =""), 0, IF( ISNUMBER( AF50 ), 0, 1 ))</f>
        <v>0</v>
      </c>
      <c r="CG50" s="4372">
        <f xml:space="preserve"> IF( OR( $C$50 = $CJ$50, $C$50 =""), 0, IF( ISNUMBER( AG50 ), 0, 1 ))</f>
        <v>0</v>
      </c>
      <c r="CH50" s="4372">
        <f xml:space="preserve"> IF( OR( $C$50 = $CJ$50, $C$50 =""), 0, IF( ISNUMBER( AH50 ), 0, 1 ))</f>
        <v>0</v>
      </c>
      <c r="CI50" s="4372">
        <f xml:space="preserve"> IF( OR( $C$50 = $CJ$50, $C$50 =""), 0, IF( ISNUMBER( AI50 ), 0, 1 ))</f>
        <v>0</v>
      </c>
      <c r="CJ50" s="4268" t="s">
        <v>23382</v>
      </c>
      <c r="CK50" s="4253"/>
    </row>
    <row r="51" spans="2:90" ht="14.25" customHeight="1">
      <c r="B51" s="1302">
        <f t="shared" si="6"/>
        <v>42</v>
      </c>
      <c r="C51" s="4907" t="s">
        <v>28540</v>
      </c>
      <c r="D51" s="6132"/>
      <c r="E51" s="831" t="s">
        <v>46</v>
      </c>
      <c r="F51" s="1304">
        <v>3</v>
      </c>
      <c r="G51" s="4844"/>
      <c r="H51" s="4845"/>
      <c r="I51" s="4845"/>
      <c r="J51" s="4845"/>
      <c r="K51" s="4846"/>
      <c r="L51" s="1498">
        <f t="shared" si="1"/>
        <v>0</v>
      </c>
      <c r="M51" s="4844"/>
      <c r="N51" s="4845"/>
      <c r="O51" s="4845"/>
      <c r="P51" s="4845"/>
      <c r="Q51" s="4846"/>
      <c r="R51" s="1498">
        <f t="shared" si="2"/>
        <v>0</v>
      </c>
      <c r="S51" s="4844"/>
      <c r="T51" s="4845"/>
      <c r="U51" s="4845"/>
      <c r="V51" s="4845"/>
      <c r="W51" s="4846"/>
      <c r="X51" s="1498">
        <f t="shared" si="3"/>
        <v>0</v>
      </c>
      <c r="Y51" s="4844"/>
      <c r="Z51" s="4845"/>
      <c r="AA51" s="4845"/>
      <c r="AB51" s="4845"/>
      <c r="AC51" s="4846"/>
      <c r="AD51" s="1498">
        <f t="shared" si="4"/>
        <v>0</v>
      </c>
      <c r="AE51" s="4844"/>
      <c r="AF51" s="4845"/>
      <c r="AG51" s="4845"/>
      <c r="AH51" s="4845"/>
      <c r="AI51" s="4846"/>
      <c r="AJ51" s="1498">
        <f t="shared" si="5"/>
        <v>0</v>
      </c>
      <c r="AK51" s="2804"/>
      <c r="AL51" s="217"/>
      <c r="AM51" s="3939" t="s">
        <v>29271</v>
      </c>
      <c r="AO51" s="4371">
        <f t="shared" si="8"/>
        <v>0</v>
      </c>
      <c r="AP51" s="4481"/>
      <c r="AR51" s="6334"/>
      <c r="AS51" s="1302">
        <f t="shared" si="7"/>
        <v>42</v>
      </c>
      <c r="AT51" s="6152" t="s">
        <v>28728</v>
      </c>
      <c r="AU51" s="831" t="s">
        <v>46</v>
      </c>
      <c r="AV51" s="1304">
        <v>3</v>
      </c>
      <c r="AW51" s="3922" t="s">
        <v>28733</v>
      </c>
      <c r="AX51" s="3920" t="s">
        <v>28738</v>
      </c>
      <c r="AY51" s="3920" t="s">
        <v>28743</v>
      </c>
      <c r="AZ51" s="3920" t="s">
        <v>28748</v>
      </c>
      <c r="BA51" s="6076" t="s">
        <v>28753</v>
      </c>
      <c r="BB51" s="3535" t="s">
        <v>28758</v>
      </c>
      <c r="BE51" s="4372">
        <f t="shared" si="9"/>
        <v>0</v>
      </c>
      <c r="BG51" s="4372">
        <f xml:space="preserve"> IF( OR( $C$51 = $CJ$51, $C$51 =""), 0, IF( ISNUMBER( G51 ), 0, 1 ))</f>
        <v>0</v>
      </c>
      <c r="BH51" s="4372">
        <f xml:space="preserve"> IF( OR( $C$51 = $CJ$51, $C$51 =""), 0, IF( ISNUMBER( H51 ), 0, 1 ))</f>
        <v>0</v>
      </c>
      <c r="BI51" s="4372">
        <f xml:space="preserve"> IF( OR( $C$51 = $CJ$51, $C$51 =""), 0, IF( ISNUMBER( I51 ), 0, 1 ))</f>
        <v>0</v>
      </c>
      <c r="BJ51" s="4372">
        <f xml:space="preserve"> IF( OR( $C$51 = $CJ$51, $C$51 =""), 0, IF( ISNUMBER( J51 ), 0, 1 ))</f>
        <v>0</v>
      </c>
      <c r="BK51" s="4372">
        <f xml:space="preserve"> IF( OR( $C$51 = $CJ$51, $C$51 =""), 0, IF( ISNUMBER( K51 ), 0, 1 ))</f>
        <v>0</v>
      </c>
      <c r="BL51" s="4282"/>
      <c r="BM51" s="4372">
        <f xml:space="preserve"> IF( OR( $C$51 = $CJ$51, $C$51 =""), 0, IF( ISNUMBER( M51 ), 0, 1 ))</f>
        <v>0</v>
      </c>
      <c r="BN51" s="4372">
        <f xml:space="preserve"> IF( OR( $C$51 = $CJ$51, $C$51 =""), 0, IF( ISNUMBER( N51 ), 0, 1 ))</f>
        <v>0</v>
      </c>
      <c r="BO51" s="4372">
        <f xml:space="preserve"> IF( OR( $C$51 = $CJ$51, $C$51 =""), 0, IF( ISNUMBER( O51 ), 0, 1 ))</f>
        <v>0</v>
      </c>
      <c r="BP51" s="4372">
        <f xml:space="preserve"> IF( OR( $C$51 = $CJ$51, $C$51 =""), 0, IF( ISNUMBER( P51 ), 0, 1 ))</f>
        <v>0</v>
      </c>
      <c r="BQ51" s="4372">
        <f xml:space="preserve"> IF( OR( $C$51 = $CJ$51, $C$51 =""), 0, IF( ISNUMBER( Q51 ), 0, 1 ))</f>
        <v>0</v>
      </c>
      <c r="BR51" s="4282"/>
      <c r="BS51" s="4372">
        <f xml:space="preserve"> IF( OR( $C$51 = $CJ$51, $C$51 =""), 0, IF( ISNUMBER( S51 ), 0, 1 ))</f>
        <v>0</v>
      </c>
      <c r="BT51" s="4372">
        <f xml:space="preserve"> IF( OR( $C$51 = $CJ$51, $C$51 =""), 0, IF( ISNUMBER( T51 ), 0, 1 ))</f>
        <v>0</v>
      </c>
      <c r="BU51" s="4372">
        <f xml:space="preserve"> IF( OR( $C$51 = $CJ$51, $C$51 =""), 0, IF( ISNUMBER( U51 ), 0, 1 ))</f>
        <v>0</v>
      </c>
      <c r="BV51" s="4372">
        <f xml:space="preserve"> IF( OR( $C$51 = $CJ$51, $C$51 =""), 0, IF( ISNUMBER( V51 ), 0, 1 ))</f>
        <v>0</v>
      </c>
      <c r="BW51" s="4372">
        <f xml:space="preserve"> IF( OR( $C$51 = $CJ$51, $C$51 =""), 0, IF( ISNUMBER( W51 ), 0, 1 ))</f>
        <v>0</v>
      </c>
      <c r="BX51" s="4282"/>
      <c r="BY51" s="4372">
        <f xml:space="preserve"> IF( OR( $C$51 = $CJ$51, $C$51 =""), 0, IF( ISNUMBER( Y51 ), 0, 1 ))</f>
        <v>0</v>
      </c>
      <c r="BZ51" s="4372">
        <f xml:space="preserve"> IF( OR( $C$51 = $CJ$51, $C$51 =""), 0, IF( ISNUMBER( Z51 ), 0, 1 ))</f>
        <v>0</v>
      </c>
      <c r="CA51" s="4372">
        <f xml:space="preserve"> IF( OR( $C$51 = $CJ$51, $C$51 =""), 0, IF( ISNUMBER( AA51 ), 0, 1 ))</f>
        <v>0</v>
      </c>
      <c r="CB51" s="4372">
        <f xml:space="preserve"> IF( OR( $C$51 = $CJ$51, $C$51 =""), 0, IF( ISNUMBER( AB51 ), 0, 1 ))</f>
        <v>0</v>
      </c>
      <c r="CC51" s="4372">
        <f xml:space="preserve"> IF( OR( $C$51 = $CJ$51, $C$51 =""), 0, IF( ISNUMBER( AC51 ), 0, 1 ))</f>
        <v>0</v>
      </c>
      <c r="CD51" s="4282"/>
      <c r="CE51" s="4372">
        <f xml:space="preserve"> IF( OR( $C$51 = $CJ$51, $C$51 =""), 0, IF( ISNUMBER( AE51 ), 0, 1 ))</f>
        <v>0</v>
      </c>
      <c r="CF51" s="4372">
        <f xml:space="preserve"> IF( OR( $C$51 = $CJ$51, $C$51 =""), 0, IF( ISNUMBER( AF51 ), 0, 1 ))</f>
        <v>0</v>
      </c>
      <c r="CG51" s="4372">
        <f xml:space="preserve"> IF( OR( $C$51 = $CJ$51, $C$51 =""), 0, IF( ISNUMBER( AG51 ), 0, 1 ))</f>
        <v>0</v>
      </c>
      <c r="CH51" s="4372">
        <f xml:space="preserve"> IF( OR( $C$51 = $CJ$51, $C$51 =""), 0, IF( ISNUMBER( AH51 ), 0, 1 ))</f>
        <v>0</v>
      </c>
      <c r="CI51" s="4372">
        <f xml:space="preserve"> IF( OR( $C$51 = $CJ$51, $C$51 =""), 0, IF( ISNUMBER( AI51 ), 0, 1 ))</f>
        <v>0</v>
      </c>
      <c r="CJ51" s="4268" t="s">
        <v>28540</v>
      </c>
      <c r="CK51" s="4253"/>
    </row>
    <row r="52" spans="2:90" ht="14.25" customHeight="1">
      <c r="B52" s="1302">
        <f t="shared" si="6"/>
        <v>43</v>
      </c>
      <c r="C52" s="4907" t="s">
        <v>28536</v>
      </c>
      <c r="D52" s="6132"/>
      <c r="E52" s="831" t="s">
        <v>46</v>
      </c>
      <c r="F52" s="1304">
        <v>3</v>
      </c>
      <c r="G52" s="4844"/>
      <c r="H52" s="4845"/>
      <c r="I52" s="4845"/>
      <c r="J52" s="4845"/>
      <c r="K52" s="4846"/>
      <c r="L52" s="1498">
        <f t="shared" si="1"/>
        <v>0</v>
      </c>
      <c r="M52" s="4844"/>
      <c r="N52" s="4845"/>
      <c r="O52" s="4845"/>
      <c r="P52" s="4845"/>
      <c r="Q52" s="4846"/>
      <c r="R52" s="1498">
        <f t="shared" si="2"/>
        <v>0</v>
      </c>
      <c r="S52" s="4844"/>
      <c r="T52" s="4845"/>
      <c r="U52" s="4845"/>
      <c r="V52" s="4845"/>
      <c r="W52" s="4846"/>
      <c r="X52" s="1498">
        <f t="shared" si="3"/>
        <v>0</v>
      </c>
      <c r="Y52" s="4844"/>
      <c r="Z52" s="4845"/>
      <c r="AA52" s="4845"/>
      <c r="AB52" s="4845"/>
      <c r="AC52" s="4846"/>
      <c r="AD52" s="1498">
        <f t="shared" si="4"/>
        <v>0</v>
      </c>
      <c r="AE52" s="4844"/>
      <c r="AF52" s="4845"/>
      <c r="AG52" s="4845"/>
      <c r="AH52" s="4845"/>
      <c r="AI52" s="4846"/>
      <c r="AJ52" s="1498">
        <f t="shared" si="5"/>
        <v>0</v>
      </c>
      <c r="AK52" s="2804"/>
      <c r="AL52" s="217"/>
      <c r="AM52" s="3939" t="s">
        <v>29271</v>
      </c>
      <c r="AO52" s="4371">
        <f t="shared" si="8"/>
        <v>0</v>
      </c>
      <c r="AP52" s="4481"/>
      <c r="AR52" s="6334"/>
      <c r="AS52" s="1302">
        <f t="shared" si="7"/>
        <v>43</v>
      </c>
      <c r="AT52" s="6152" t="s">
        <v>28729</v>
      </c>
      <c r="AU52" s="831" t="s">
        <v>46</v>
      </c>
      <c r="AV52" s="1304">
        <v>3</v>
      </c>
      <c r="AW52" s="3922" t="s">
        <v>28734</v>
      </c>
      <c r="AX52" s="3920" t="s">
        <v>28739</v>
      </c>
      <c r="AY52" s="3920" t="s">
        <v>28744</v>
      </c>
      <c r="AZ52" s="3920" t="s">
        <v>28749</v>
      </c>
      <c r="BA52" s="6076" t="s">
        <v>28754</v>
      </c>
      <c r="BB52" s="3535" t="s">
        <v>28759</v>
      </c>
      <c r="BE52" s="4372">
        <f t="shared" si="9"/>
        <v>0</v>
      </c>
      <c r="BG52" s="4372">
        <f xml:space="preserve"> IF( OR( $C$52 = $CJ$52, $C$52 =""), 0, IF( ISNUMBER( G52 ), 0, 1 ))</f>
        <v>0</v>
      </c>
      <c r="BH52" s="4372">
        <f xml:space="preserve"> IF( OR( $C$52 = $CJ$52, $C$52 =""), 0, IF( ISNUMBER( H52 ), 0, 1 ))</f>
        <v>0</v>
      </c>
      <c r="BI52" s="4372">
        <f xml:space="preserve"> IF( OR( $C$52 = $CJ$52, $C$52 =""), 0, IF( ISNUMBER( I52 ), 0, 1 ))</f>
        <v>0</v>
      </c>
      <c r="BJ52" s="4372">
        <f xml:space="preserve"> IF( OR( $C$52 = $CJ$52, $C$52 =""), 0, IF( ISNUMBER( J52 ), 0, 1 ))</f>
        <v>0</v>
      </c>
      <c r="BK52" s="4372">
        <f xml:space="preserve"> IF( OR( $C$52 = $CJ$52, $C$52 =""), 0, IF( ISNUMBER( K52 ), 0, 1 ))</f>
        <v>0</v>
      </c>
      <c r="BL52" s="4282"/>
      <c r="BM52" s="4372">
        <f xml:space="preserve"> IF( OR( $C$52 = $CJ$52, $C$52 =""), 0, IF( ISNUMBER( M52 ), 0, 1 ))</f>
        <v>0</v>
      </c>
      <c r="BN52" s="4372">
        <f xml:space="preserve"> IF( OR( $C$52 = $CJ$52, $C$52 =""), 0, IF( ISNUMBER( N52 ), 0, 1 ))</f>
        <v>0</v>
      </c>
      <c r="BO52" s="4372">
        <f xml:space="preserve"> IF( OR( $C$52 = $CJ$52, $C$52 =""), 0, IF( ISNUMBER( O52 ), 0, 1 ))</f>
        <v>0</v>
      </c>
      <c r="BP52" s="4372">
        <f xml:space="preserve"> IF( OR( $C$52 = $CJ$52, $C$52 =""), 0, IF( ISNUMBER( P52 ), 0, 1 ))</f>
        <v>0</v>
      </c>
      <c r="BQ52" s="4372">
        <f xml:space="preserve"> IF( OR( $C$52 = $CJ$52, $C$52 =""), 0, IF( ISNUMBER( Q52 ), 0, 1 ))</f>
        <v>0</v>
      </c>
      <c r="BR52" s="4282"/>
      <c r="BS52" s="4372">
        <f xml:space="preserve"> IF( OR( $C$52 = $CJ$52, $C$52 =""), 0, IF( ISNUMBER( S52 ), 0, 1 ))</f>
        <v>0</v>
      </c>
      <c r="BT52" s="4372">
        <f xml:space="preserve"> IF( OR( $C$52 = $CJ$52, $C$52 =""), 0, IF( ISNUMBER( T52 ), 0, 1 ))</f>
        <v>0</v>
      </c>
      <c r="BU52" s="4372">
        <f xml:space="preserve"> IF( OR( $C$52 = $CJ$52, $C$52 =""), 0, IF( ISNUMBER( U52 ), 0, 1 ))</f>
        <v>0</v>
      </c>
      <c r="BV52" s="4372">
        <f xml:space="preserve"> IF( OR( $C$52 = $CJ$52, $C$52 =""), 0, IF( ISNUMBER( V52 ), 0, 1 ))</f>
        <v>0</v>
      </c>
      <c r="BW52" s="4372">
        <f xml:space="preserve"> IF( OR( $C$52 = $CJ$52, $C$52 =""), 0, IF( ISNUMBER( W52 ), 0, 1 ))</f>
        <v>0</v>
      </c>
      <c r="BX52" s="4282"/>
      <c r="BY52" s="4372">
        <f xml:space="preserve"> IF( OR( $C$52 = $CJ$52, $C$52 =""), 0, IF( ISNUMBER( Y52 ), 0, 1 ))</f>
        <v>0</v>
      </c>
      <c r="BZ52" s="4372">
        <f xml:space="preserve"> IF( OR( $C$52 = $CJ$52, $C$52 =""), 0, IF( ISNUMBER( Z52 ), 0, 1 ))</f>
        <v>0</v>
      </c>
      <c r="CA52" s="4372">
        <f xml:space="preserve"> IF( OR( $C$52 = $CJ$52, $C$52 =""), 0, IF( ISNUMBER( AA52 ), 0, 1 ))</f>
        <v>0</v>
      </c>
      <c r="CB52" s="4372">
        <f xml:space="preserve"> IF( OR( $C$52 = $CJ$52, $C$52 =""), 0, IF( ISNUMBER( AB52 ), 0, 1 ))</f>
        <v>0</v>
      </c>
      <c r="CC52" s="4372">
        <f xml:space="preserve"> IF( OR( $C$52 = $CJ$52, $C$52 =""), 0, IF( ISNUMBER( AC52 ), 0, 1 ))</f>
        <v>0</v>
      </c>
      <c r="CD52" s="4282"/>
      <c r="CE52" s="4372">
        <f xml:space="preserve"> IF( OR( $C$52 = $CJ$52, $C$52 =""), 0, IF( ISNUMBER( AE52 ), 0, 1 ))</f>
        <v>0</v>
      </c>
      <c r="CF52" s="4372">
        <f xml:space="preserve"> IF( OR( $C$52 = $CJ$52, $C$52 =""), 0, IF( ISNUMBER( AF52 ), 0, 1 ))</f>
        <v>0</v>
      </c>
      <c r="CG52" s="4372">
        <f xml:space="preserve"> IF( OR( $C$52 = $CJ$52, $C$52 =""), 0, IF( ISNUMBER( AG52 ), 0, 1 ))</f>
        <v>0</v>
      </c>
      <c r="CH52" s="4372">
        <f xml:space="preserve"> IF( OR( $C$52 = $CJ$52, $C$52 =""), 0, IF( ISNUMBER( AH52 ), 0, 1 ))</f>
        <v>0</v>
      </c>
      <c r="CI52" s="4372">
        <f xml:space="preserve"> IF( OR( $C$52 = $CJ$52, $C$52 =""), 0, IF( ISNUMBER( AI52 ), 0, 1 ))</f>
        <v>0</v>
      </c>
      <c r="CJ52" s="4268" t="s">
        <v>28536</v>
      </c>
      <c r="CK52" s="4253"/>
    </row>
    <row r="53" spans="2:90" ht="14.25" customHeight="1">
      <c r="B53" s="1302">
        <f t="shared" si="6"/>
        <v>44</v>
      </c>
      <c r="C53" s="4907" t="s">
        <v>28537</v>
      </c>
      <c r="D53" s="6132"/>
      <c r="E53" s="831" t="s">
        <v>46</v>
      </c>
      <c r="F53" s="1304">
        <v>3</v>
      </c>
      <c r="G53" s="4844"/>
      <c r="H53" s="4845"/>
      <c r="I53" s="4845"/>
      <c r="J53" s="4845"/>
      <c r="K53" s="4846"/>
      <c r="L53" s="1498">
        <f t="shared" si="1"/>
        <v>0</v>
      </c>
      <c r="M53" s="4844"/>
      <c r="N53" s="4845"/>
      <c r="O53" s="4845"/>
      <c r="P53" s="4845"/>
      <c r="Q53" s="4846"/>
      <c r="R53" s="1498">
        <f t="shared" si="2"/>
        <v>0</v>
      </c>
      <c r="S53" s="4844"/>
      <c r="T53" s="4845"/>
      <c r="U53" s="4845"/>
      <c r="V53" s="4845"/>
      <c r="W53" s="4846"/>
      <c r="X53" s="1498">
        <f t="shared" si="3"/>
        <v>0</v>
      </c>
      <c r="Y53" s="4844"/>
      <c r="Z53" s="4845"/>
      <c r="AA53" s="4845"/>
      <c r="AB53" s="4845"/>
      <c r="AC53" s="4846"/>
      <c r="AD53" s="1498">
        <f t="shared" si="4"/>
        <v>0</v>
      </c>
      <c r="AE53" s="4844"/>
      <c r="AF53" s="4845"/>
      <c r="AG53" s="4845"/>
      <c r="AH53" s="4845"/>
      <c r="AI53" s="4846"/>
      <c r="AJ53" s="1498">
        <f t="shared" si="5"/>
        <v>0</v>
      </c>
      <c r="AK53" s="2804"/>
      <c r="AL53" s="217"/>
      <c r="AM53" s="3939" t="s">
        <v>29271</v>
      </c>
      <c r="AO53" s="4371">
        <f t="shared" si="8"/>
        <v>0</v>
      </c>
      <c r="AP53" s="4481"/>
      <c r="AR53" s="6334"/>
      <c r="AS53" s="1302">
        <f t="shared" si="7"/>
        <v>44</v>
      </c>
      <c r="AT53" s="6152" t="s">
        <v>28730</v>
      </c>
      <c r="AU53" s="831" t="s">
        <v>46</v>
      </c>
      <c r="AV53" s="1304">
        <v>3</v>
      </c>
      <c r="AW53" s="3922" t="s">
        <v>28735</v>
      </c>
      <c r="AX53" s="3920" t="s">
        <v>28740</v>
      </c>
      <c r="AY53" s="3920" t="s">
        <v>28745</v>
      </c>
      <c r="AZ53" s="3920" t="s">
        <v>28750</v>
      </c>
      <c r="BA53" s="6076" t="s">
        <v>28755</v>
      </c>
      <c r="BB53" s="3535" t="s">
        <v>28760</v>
      </c>
      <c r="BE53" s="4372">
        <f t="shared" si="9"/>
        <v>0</v>
      </c>
      <c r="BG53" s="4372">
        <f xml:space="preserve"> IF( OR( $C$53 = $CJ$53, $C$53 =""), 0, IF( ISNUMBER( G53 ), 0, 1 ))</f>
        <v>0</v>
      </c>
      <c r="BH53" s="4372">
        <f xml:space="preserve"> IF( OR( $C$53 = $CJ$53, $C$53 =""), 0, IF( ISNUMBER( H53 ), 0, 1 ))</f>
        <v>0</v>
      </c>
      <c r="BI53" s="4372">
        <f xml:space="preserve"> IF( OR( $C$53 = $CJ$53, $C$53 =""), 0, IF( ISNUMBER( I53 ), 0, 1 ))</f>
        <v>0</v>
      </c>
      <c r="BJ53" s="4372">
        <f xml:space="preserve"> IF( OR( $C$53 = $CJ$53, $C$53 =""), 0, IF( ISNUMBER( J53 ), 0, 1 ))</f>
        <v>0</v>
      </c>
      <c r="BK53" s="4372">
        <f xml:space="preserve"> IF( OR( $C$53 = $CJ$53, $C$53 =""), 0, IF( ISNUMBER( K53 ), 0, 1 ))</f>
        <v>0</v>
      </c>
      <c r="BL53" s="4282"/>
      <c r="BM53" s="4372">
        <f xml:space="preserve"> IF( OR( $C$53 = $CJ$53, $C$53 =""), 0, IF( ISNUMBER( M53 ), 0, 1 ))</f>
        <v>0</v>
      </c>
      <c r="BN53" s="4372">
        <f xml:space="preserve"> IF( OR( $C$53 = $CJ$53, $C$53 =""), 0, IF( ISNUMBER( N53 ), 0, 1 ))</f>
        <v>0</v>
      </c>
      <c r="BO53" s="4372">
        <f xml:space="preserve"> IF( OR( $C$53 = $CJ$53, $C$53 =""), 0, IF( ISNUMBER( O53 ), 0, 1 ))</f>
        <v>0</v>
      </c>
      <c r="BP53" s="4372">
        <f xml:space="preserve"> IF( OR( $C$53 = $CJ$53, $C$53 =""), 0, IF( ISNUMBER( P53 ), 0, 1 ))</f>
        <v>0</v>
      </c>
      <c r="BQ53" s="4372">
        <f xml:space="preserve"> IF( OR( $C$53 = $CJ$53, $C$53 =""), 0, IF( ISNUMBER( Q53 ), 0, 1 ))</f>
        <v>0</v>
      </c>
      <c r="BR53" s="4282"/>
      <c r="BS53" s="4372">
        <f xml:space="preserve"> IF( OR( $C$53 = $CJ$53, $C$53 =""), 0, IF( ISNUMBER( S53 ), 0, 1 ))</f>
        <v>0</v>
      </c>
      <c r="BT53" s="4372">
        <f xml:space="preserve"> IF( OR( $C$53 = $CJ$53, $C$53 =""), 0, IF( ISNUMBER( T53 ), 0, 1 ))</f>
        <v>0</v>
      </c>
      <c r="BU53" s="4372">
        <f xml:space="preserve"> IF( OR( $C$53 = $CJ$53, $C$53 =""), 0, IF( ISNUMBER( U53 ), 0, 1 ))</f>
        <v>0</v>
      </c>
      <c r="BV53" s="4372">
        <f xml:space="preserve"> IF( OR( $C$53 = $CJ$53, $C$53 =""), 0, IF( ISNUMBER( V53 ), 0, 1 ))</f>
        <v>0</v>
      </c>
      <c r="BW53" s="4372">
        <f xml:space="preserve"> IF( OR( $C$53 = $CJ$53, $C$53 =""), 0, IF( ISNUMBER( W53 ), 0, 1 ))</f>
        <v>0</v>
      </c>
      <c r="BX53" s="4282"/>
      <c r="BY53" s="4372">
        <f xml:space="preserve"> IF( OR( $C$53 = $CJ$53, $C$53 =""), 0, IF( ISNUMBER( Y53 ), 0, 1 ))</f>
        <v>0</v>
      </c>
      <c r="BZ53" s="4372">
        <f xml:space="preserve"> IF( OR( $C$53 = $CJ$53, $C$53 =""), 0, IF( ISNUMBER( Z53 ), 0, 1 ))</f>
        <v>0</v>
      </c>
      <c r="CA53" s="4372">
        <f xml:space="preserve"> IF( OR( $C$53 = $CJ$53, $C$53 =""), 0, IF( ISNUMBER( AA53 ), 0, 1 ))</f>
        <v>0</v>
      </c>
      <c r="CB53" s="4372">
        <f xml:space="preserve"> IF( OR( $C$53 = $CJ$53, $C$53 =""), 0, IF( ISNUMBER( AB53 ), 0, 1 ))</f>
        <v>0</v>
      </c>
      <c r="CC53" s="4372">
        <f xml:space="preserve"> IF( OR( $C$53 = $CJ$53, $C$53 =""), 0, IF( ISNUMBER( AC53 ), 0, 1 ))</f>
        <v>0</v>
      </c>
      <c r="CD53" s="4282"/>
      <c r="CE53" s="4372">
        <f xml:space="preserve"> IF( OR( $C$53 = $CJ$53, $C$53 =""), 0, IF( ISNUMBER( AE53 ), 0, 1 ))</f>
        <v>0</v>
      </c>
      <c r="CF53" s="4372">
        <f xml:space="preserve"> IF( OR( $C$53 = $CJ$53, $C$53 =""), 0, IF( ISNUMBER( AF53 ), 0, 1 ))</f>
        <v>0</v>
      </c>
      <c r="CG53" s="4372">
        <f xml:space="preserve"> IF( OR( $C$53 = $CJ$53, $C$53 =""), 0, IF( ISNUMBER( AG53 ), 0, 1 ))</f>
        <v>0</v>
      </c>
      <c r="CH53" s="4372">
        <f xml:space="preserve"> IF( OR( $C$53 = $CJ$53, $C$53 =""), 0, IF( ISNUMBER( AH53 ), 0, 1 ))</f>
        <v>0</v>
      </c>
      <c r="CI53" s="4372">
        <f xml:space="preserve"> IF( OR( $C$53 = $CJ$53, $C$53 =""), 0, IF( ISNUMBER( AI53 ), 0, 1 ))</f>
        <v>0</v>
      </c>
      <c r="CJ53" s="4268" t="s">
        <v>28537</v>
      </c>
      <c r="CK53" s="4253"/>
    </row>
    <row r="54" spans="2:90" ht="14.25" customHeight="1">
      <c r="B54" s="1302">
        <f t="shared" si="6"/>
        <v>45</v>
      </c>
      <c r="C54" s="4907" t="s">
        <v>28538</v>
      </c>
      <c r="D54" s="6132"/>
      <c r="E54" s="831" t="s">
        <v>46</v>
      </c>
      <c r="F54" s="1304">
        <v>3</v>
      </c>
      <c r="G54" s="4844"/>
      <c r="H54" s="4845"/>
      <c r="I54" s="4845"/>
      <c r="J54" s="4845"/>
      <c r="K54" s="4846"/>
      <c r="L54" s="1498">
        <f t="shared" si="1"/>
        <v>0</v>
      </c>
      <c r="M54" s="4844"/>
      <c r="N54" s="4845"/>
      <c r="O54" s="4845"/>
      <c r="P54" s="4845"/>
      <c r="Q54" s="4846"/>
      <c r="R54" s="1498">
        <f t="shared" si="2"/>
        <v>0</v>
      </c>
      <c r="S54" s="4844"/>
      <c r="T54" s="4845"/>
      <c r="U54" s="4845"/>
      <c r="V54" s="4845"/>
      <c r="W54" s="4846"/>
      <c r="X54" s="1498">
        <f t="shared" si="3"/>
        <v>0</v>
      </c>
      <c r="Y54" s="4844"/>
      <c r="Z54" s="4845"/>
      <c r="AA54" s="4845"/>
      <c r="AB54" s="4845"/>
      <c r="AC54" s="4846"/>
      <c r="AD54" s="1498">
        <f t="shared" si="4"/>
        <v>0</v>
      </c>
      <c r="AE54" s="4844"/>
      <c r="AF54" s="4845"/>
      <c r="AG54" s="4845"/>
      <c r="AH54" s="4845"/>
      <c r="AI54" s="4846"/>
      <c r="AJ54" s="1498">
        <f t="shared" si="5"/>
        <v>0</v>
      </c>
      <c r="AK54" s="2804"/>
      <c r="AL54" s="217"/>
      <c r="AM54" s="3939" t="s">
        <v>29271</v>
      </c>
      <c r="AO54" s="4371">
        <f t="shared" si="8"/>
        <v>0</v>
      </c>
      <c r="AP54" s="4481"/>
      <c r="AR54" s="6334"/>
      <c r="AS54" s="1302">
        <f t="shared" si="7"/>
        <v>45</v>
      </c>
      <c r="AT54" s="6152" t="s">
        <v>28731</v>
      </c>
      <c r="AU54" s="831" t="s">
        <v>46</v>
      </c>
      <c r="AV54" s="1304">
        <v>3</v>
      </c>
      <c r="AW54" s="3922" t="s">
        <v>28736</v>
      </c>
      <c r="AX54" s="3920" t="s">
        <v>28741</v>
      </c>
      <c r="AY54" s="3920" t="s">
        <v>28746</v>
      </c>
      <c r="AZ54" s="3920" t="s">
        <v>28751</v>
      </c>
      <c r="BA54" s="6076" t="s">
        <v>28756</v>
      </c>
      <c r="BB54" s="3535" t="s">
        <v>28761</v>
      </c>
      <c r="BE54" s="4372">
        <f t="shared" si="9"/>
        <v>0</v>
      </c>
      <c r="BG54" s="4372">
        <f xml:space="preserve"> IF( OR( $C$54 = $CJ$54, $C$54 =""), 0, IF( ISNUMBER( G54 ), 0, 1 ))</f>
        <v>0</v>
      </c>
      <c r="BH54" s="4372">
        <f xml:space="preserve"> IF( OR( $C$54 = $CJ$54, $C$54 =""), 0, IF( ISNUMBER( H54 ), 0, 1 ))</f>
        <v>0</v>
      </c>
      <c r="BI54" s="4372">
        <f xml:space="preserve"> IF( OR( $C$54 = $CJ$54, $C$54 =""), 0, IF( ISNUMBER( I54 ), 0, 1 ))</f>
        <v>0</v>
      </c>
      <c r="BJ54" s="4372">
        <f xml:space="preserve"> IF( OR( $C$54 = $CJ$54, $C$54 =""), 0, IF( ISNUMBER( J54 ), 0, 1 ))</f>
        <v>0</v>
      </c>
      <c r="BK54" s="4372">
        <f xml:space="preserve"> IF( OR( $C$54 = $CJ$54, $C$54 =""), 0, IF( ISNUMBER( K54 ), 0, 1 ))</f>
        <v>0</v>
      </c>
      <c r="BL54" s="4282"/>
      <c r="BM54" s="4372">
        <f xml:space="preserve"> IF( OR( $C$54 = $CJ$54, $C$54 =""), 0, IF( ISNUMBER( M54 ), 0, 1 ))</f>
        <v>0</v>
      </c>
      <c r="BN54" s="4372">
        <f xml:space="preserve"> IF( OR( $C$54 = $CJ$54, $C$54 =""), 0, IF( ISNUMBER( N54 ), 0, 1 ))</f>
        <v>0</v>
      </c>
      <c r="BO54" s="4372">
        <f xml:space="preserve"> IF( OR( $C$54 = $CJ$54, $C$54 =""), 0, IF( ISNUMBER( O54 ), 0, 1 ))</f>
        <v>0</v>
      </c>
      <c r="BP54" s="4372">
        <f xml:space="preserve"> IF( OR( $C$54 = $CJ$54, $C$54 =""), 0, IF( ISNUMBER( P54 ), 0, 1 ))</f>
        <v>0</v>
      </c>
      <c r="BQ54" s="4372">
        <f xml:space="preserve"> IF( OR( $C$54 = $CJ$54, $C$54 =""), 0, IF( ISNUMBER( Q54 ), 0, 1 ))</f>
        <v>0</v>
      </c>
      <c r="BR54" s="4282"/>
      <c r="BS54" s="4372">
        <f xml:space="preserve"> IF( OR( $C$54 = $CJ$54, $C$54 =""), 0, IF( ISNUMBER( S54 ), 0, 1 ))</f>
        <v>0</v>
      </c>
      <c r="BT54" s="4372">
        <f xml:space="preserve"> IF( OR( $C$54 = $CJ$54, $C$54 =""), 0, IF( ISNUMBER( T54 ), 0, 1 ))</f>
        <v>0</v>
      </c>
      <c r="BU54" s="4372">
        <f xml:space="preserve"> IF( OR( $C$54 = $CJ$54, $C$54 =""), 0, IF( ISNUMBER( U54 ), 0, 1 ))</f>
        <v>0</v>
      </c>
      <c r="BV54" s="4372">
        <f xml:space="preserve"> IF( OR( $C$54 = $CJ$54, $C$54 =""), 0, IF( ISNUMBER( V54 ), 0, 1 ))</f>
        <v>0</v>
      </c>
      <c r="BW54" s="4372">
        <f xml:space="preserve"> IF( OR( $C$54 = $CJ$54, $C$54 =""), 0, IF( ISNUMBER( W54 ), 0, 1 ))</f>
        <v>0</v>
      </c>
      <c r="BX54" s="4282"/>
      <c r="BY54" s="4372">
        <f xml:space="preserve"> IF( OR( $C$54 = $CJ$54, $C$54 =""), 0, IF( ISNUMBER( Y54 ), 0, 1 ))</f>
        <v>0</v>
      </c>
      <c r="BZ54" s="4372">
        <f xml:space="preserve"> IF( OR( $C$54 = $CJ$54, $C$54 =""), 0, IF( ISNUMBER( Z54 ), 0, 1 ))</f>
        <v>0</v>
      </c>
      <c r="CA54" s="4372">
        <f xml:space="preserve"> IF( OR( $C$54 = $CJ$54, $C$54 =""), 0, IF( ISNUMBER( AA54 ), 0, 1 ))</f>
        <v>0</v>
      </c>
      <c r="CB54" s="4372">
        <f xml:space="preserve"> IF( OR( $C$54 = $CJ$54, $C$54 =""), 0, IF( ISNUMBER( AB54 ), 0, 1 ))</f>
        <v>0</v>
      </c>
      <c r="CC54" s="4372">
        <f xml:space="preserve"> IF( OR( $C$54 = $CJ$54, $C$54 =""), 0, IF( ISNUMBER( AC54 ), 0, 1 ))</f>
        <v>0</v>
      </c>
      <c r="CD54" s="4282"/>
      <c r="CE54" s="4372">
        <f xml:space="preserve"> IF( OR( $C$54 = $CJ$54, $C$54 =""), 0, IF( ISNUMBER( AE54 ), 0, 1 ))</f>
        <v>0</v>
      </c>
      <c r="CF54" s="4372">
        <f xml:space="preserve"> IF( OR( $C$54 = $CJ$54, $C$54 =""), 0, IF( ISNUMBER( AF54 ), 0, 1 ))</f>
        <v>0</v>
      </c>
      <c r="CG54" s="4372">
        <f xml:space="preserve"> IF( OR( $C$54 = $CJ$54, $C$54 =""), 0, IF( ISNUMBER( AG54 ), 0, 1 ))</f>
        <v>0</v>
      </c>
      <c r="CH54" s="4372">
        <f xml:space="preserve"> IF( OR( $C$54 = $CJ$54, $C$54 =""), 0, IF( ISNUMBER( AH54 ), 0, 1 ))</f>
        <v>0</v>
      </c>
      <c r="CI54" s="4372">
        <f xml:space="preserve"> IF( OR( $C$54 = $CJ$54, $C$54 =""), 0, IF( ISNUMBER( AI54 ), 0, 1 ))</f>
        <v>0</v>
      </c>
      <c r="CJ54" s="4268" t="s">
        <v>28538</v>
      </c>
      <c r="CK54" s="4253"/>
    </row>
    <row r="55" spans="2:90" ht="14.25" customHeight="1" thickBot="1">
      <c r="B55" s="1302">
        <f t="shared" si="6"/>
        <v>46</v>
      </c>
      <c r="C55" s="4907" t="s">
        <v>28539</v>
      </c>
      <c r="D55" s="6132"/>
      <c r="E55" s="831" t="s">
        <v>46</v>
      </c>
      <c r="F55" s="1304">
        <v>3</v>
      </c>
      <c r="G55" s="4885"/>
      <c r="H55" s="4886"/>
      <c r="I55" s="4886"/>
      <c r="J55" s="4886"/>
      <c r="K55" s="4887"/>
      <c r="L55" s="1498">
        <f t="shared" si="1"/>
        <v>0</v>
      </c>
      <c r="M55" s="4885"/>
      <c r="N55" s="4886"/>
      <c r="O55" s="4886"/>
      <c r="P55" s="4886"/>
      <c r="Q55" s="4887"/>
      <c r="R55" s="1498">
        <f t="shared" si="2"/>
        <v>0</v>
      </c>
      <c r="S55" s="4885"/>
      <c r="T55" s="4886"/>
      <c r="U55" s="4886"/>
      <c r="V55" s="4886"/>
      <c r="W55" s="4887"/>
      <c r="X55" s="1498">
        <f t="shared" si="3"/>
        <v>0</v>
      </c>
      <c r="Y55" s="4885"/>
      <c r="Z55" s="4886"/>
      <c r="AA55" s="4886"/>
      <c r="AB55" s="4886"/>
      <c r="AC55" s="4887"/>
      <c r="AD55" s="1498">
        <f t="shared" si="4"/>
        <v>0</v>
      </c>
      <c r="AE55" s="4885"/>
      <c r="AF55" s="4886"/>
      <c r="AG55" s="4886"/>
      <c r="AH55" s="4886"/>
      <c r="AI55" s="4887"/>
      <c r="AJ55" s="1498">
        <f t="shared" si="5"/>
        <v>0</v>
      </c>
      <c r="AK55" s="2804"/>
      <c r="AL55" s="217"/>
      <c r="AM55" s="3939" t="s">
        <v>29271</v>
      </c>
      <c r="AO55" s="4371">
        <f t="shared" si="8"/>
        <v>0</v>
      </c>
      <c r="AP55" s="4481"/>
      <c r="AR55" s="6334"/>
      <c r="AS55" s="1302">
        <f t="shared" si="7"/>
        <v>46</v>
      </c>
      <c r="AT55" s="6152" t="s">
        <v>28732</v>
      </c>
      <c r="AU55" s="831" t="s">
        <v>46</v>
      </c>
      <c r="AV55" s="1304">
        <v>3</v>
      </c>
      <c r="AW55" s="6160" t="s">
        <v>28737</v>
      </c>
      <c r="AX55" s="6161" t="s">
        <v>28742</v>
      </c>
      <c r="AY55" s="6161" t="s">
        <v>28747</v>
      </c>
      <c r="AZ55" s="6161" t="s">
        <v>28752</v>
      </c>
      <c r="BA55" s="6162" t="s">
        <v>28757</v>
      </c>
      <c r="BB55" s="4204" t="s">
        <v>28762</v>
      </c>
      <c r="BE55" s="4372">
        <f t="shared" si="9"/>
        <v>0</v>
      </c>
      <c r="BG55" s="4372">
        <f xml:space="preserve"> IF( OR( $C$55 = $CJ$55, $C$55 =""), 0, IF( ISNUMBER( G55 ), 0, 1 ))</f>
        <v>0</v>
      </c>
      <c r="BH55" s="4372">
        <f xml:space="preserve"> IF( OR( $C$55 = $CJ$55, $C$55 =""), 0, IF( ISNUMBER( H55 ), 0, 1 ))</f>
        <v>0</v>
      </c>
      <c r="BI55" s="4372">
        <f xml:space="preserve"> IF( OR( $C$55 = $CJ$55, $C$55 =""), 0, IF( ISNUMBER( I55 ), 0, 1 ))</f>
        <v>0</v>
      </c>
      <c r="BJ55" s="4372">
        <f xml:space="preserve"> IF( OR( $C$55 = $CJ$55, $C$55 =""), 0, IF( ISNUMBER( J55 ), 0, 1 ))</f>
        <v>0</v>
      </c>
      <c r="BK55" s="4372">
        <f xml:space="preserve"> IF( OR( $C$55 = $CJ$55, $C$55 =""), 0, IF( ISNUMBER( K55 ), 0, 1 ))</f>
        <v>0</v>
      </c>
      <c r="BL55" s="4282"/>
      <c r="BM55" s="4372">
        <f xml:space="preserve"> IF( OR( $C$55 = $CJ$55, $C$55 =""), 0, IF( ISNUMBER( M55 ), 0, 1 ))</f>
        <v>0</v>
      </c>
      <c r="BN55" s="4372">
        <f xml:space="preserve"> IF( OR( $C$55 = $CJ$55, $C$55 =""), 0, IF( ISNUMBER( N55 ), 0, 1 ))</f>
        <v>0</v>
      </c>
      <c r="BO55" s="4372">
        <f xml:space="preserve"> IF( OR( $C$55 = $CJ$55, $C$55 =""), 0, IF( ISNUMBER( O55 ), 0, 1 ))</f>
        <v>0</v>
      </c>
      <c r="BP55" s="4372">
        <f xml:space="preserve"> IF( OR( $C$55 = $CJ$55, $C$55 =""), 0, IF( ISNUMBER( P55 ), 0, 1 ))</f>
        <v>0</v>
      </c>
      <c r="BQ55" s="4372">
        <f xml:space="preserve"> IF( OR( $C$55 = $CJ$55, $C$55 =""), 0, IF( ISNUMBER( Q55 ), 0, 1 ))</f>
        <v>0</v>
      </c>
      <c r="BR55" s="4282"/>
      <c r="BS55" s="4372">
        <f xml:space="preserve"> IF( OR( $C$55 = $CJ$55, $C$55 =""), 0, IF( ISNUMBER( S55 ), 0, 1 ))</f>
        <v>0</v>
      </c>
      <c r="BT55" s="4372">
        <f xml:space="preserve"> IF( OR( $C$55 = $CJ$55, $C$55 =""), 0, IF( ISNUMBER( T55 ), 0, 1 ))</f>
        <v>0</v>
      </c>
      <c r="BU55" s="4372">
        <f xml:space="preserve"> IF( OR( $C$55 = $CJ$55, $C$55 =""), 0, IF( ISNUMBER( U55 ), 0, 1 ))</f>
        <v>0</v>
      </c>
      <c r="BV55" s="4372">
        <f xml:space="preserve"> IF( OR( $C$55 = $CJ$55, $C$55 =""), 0, IF( ISNUMBER( V55 ), 0, 1 ))</f>
        <v>0</v>
      </c>
      <c r="BW55" s="4372">
        <f xml:space="preserve"> IF( OR( $C$55 = $CJ$55, $C$55 =""), 0, IF( ISNUMBER( W55 ), 0, 1 ))</f>
        <v>0</v>
      </c>
      <c r="BX55" s="4282"/>
      <c r="BY55" s="4372">
        <f xml:space="preserve"> IF( OR( $C$55 = $CJ$55, $C$55 =""), 0, IF( ISNUMBER( Y55 ), 0, 1 ))</f>
        <v>0</v>
      </c>
      <c r="BZ55" s="4372">
        <f xml:space="preserve"> IF( OR( $C$55 = $CJ$55, $C$55 =""), 0, IF( ISNUMBER( Z55 ), 0, 1 ))</f>
        <v>0</v>
      </c>
      <c r="CA55" s="4372">
        <f xml:space="preserve"> IF( OR( $C$55 = $CJ$55, $C$55 =""), 0, IF( ISNUMBER( AA55 ), 0, 1 ))</f>
        <v>0</v>
      </c>
      <c r="CB55" s="4372">
        <f xml:space="preserve"> IF( OR( $C$55 = $CJ$55, $C$55 =""), 0, IF( ISNUMBER( AB55 ), 0, 1 ))</f>
        <v>0</v>
      </c>
      <c r="CC55" s="4372">
        <f xml:space="preserve"> IF( OR( $C$55 = $CJ$55, $C$55 =""), 0, IF( ISNUMBER( AC55 ), 0, 1 ))</f>
        <v>0</v>
      </c>
      <c r="CD55" s="4282"/>
      <c r="CE55" s="4372">
        <f xml:space="preserve"> IF( OR( $C$55 = $CJ$55, $C$55 =""), 0, IF( ISNUMBER( AE55 ), 0, 1 ))</f>
        <v>0</v>
      </c>
      <c r="CF55" s="4372">
        <f xml:space="preserve"> IF( OR( $C$55 = $CJ$55, $C$55 =""), 0, IF( ISNUMBER( AF55 ), 0, 1 ))</f>
        <v>0</v>
      </c>
      <c r="CG55" s="4372">
        <f xml:space="preserve"> IF( OR( $C$55 = $CJ$55, $C$55 =""), 0, IF( ISNUMBER( AG55 ), 0, 1 ))</f>
        <v>0</v>
      </c>
      <c r="CH55" s="4372">
        <f xml:space="preserve"> IF( OR( $C$55 = $CJ$55, $C$55 =""), 0, IF( ISNUMBER( AH55 ), 0, 1 ))</f>
        <v>0</v>
      </c>
      <c r="CI55" s="4372">
        <f xml:space="preserve"> IF( OR( $C$55 = $CJ$55, $C$55 =""), 0, IF( ISNUMBER( AI55 ), 0, 1 ))</f>
        <v>0</v>
      </c>
      <c r="CJ55" s="4268" t="s">
        <v>28539</v>
      </c>
      <c r="CK55" s="4257"/>
    </row>
    <row r="56" spans="2:90" ht="14.25" customHeight="1" thickBot="1">
      <c r="B56" s="833">
        <f>B55+1</f>
        <v>47</v>
      </c>
      <c r="C56" s="6133" t="s">
        <v>23389</v>
      </c>
      <c r="D56" s="6134"/>
      <c r="E56" s="1489" t="s">
        <v>46</v>
      </c>
      <c r="F56" s="1490">
        <v>3</v>
      </c>
      <c r="G56" s="6137">
        <f>SUM(G10:G55)</f>
        <v>0</v>
      </c>
      <c r="H56" s="6328">
        <f>SUM(H10:H55)</f>
        <v>0</v>
      </c>
      <c r="I56" s="6328">
        <f>SUM(I10:I55)</f>
        <v>0</v>
      </c>
      <c r="J56" s="6328">
        <f>SUM(J10:J55)</f>
        <v>0</v>
      </c>
      <c r="K56" s="6329">
        <f>SUM(K10:K55)</f>
        <v>0</v>
      </c>
      <c r="L56" s="1491">
        <f t="shared" si="1"/>
        <v>0</v>
      </c>
      <c r="M56" s="6137">
        <f>SUM(M10:M55)</f>
        <v>0</v>
      </c>
      <c r="N56" s="6328">
        <f>SUM(N10:N55)</f>
        <v>0</v>
      </c>
      <c r="O56" s="6328">
        <f>SUM(O10:O55)</f>
        <v>0</v>
      </c>
      <c r="P56" s="6328">
        <f>SUM(P10:P55)</f>
        <v>0</v>
      </c>
      <c r="Q56" s="6329">
        <f>SUM(Q10:Q55)</f>
        <v>0</v>
      </c>
      <c r="R56" s="1491">
        <f t="shared" si="2"/>
        <v>0</v>
      </c>
      <c r="S56" s="6137">
        <f>SUM(S10:S55)</f>
        <v>0</v>
      </c>
      <c r="T56" s="6328">
        <f>SUM(T10:T55)</f>
        <v>0</v>
      </c>
      <c r="U56" s="6328">
        <f>SUM(U10:U55)</f>
        <v>0</v>
      </c>
      <c r="V56" s="6328">
        <f>SUM(V10:V55)</f>
        <v>0</v>
      </c>
      <c r="W56" s="6329">
        <f>SUM(W10:W55)</f>
        <v>0</v>
      </c>
      <c r="X56" s="1491">
        <f t="shared" si="3"/>
        <v>0</v>
      </c>
      <c r="Y56" s="6137">
        <f>SUM(Y10:Y55)</f>
        <v>0</v>
      </c>
      <c r="Z56" s="6328">
        <f>SUM(Z10:Z55)</f>
        <v>0</v>
      </c>
      <c r="AA56" s="6328">
        <f>SUM(AA10:AA55)</f>
        <v>0</v>
      </c>
      <c r="AB56" s="6328">
        <f>SUM(AB10:AB55)</f>
        <v>0</v>
      </c>
      <c r="AC56" s="6329">
        <f>SUM(AC10:AC55)</f>
        <v>0</v>
      </c>
      <c r="AD56" s="1491">
        <f t="shared" si="4"/>
        <v>0</v>
      </c>
      <c r="AE56" s="6137">
        <f>SUM(AE10:AE55)</f>
        <v>0</v>
      </c>
      <c r="AF56" s="6328">
        <f>SUM(AF10:AF55)</f>
        <v>0</v>
      </c>
      <c r="AG56" s="6328">
        <f>SUM(AG10:AG55)</f>
        <v>0</v>
      </c>
      <c r="AH56" s="6328">
        <f>SUM(AH10:AH55)</f>
        <v>0</v>
      </c>
      <c r="AI56" s="6329">
        <f>SUM(AI10:AI55)</f>
        <v>0</v>
      </c>
      <c r="AJ56" s="1491">
        <f t="shared" si="5"/>
        <v>0</v>
      </c>
      <c r="AK56" s="1440"/>
      <c r="AL56" s="211" t="s">
        <v>30359</v>
      </c>
      <c r="AM56" s="3940"/>
      <c r="AO56" s="4371"/>
      <c r="AP56" s="4481"/>
      <c r="AR56" s="6334"/>
      <c r="AS56" s="833">
        <f>AS55+1</f>
        <v>47</v>
      </c>
      <c r="AT56" s="6133" t="s">
        <v>23389</v>
      </c>
      <c r="AU56" s="1489" t="s">
        <v>46</v>
      </c>
      <c r="AV56" s="1490">
        <v>3</v>
      </c>
      <c r="AW56" s="6141" t="s">
        <v>26190</v>
      </c>
      <c r="AX56" s="6142" t="s">
        <v>26191</v>
      </c>
      <c r="AY56" s="6142" t="s">
        <v>26192</v>
      </c>
      <c r="AZ56" s="6142" t="s">
        <v>26193</v>
      </c>
      <c r="BA56" s="6143" t="s">
        <v>26194</v>
      </c>
      <c r="BB56" s="3712" t="s">
        <v>26195</v>
      </c>
      <c r="BD56" s="4257"/>
      <c r="BE56" s="4688"/>
      <c r="BF56" s="4688"/>
      <c r="BG56" s="4241"/>
      <c r="BH56" s="4241"/>
      <c r="BI56" s="4241"/>
      <c r="BJ56" s="4241"/>
      <c r="BK56" s="4241"/>
      <c r="BL56" s="4241"/>
      <c r="BM56" s="4241"/>
      <c r="BN56" s="4241"/>
      <c r="BO56" s="4241"/>
      <c r="BP56" s="4241"/>
      <c r="BQ56" s="4241"/>
      <c r="BR56" s="4241"/>
      <c r="BS56" s="4241"/>
      <c r="BT56" s="4241"/>
      <c r="BU56" s="4241"/>
      <c r="BV56" s="4241"/>
      <c r="BW56" s="4241"/>
      <c r="BX56" s="4241"/>
      <c r="BY56" s="4241"/>
      <c r="BZ56" s="4241"/>
      <c r="CA56" s="4241"/>
      <c r="CB56" s="4241"/>
      <c r="CC56" s="4241"/>
      <c r="CD56" s="4241"/>
      <c r="CE56" s="4241"/>
      <c r="CF56" s="4241"/>
      <c r="CG56" s="4241"/>
      <c r="CH56" s="4241"/>
      <c r="CI56" s="4241"/>
      <c r="CJ56" s="4370"/>
      <c r="CK56" s="4257"/>
      <c r="CL56" s="5669"/>
    </row>
    <row r="57" spans="2:90" ht="14.25" customHeight="1" thickBot="1">
      <c r="B57" s="1440"/>
      <c r="C57" s="1440"/>
      <c r="D57" s="3942"/>
      <c r="E57" s="1440"/>
      <c r="F57" s="1440"/>
      <c r="G57" s="6330"/>
      <c r="H57" s="6330"/>
      <c r="I57" s="6330"/>
      <c r="J57" s="6330"/>
      <c r="K57" s="6330"/>
      <c r="L57" s="3947"/>
      <c r="M57" s="6330"/>
      <c r="N57" s="6330"/>
      <c r="O57" s="6330"/>
      <c r="P57" s="6330"/>
      <c r="Q57" s="6330"/>
      <c r="R57" s="3947"/>
      <c r="S57" s="6330"/>
      <c r="T57" s="6330"/>
      <c r="U57" s="6330"/>
      <c r="V57" s="6330"/>
      <c r="W57" s="6330"/>
      <c r="X57" s="3947"/>
      <c r="Y57" s="6330"/>
      <c r="Z57" s="6330"/>
      <c r="AA57" s="6330"/>
      <c r="AB57" s="6330"/>
      <c r="AC57" s="6330"/>
      <c r="AD57" s="3947"/>
      <c r="AE57" s="6330"/>
      <c r="AF57" s="6330"/>
      <c r="AG57" s="6330"/>
      <c r="AH57" s="6330"/>
      <c r="AI57" s="6330"/>
      <c r="AJ57" s="3947"/>
      <c r="AK57" s="1477"/>
      <c r="AL57" s="563"/>
      <c r="AM57" s="3941"/>
      <c r="AO57" s="4371"/>
      <c r="AP57" s="4481"/>
      <c r="AR57" s="6334"/>
      <c r="AS57" s="1456"/>
      <c r="AT57" s="1456"/>
      <c r="AU57" s="1456"/>
      <c r="AV57" s="1456"/>
      <c r="AW57" s="6155"/>
      <c r="AX57" s="6155"/>
      <c r="AY57" s="6155"/>
      <c r="AZ57" s="6155"/>
      <c r="BA57" s="6155"/>
      <c r="BB57" s="6155"/>
      <c r="BD57" s="4257"/>
      <c r="BE57" s="4688"/>
      <c r="BF57" s="4688"/>
      <c r="BG57" s="4241"/>
      <c r="BH57" s="4241"/>
      <c r="BI57" s="4241"/>
      <c r="BJ57" s="4241"/>
      <c r="BK57" s="4241"/>
      <c r="BL57" s="4241"/>
      <c r="BM57" s="4241"/>
      <c r="BN57" s="4241"/>
      <c r="BO57" s="4241"/>
      <c r="BP57" s="4241"/>
      <c r="BQ57" s="4241"/>
      <c r="BR57" s="4241"/>
      <c r="BS57" s="4241"/>
      <c r="BT57" s="4241"/>
      <c r="BU57" s="4241"/>
      <c r="BV57" s="4241"/>
      <c r="BW57" s="4241"/>
      <c r="BX57" s="4241"/>
      <c r="BY57" s="4241"/>
      <c r="BZ57" s="4241"/>
      <c r="CA57" s="4241"/>
      <c r="CB57" s="4241"/>
      <c r="CC57" s="4241"/>
      <c r="CD57" s="4241"/>
      <c r="CE57" s="4241"/>
      <c r="CF57" s="4241"/>
      <c r="CG57" s="4241"/>
      <c r="CH57" s="4241"/>
      <c r="CI57" s="4241"/>
      <c r="CJ57" s="4370"/>
      <c r="CK57" s="4257"/>
      <c r="CL57" s="5669"/>
    </row>
    <row r="58" spans="2:90" ht="14.25" customHeight="1" thickBot="1">
      <c r="B58" s="5821" t="s">
        <v>449</v>
      </c>
      <c r="C58" s="6332" t="s">
        <v>23396</v>
      </c>
      <c r="D58" s="6333"/>
      <c r="E58" s="3319"/>
      <c r="F58" s="3319"/>
      <c r="G58" s="6331"/>
      <c r="H58" s="6331"/>
      <c r="I58" s="6331"/>
      <c r="J58" s="6331"/>
      <c r="K58" s="6331"/>
      <c r="L58" s="3948"/>
      <c r="M58" s="6331"/>
      <c r="N58" s="6331"/>
      <c r="O58" s="6331"/>
      <c r="P58" s="6331"/>
      <c r="Q58" s="6331"/>
      <c r="R58" s="3948"/>
      <c r="S58" s="6331"/>
      <c r="T58" s="6331"/>
      <c r="U58" s="6331"/>
      <c r="V58" s="6331"/>
      <c r="W58" s="6331"/>
      <c r="X58" s="3948"/>
      <c r="Y58" s="6331"/>
      <c r="Z58" s="6331"/>
      <c r="AA58" s="6331"/>
      <c r="AB58" s="6331"/>
      <c r="AC58" s="6331"/>
      <c r="AD58" s="3948"/>
      <c r="AE58" s="6331"/>
      <c r="AF58" s="6331"/>
      <c r="AG58" s="6331"/>
      <c r="AH58" s="6331"/>
      <c r="AI58" s="6331"/>
      <c r="AJ58" s="3948"/>
      <c r="AK58" s="1477"/>
      <c r="AL58" s="3953"/>
      <c r="AM58" s="3941"/>
      <c r="AO58" s="4371"/>
      <c r="AP58" s="4481"/>
      <c r="AR58" s="6334"/>
      <c r="AS58" s="5821" t="s">
        <v>449</v>
      </c>
      <c r="AT58" s="6135" t="s">
        <v>23396</v>
      </c>
      <c r="AU58" s="3319"/>
      <c r="AV58" s="3319"/>
      <c r="AW58" s="3713"/>
      <c r="AX58" s="3713"/>
      <c r="AY58" s="3713"/>
      <c r="AZ58" s="3713"/>
      <c r="BA58" s="3713"/>
      <c r="BB58" s="3713"/>
      <c r="BD58" s="4257"/>
      <c r="BE58" s="4688"/>
      <c r="BF58" s="4688"/>
      <c r="BG58" s="4241"/>
      <c r="BH58" s="4241"/>
      <c r="BI58" s="4241"/>
      <c r="BJ58" s="4241"/>
      <c r="BK58" s="4241"/>
      <c r="BL58" s="4241"/>
      <c r="BM58" s="4241"/>
      <c r="BN58" s="4241"/>
      <c r="BO58" s="4241"/>
      <c r="BP58" s="4241"/>
      <c r="BQ58" s="4241"/>
      <c r="BR58" s="4241"/>
      <c r="BS58" s="4241"/>
      <c r="BT58" s="4241"/>
      <c r="BU58" s="4241"/>
      <c r="BV58" s="4241"/>
      <c r="BW58" s="4241"/>
      <c r="BX58" s="4241"/>
      <c r="BY58" s="4241"/>
      <c r="BZ58" s="4241"/>
      <c r="CA58" s="4241"/>
      <c r="CB58" s="4241"/>
      <c r="CC58" s="4241"/>
      <c r="CD58" s="4241"/>
      <c r="CE58" s="4241"/>
      <c r="CF58" s="4241"/>
      <c r="CG58" s="4241"/>
      <c r="CH58" s="4241"/>
      <c r="CI58" s="4241"/>
      <c r="CJ58" s="4370"/>
      <c r="CK58" s="4257"/>
      <c r="CL58" s="5669"/>
    </row>
    <row r="59" spans="2:90" ht="14.25" customHeight="1">
      <c r="B59" s="708">
        <v>48</v>
      </c>
      <c r="C59" s="709" t="s">
        <v>23113</v>
      </c>
      <c r="D59" s="710" t="s">
        <v>20229</v>
      </c>
      <c r="E59" s="710" t="s">
        <v>46</v>
      </c>
      <c r="F59" s="1449">
        <v>3</v>
      </c>
      <c r="G59" s="4901"/>
      <c r="H59" s="4865"/>
      <c r="I59" s="4865"/>
      <c r="J59" s="4865"/>
      <c r="K59" s="4866"/>
      <c r="L59" s="1487">
        <f t="shared" ref="L59:L105" si="10">SUM(G59:K59)</f>
        <v>0</v>
      </c>
      <c r="M59" s="4901"/>
      <c r="N59" s="4865"/>
      <c r="O59" s="4865"/>
      <c r="P59" s="4865"/>
      <c r="Q59" s="4866"/>
      <c r="R59" s="1487">
        <f t="shared" ref="R59:R105" si="11">SUM(M59:Q59)</f>
        <v>0</v>
      </c>
      <c r="S59" s="4901"/>
      <c r="T59" s="4865"/>
      <c r="U59" s="4865"/>
      <c r="V59" s="4865"/>
      <c r="W59" s="4866"/>
      <c r="X59" s="1487">
        <f t="shared" ref="X59:X105" si="12">SUM(S59:W59)</f>
        <v>0</v>
      </c>
      <c r="Y59" s="4901"/>
      <c r="Z59" s="4865"/>
      <c r="AA59" s="4865"/>
      <c r="AB59" s="4865"/>
      <c r="AC59" s="4866"/>
      <c r="AD59" s="1487">
        <f t="shared" ref="AD59:AD105" si="13">SUM(Y59:AC59)</f>
        <v>0</v>
      </c>
      <c r="AE59" s="4901"/>
      <c r="AF59" s="4865"/>
      <c r="AG59" s="4865"/>
      <c r="AH59" s="4865"/>
      <c r="AI59" s="4866"/>
      <c r="AJ59" s="1487">
        <f t="shared" ref="AJ59:AJ105" si="14">SUM(AE59:AI59)</f>
        <v>0</v>
      </c>
      <c r="AK59" s="2804"/>
      <c r="AL59" s="874"/>
      <c r="AM59" s="541"/>
      <c r="AO59" s="4371">
        <f t="shared" ref="AO59:AO89" si="15" xml:space="preserve"> IF( SUM( BG59:CI59 ) = 0, 0, $BG$5 )</f>
        <v>0</v>
      </c>
      <c r="AP59" s="4481"/>
      <c r="AR59" s="6334"/>
      <c r="AS59" s="708">
        <v>48</v>
      </c>
      <c r="AT59" s="709" t="s">
        <v>23113</v>
      </c>
      <c r="AU59" s="710" t="s">
        <v>46</v>
      </c>
      <c r="AV59" s="1449">
        <v>3</v>
      </c>
      <c r="AW59" s="6146" t="s">
        <v>26196</v>
      </c>
      <c r="AX59" s="6071" t="s">
        <v>26197</v>
      </c>
      <c r="AY59" s="6071" t="s">
        <v>26198</v>
      </c>
      <c r="AZ59" s="6071" t="s">
        <v>26199</v>
      </c>
      <c r="BA59" s="6070" t="s">
        <v>26200</v>
      </c>
      <c r="BB59" s="3709" t="s">
        <v>26201</v>
      </c>
      <c r="BG59" s="4372">
        <f>IF('Validation flags'!$B$3="Thames Water", IF( ISNUMBER(G59), 0, 1 ),0)</f>
        <v>0</v>
      </c>
      <c r="BH59" s="4372">
        <f>IF('Validation flags'!$B$3="Thames Water", IF( ISNUMBER(H59), 0, 1 ),0)</f>
        <v>0</v>
      </c>
      <c r="BI59" s="4372">
        <f>IF('Validation flags'!$B$3="Thames Water", IF( ISNUMBER(I59), 0, 1 ),0)</f>
        <v>0</v>
      </c>
      <c r="BJ59" s="4372">
        <f>IF('Validation flags'!$B$3="Thames Water", IF( ISNUMBER(J59), 0, 1 ),0)</f>
        <v>0</v>
      </c>
      <c r="BK59" s="4372">
        <f>IF('Validation flags'!$B$3="Thames Water", IF( ISNUMBER(K59), 0, 1 ),0)</f>
        <v>0</v>
      </c>
      <c r="BL59" s="4241"/>
      <c r="BM59" s="4372">
        <f>IF('Validation flags'!$B$3="Thames Water", IF( ISNUMBER(M59), 0, 1 ),0)</f>
        <v>0</v>
      </c>
      <c r="BN59" s="4372">
        <f>IF('Validation flags'!$B$3="Thames Water", IF( ISNUMBER(N59), 0, 1 ),0)</f>
        <v>0</v>
      </c>
      <c r="BO59" s="4372">
        <f>IF('Validation flags'!$B$3="Thames Water", IF( ISNUMBER(O59), 0, 1 ),0)</f>
        <v>0</v>
      </c>
      <c r="BP59" s="4372">
        <f>IF('Validation flags'!$B$3="Thames Water", IF( ISNUMBER(P59), 0, 1 ),0)</f>
        <v>0</v>
      </c>
      <c r="BQ59" s="4372">
        <f>IF('Validation flags'!$B$3="Thames Water", IF( ISNUMBER(Q59), 0, 1 ),0)</f>
        <v>0</v>
      </c>
      <c r="BR59" s="4241"/>
      <c r="BS59" s="4372">
        <f>IF('Validation flags'!$B$3="Thames Water", IF( ISNUMBER(S59), 0, 1 ),0)</f>
        <v>0</v>
      </c>
      <c r="BT59" s="4372">
        <f>IF('Validation flags'!$B$3="Thames Water", IF( ISNUMBER(T59), 0, 1 ),0)</f>
        <v>0</v>
      </c>
      <c r="BU59" s="4372">
        <f>IF('Validation flags'!$B$3="Thames Water", IF( ISNUMBER(U59), 0, 1 ),0)</f>
        <v>0</v>
      </c>
      <c r="BV59" s="4372">
        <f>IF('Validation flags'!$B$3="Thames Water", IF( ISNUMBER(V59), 0, 1 ),0)</f>
        <v>0</v>
      </c>
      <c r="BW59" s="4372">
        <f>IF('Validation flags'!$B$3="Thames Water", IF( ISNUMBER(W59), 0, 1 ),0)</f>
        <v>0</v>
      </c>
      <c r="BX59" s="4241"/>
      <c r="BY59" s="4372">
        <f>IF('Validation flags'!$B$3="Thames Water", IF( ISNUMBER(Y59), 0, 1 ),0)</f>
        <v>0</v>
      </c>
      <c r="BZ59" s="4372">
        <f>IF('Validation flags'!$B$3="Thames Water", IF( ISNUMBER(Z59), 0, 1 ),0)</f>
        <v>0</v>
      </c>
      <c r="CA59" s="4372">
        <f>IF('Validation flags'!$B$3="Thames Water", IF( ISNUMBER(AA59), 0, 1 ),0)</f>
        <v>0</v>
      </c>
      <c r="CB59" s="4372">
        <f>IF('Validation flags'!$B$3="Thames Water", IF( ISNUMBER(AB59), 0, 1 ),0)</f>
        <v>0</v>
      </c>
      <c r="CC59" s="4372">
        <f>IF('Validation flags'!$B$3="Thames Water", IF( ISNUMBER(AC59), 0, 1 ),0)</f>
        <v>0</v>
      </c>
      <c r="CD59" s="4241"/>
      <c r="CE59" s="4372">
        <f>IF('Validation flags'!$B$3="Thames Water", IF( ISNUMBER(AE59), 0, 1 ),0)</f>
        <v>0</v>
      </c>
      <c r="CF59" s="4372">
        <f>IF('Validation flags'!$B$3="Thames Water", IF( ISNUMBER(AF59), 0, 1 ),0)</f>
        <v>0</v>
      </c>
      <c r="CG59" s="4372">
        <f>IF('Validation flags'!$B$3="Thames Water", IF( ISNUMBER(AG59), 0, 1 ),0)</f>
        <v>0</v>
      </c>
      <c r="CH59" s="4372">
        <f>IF('Validation flags'!$B$3="Thames Water", IF( ISNUMBER(AH59), 0, 1 ),0)</f>
        <v>0</v>
      </c>
      <c r="CI59" s="4372">
        <f>IF('Validation flags'!$B$3="Thames Water", IF( ISNUMBER(AI59), 0, 1 ),0)</f>
        <v>0</v>
      </c>
      <c r="CJ59" s="4370"/>
      <c r="CK59" s="4257"/>
    </row>
    <row r="60" spans="2:90" ht="14.25" customHeight="1">
      <c r="B60" s="792">
        <f t="shared" ref="B60:B104" si="16">B59+1</f>
        <v>49</v>
      </c>
      <c r="C60" s="6127" t="s">
        <v>23120</v>
      </c>
      <c r="D60" s="714" t="s">
        <v>20231</v>
      </c>
      <c r="E60" s="827" t="s">
        <v>46</v>
      </c>
      <c r="F60" s="1300">
        <v>3</v>
      </c>
      <c r="G60" s="4844"/>
      <c r="H60" s="4845"/>
      <c r="I60" s="4845"/>
      <c r="J60" s="4845"/>
      <c r="K60" s="4846"/>
      <c r="L60" s="717">
        <f t="shared" si="10"/>
        <v>0</v>
      </c>
      <c r="M60" s="4844"/>
      <c r="N60" s="4845"/>
      <c r="O60" s="4845"/>
      <c r="P60" s="4845"/>
      <c r="Q60" s="4846"/>
      <c r="R60" s="717">
        <f t="shared" si="11"/>
        <v>0</v>
      </c>
      <c r="S60" s="4844"/>
      <c r="T60" s="4845"/>
      <c r="U60" s="4845"/>
      <c r="V60" s="4845"/>
      <c r="W60" s="4846"/>
      <c r="X60" s="717">
        <f t="shared" si="12"/>
        <v>0</v>
      </c>
      <c r="Y60" s="4844"/>
      <c r="Z60" s="4845"/>
      <c r="AA60" s="4845"/>
      <c r="AB60" s="4845"/>
      <c r="AC60" s="4846"/>
      <c r="AD60" s="717">
        <f t="shared" si="13"/>
        <v>0</v>
      </c>
      <c r="AE60" s="4844"/>
      <c r="AF60" s="4845"/>
      <c r="AG60" s="4845"/>
      <c r="AH60" s="4845"/>
      <c r="AI60" s="4846"/>
      <c r="AJ60" s="717">
        <f t="shared" si="14"/>
        <v>0</v>
      </c>
      <c r="AK60" s="2804"/>
      <c r="AL60" s="217"/>
      <c r="AM60" s="545"/>
      <c r="AO60" s="4371">
        <f t="shared" si="15"/>
        <v>0</v>
      </c>
      <c r="AP60" s="4481"/>
      <c r="AR60" s="6334"/>
      <c r="AS60" s="792">
        <f t="shared" ref="AS60:AS104" si="17">AS59+1</f>
        <v>49</v>
      </c>
      <c r="AT60" s="6127" t="s">
        <v>23120</v>
      </c>
      <c r="AU60" s="827" t="s">
        <v>46</v>
      </c>
      <c r="AV60" s="1300">
        <v>3</v>
      </c>
      <c r="AW60" s="3922" t="s">
        <v>26202</v>
      </c>
      <c r="AX60" s="3920" t="s">
        <v>26203</v>
      </c>
      <c r="AY60" s="3920" t="s">
        <v>26204</v>
      </c>
      <c r="AZ60" s="3920" t="s">
        <v>26205</v>
      </c>
      <c r="BA60" s="6076" t="s">
        <v>26206</v>
      </c>
      <c r="BB60" s="3535" t="s">
        <v>26207</v>
      </c>
      <c r="BG60" s="4372">
        <f>IF('Validation flags'!$B$3="Thames Water", IF( ISNUMBER(G60), 0, 1 ),0)</f>
        <v>0</v>
      </c>
      <c r="BH60" s="4372">
        <f>IF('Validation flags'!$B$3="Thames Water", IF( ISNUMBER(H60), 0, 1 ),0)</f>
        <v>0</v>
      </c>
      <c r="BI60" s="4372">
        <f>IF('Validation flags'!$B$3="Thames Water", IF( ISNUMBER(I60), 0, 1 ),0)</f>
        <v>0</v>
      </c>
      <c r="BJ60" s="4372">
        <f>IF('Validation flags'!$B$3="Thames Water", IF( ISNUMBER(J60), 0, 1 ),0)</f>
        <v>0</v>
      </c>
      <c r="BK60" s="4372">
        <f>IF('Validation flags'!$B$3="Thames Water", IF( ISNUMBER(K60), 0, 1 ),0)</f>
        <v>0</v>
      </c>
      <c r="BL60" s="4241"/>
      <c r="BM60" s="4372">
        <f>IF('Validation flags'!$B$3="Thames Water", IF( ISNUMBER(M60), 0, 1 ),0)</f>
        <v>0</v>
      </c>
      <c r="BN60" s="4372">
        <f>IF('Validation flags'!$B$3="Thames Water", IF( ISNUMBER(N60), 0, 1 ),0)</f>
        <v>0</v>
      </c>
      <c r="BO60" s="4372">
        <f>IF('Validation flags'!$B$3="Thames Water", IF( ISNUMBER(O60), 0, 1 ),0)</f>
        <v>0</v>
      </c>
      <c r="BP60" s="4372">
        <f>IF('Validation flags'!$B$3="Thames Water", IF( ISNUMBER(P60), 0, 1 ),0)</f>
        <v>0</v>
      </c>
      <c r="BQ60" s="4372">
        <f>IF('Validation flags'!$B$3="Thames Water", IF( ISNUMBER(Q60), 0, 1 ),0)</f>
        <v>0</v>
      </c>
      <c r="BR60" s="4241"/>
      <c r="BS60" s="4372">
        <f>IF('Validation flags'!$B$3="Thames Water", IF( ISNUMBER(S60), 0, 1 ),0)</f>
        <v>0</v>
      </c>
      <c r="BT60" s="4372">
        <f>IF('Validation flags'!$B$3="Thames Water", IF( ISNUMBER(T60), 0, 1 ),0)</f>
        <v>0</v>
      </c>
      <c r="BU60" s="4372">
        <f>IF('Validation flags'!$B$3="Thames Water", IF( ISNUMBER(U60), 0, 1 ),0)</f>
        <v>0</v>
      </c>
      <c r="BV60" s="4372">
        <f>IF('Validation flags'!$B$3="Thames Water", IF( ISNUMBER(V60), 0, 1 ),0)</f>
        <v>0</v>
      </c>
      <c r="BW60" s="4372">
        <f>IF('Validation flags'!$B$3="Thames Water", IF( ISNUMBER(W60), 0, 1 ),0)</f>
        <v>0</v>
      </c>
      <c r="BX60" s="4241"/>
      <c r="BY60" s="4372">
        <f>IF('Validation flags'!$B$3="Thames Water", IF( ISNUMBER(Y60), 0, 1 ),0)</f>
        <v>0</v>
      </c>
      <c r="BZ60" s="4372">
        <f>IF('Validation flags'!$B$3="Thames Water", IF( ISNUMBER(Z60), 0, 1 ),0)</f>
        <v>0</v>
      </c>
      <c r="CA60" s="4372">
        <f>IF('Validation flags'!$B$3="Thames Water", IF( ISNUMBER(AA60), 0, 1 ),0)</f>
        <v>0</v>
      </c>
      <c r="CB60" s="4372">
        <f>IF('Validation flags'!$B$3="Thames Water", IF( ISNUMBER(AB60), 0, 1 ),0)</f>
        <v>0</v>
      </c>
      <c r="CC60" s="4372">
        <f>IF('Validation flags'!$B$3="Thames Water", IF( ISNUMBER(AC60), 0, 1 ),0)</f>
        <v>0</v>
      </c>
      <c r="CD60" s="4241"/>
      <c r="CE60" s="4372">
        <f>IF('Validation flags'!$B$3="Thames Water", IF( ISNUMBER(AE60), 0, 1 ),0)</f>
        <v>0</v>
      </c>
      <c r="CF60" s="4372">
        <f>IF('Validation flags'!$B$3="Thames Water", IF( ISNUMBER(AF60), 0, 1 ),0)</f>
        <v>0</v>
      </c>
      <c r="CG60" s="4372">
        <f>IF('Validation flags'!$B$3="Thames Water", IF( ISNUMBER(AG60), 0, 1 ),0)</f>
        <v>0</v>
      </c>
      <c r="CH60" s="4372">
        <f>IF('Validation flags'!$B$3="Thames Water", IF( ISNUMBER(AH60), 0, 1 ),0)</f>
        <v>0</v>
      </c>
      <c r="CI60" s="4372">
        <f>IF('Validation flags'!$B$3="Thames Water", IF( ISNUMBER(AI60), 0, 1 ),0)</f>
        <v>0</v>
      </c>
      <c r="CJ60" s="4370"/>
      <c r="CK60" s="4257"/>
    </row>
    <row r="61" spans="2:90" ht="14.25" customHeight="1">
      <c r="B61" s="792">
        <f t="shared" si="16"/>
        <v>50</v>
      </c>
      <c r="C61" s="6127" t="s">
        <v>23127</v>
      </c>
      <c r="D61" s="714" t="s">
        <v>20233</v>
      </c>
      <c r="E61" s="827" t="s">
        <v>46</v>
      </c>
      <c r="F61" s="1300">
        <v>3</v>
      </c>
      <c r="G61" s="4844"/>
      <c r="H61" s="4845"/>
      <c r="I61" s="4845"/>
      <c r="J61" s="4845"/>
      <c r="K61" s="4846"/>
      <c r="L61" s="717">
        <f t="shared" si="10"/>
        <v>0</v>
      </c>
      <c r="M61" s="4844"/>
      <c r="N61" s="4845"/>
      <c r="O61" s="4845"/>
      <c r="P61" s="4845"/>
      <c r="Q61" s="4846"/>
      <c r="R61" s="717">
        <f t="shared" si="11"/>
        <v>0</v>
      </c>
      <c r="S61" s="4844"/>
      <c r="T61" s="4845"/>
      <c r="U61" s="4845"/>
      <c r="V61" s="4845"/>
      <c r="W61" s="4846"/>
      <c r="X61" s="717">
        <f t="shared" si="12"/>
        <v>0</v>
      </c>
      <c r="Y61" s="4844"/>
      <c r="Z61" s="4845"/>
      <c r="AA61" s="4845"/>
      <c r="AB61" s="4845"/>
      <c r="AC61" s="4846"/>
      <c r="AD61" s="717">
        <f t="shared" si="13"/>
        <v>0</v>
      </c>
      <c r="AE61" s="4844"/>
      <c r="AF61" s="4845"/>
      <c r="AG61" s="4845"/>
      <c r="AH61" s="4845"/>
      <c r="AI61" s="4846"/>
      <c r="AJ61" s="717">
        <f t="shared" si="14"/>
        <v>0</v>
      </c>
      <c r="AK61" s="2804"/>
      <c r="AL61" s="217"/>
      <c r="AM61" s="545"/>
      <c r="AO61" s="4371">
        <f t="shared" si="15"/>
        <v>0</v>
      </c>
      <c r="AP61" s="4481"/>
      <c r="AR61" s="6334"/>
      <c r="AS61" s="792">
        <f t="shared" si="17"/>
        <v>50</v>
      </c>
      <c r="AT61" s="6127" t="s">
        <v>23127</v>
      </c>
      <c r="AU61" s="827" t="s">
        <v>46</v>
      </c>
      <c r="AV61" s="1300">
        <v>3</v>
      </c>
      <c r="AW61" s="3922" t="s">
        <v>26208</v>
      </c>
      <c r="AX61" s="3920" t="s">
        <v>26209</v>
      </c>
      <c r="AY61" s="3920" t="s">
        <v>26210</v>
      </c>
      <c r="AZ61" s="3920" t="s">
        <v>26211</v>
      </c>
      <c r="BA61" s="6076" t="s">
        <v>26212</v>
      </c>
      <c r="BB61" s="3535" t="s">
        <v>26213</v>
      </c>
      <c r="BG61" s="4372">
        <f>IF('Validation flags'!$B$3="Thames Water", IF( ISNUMBER(G61), 0, 1 ),0)</f>
        <v>0</v>
      </c>
      <c r="BH61" s="4372">
        <f>IF('Validation flags'!$B$3="Thames Water", IF( ISNUMBER(H61), 0, 1 ),0)</f>
        <v>0</v>
      </c>
      <c r="BI61" s="4372">
        <f>IF('Validation flags'!$B$3="Thames Water", IF( ISNUMBER(I61), 0, 1 ),0)</f>
        <v>0</v>
      </c>
      <c r="BJ61" s="4372">
        <f>IF('Validation flags'!$B$3="Thames Water", IF( ISNUMBER(J61), 0, 1 ),0)</f>
        <v>0</v>
      </c>
      <c r="BK61" s="4372">
        <f>IF('Validation flags'!$B$3="Thames Water", IF( ISNUMBER(K61), 0, 1 ),0)</f>
        <v>0</v>
      </c>
      <c r="BL61" s="4241"/>
      <c r="BM61" s="4372">
        <f>IF('Validation flags'!$B$3="Thames Water", IF( ISNUMBER(M61), 0, 1 ),0)</f>
        <v>0</v>
      </c>
      <c r="BN61" s="4372">
        <f>IF('Validation flags'!$B$3="Thames Water", IF( ISNUMBER(N61), 0, 1 ),0)</f>
        <v>0</v>
      </c>
      <c r="BO61" s="4372">
        <f>IF('Validation flags'!$B$3="Thames Water", IF( ISNUMBER(O61), 0, 1 ),0)</f>
        <v>0</v>
      </c>
      <c r="BP61" s="4372">
        <f>IF('Validation flags'!$B$3="Thames Water", IF( ISNUMBER(P61), 0, 1 ),0)</f>
        <v>0</v>
      </c>
      <c r="BQ61" s="4372">
        <f>IF('Validation flags'!$B$3="Thames Water", IF( ISNUMBER(Q61), 0, 1 ),0)</f>
        <v>0</v>
      </c>
      <c r="BR61" s="4241"/>
      <c r="BS61" s="4372">
        <f>IF('Validation flags'!$B$3="Thames Water", IF( ISNUMBER(S61), 0, 1 ),0)</f>
        <v>0</v>
      </c>
      <c r="BT61" s="4372">
        <f>IF('Validation flags'!$B$3="Thames Water", IF( ISNUMBER(T61), 0, 1 ),0)</f>
        <v>0</v>
      </c>
      <c r="BU61" s="4372">
        <f>IF('Validation flags'!$B$3="Thames Water", IF( ISNUMBER(U61), 0, 1 ),0)</f>
        <v>0</v>
      </c>
      <c r="BV61" s="4372">
        <f>IF('Validation flags'!$B$3="Thames Water", IF( ISNUMBER(V61), 0, 1 ),0)</f>
        <v>0</v>
      </c>
      <c r="BW61" s="4372">
        <f>IF('Validation flags'!$B$3="Thames Water", IF( ISNUMBER(W61), 0, 1 ),0)</f>
        <v>0</v>
      </c>
      <c r="BX61" s="4241"/>
      <c r="BY61" s="4372">
        <f>IF('Validation flags'!$B$3="Thames Water", IF( ISNUMBER(Y61), 0, 1 ),0)</f>
        <v>0</v>
      </c>
      <c r="BZ61" s="4372">
        <f>IF('Validation flags'!$B$3="Thames Water", IF( ISNUMBER(Z61), 0, 1 ),0)</f>
        <v>0</v>
      </c>
      <c r="CA61" s="4372">
        <f>IF('Validation flags'!$B$3="Thames Water", IF( ISNUMBER(AA61), 0, 1 ),0)</f>
        <v>0</v>
      </c>
      <c r="CB61" s="4372">
        <f>IF('Validation flags'!$B$3="Thames Water", IF( ISNUMBER(AB61), 0, 1 ),0)</f>
        <v>0</v>
      </c>
      <c r="CC61" s="4372">
        <f>IF('Validation flags'!$B$3="Thames Water", IF( ISNUMBER(AC61), 0, 1 ),0)</f>
        <v>0</v>
      </c>
      <c r="CD61" s="4241"/>
      <c r="CE61" s="4372">
        <f>IF('Validation flags'!$B$3="Thames Water", IF( ISNUMBER(AE61), 0, 1 ),0)</f>
        <v>0</v>
      </c>
      <c r="CF61" s="4372">
        <f>IF('Validation flags'!$B$3="Thames Water", IF( ISNUMBER(AF61), 0, 1 ),0)</f>
        <v>0</v>
      </c>
      <c r="CG61" s="4372">
        <f>IF('Validation flags'!$B$3="Thames Water", IF( ISNUMBER(AG61), 0, 1 ),0)</f>
        <v>0</v>
      </c>
      <c r="CH61" s="4372">
        <f>IF('Validation flags'!$B$3="Thames Water", IF( ISNUMBER(AH61), 0, 1 ),0)</f>
        <v>0</v>
      </c>
      <c r="CI61" s="4372">
        <f>IF('Validation flags'!$B$3="Thames Water", IF( ISNUMBER(AI61), 0, 1 ),0)</f>
        <v>0</v>
      </c>
      <c r="CJ61" s="4370"/>
      <c r="CK61" s="4257"/>
    </row>
    <row r="62" spans="2:90" ht="14.25" customHeight="1">
      <c r="B62" s="792">
        <f t="shared" si="16"/>
        <v>51</v>
      </c>
      <c r="C62" s="6127" t="s">
        <v>23134</v>
      </c>
      <c r="D62" s="714" t="s">
        <v>30408</v>
      </c>
      <c r="E62" s="827" t="s">
        <v>46</v>
      </c>
      <c r="F62" s="1300">
        <v>3</v>
      </c>
      <c r="G62" s="4844"/>
      <c r="H62" s="4845"/>
      <c r="I62" s="4845"/>
      <c r="J62" s="4845"/>
      <c r="K62" s="4846"/>
      <c r="L62" s="717">
        <f t="shared" si="10"/>
        <v>0</v>
      </c>
      <c r="M62" s="4844"/>
      <c r="N62" s="4845"/>
      <c r="O62" s="4845"/>
      <c r="P62" s="4845"/>
      <c r="Q62" s="4846"/>
      <c r="R62" s="717">
        <f t="shared" si="11"/>
        <v>0</v>
      </c>
      <c r="S62" s="4844"/>
      <c r="T62" s="4845"/>
      <c r="U62" s="4845"/>
      <c r="V62" s="4845"/>
      <c r="W62" s="4846"/>
      <c r="X62" s="717">
        <f t="shared" si="12"/>
        <v>0</v>
      </c>
      <c r="Y62" s="4844"/>
      <c r="Z62" s="4845"/>
      <c r="AA62" s="4845"/>
      <c r="AB62" s="4845"/>
      <c r="AC62" s="4846"/>
      <c r="AD62" s="717">
        <f t="shared" si="13"/>
        <v>0</v>
      </c>
      <c r="AE62" s="4844"/>
      <c r="AF62" s="4845"/>
      <c r="AG62" s="4845"/>
      <c r="AH62" s="4845"/>
      <c r="AI62" s="4846"/>
      <c r="AJ62" s="717">
        <f t="shared" si="14"/>
        <v>0</v>
      </c>
      <c r="AK62" s="2804"/>
      <c r="AL62" s="217"/>
      <c r="AM62" s="545"/>
      <c r="AO62" s="4371">
        <f t="shared" si="15"/>
        <v>0</v>
      </c>
      <c r="AP62" s="4481"/>
      <c r="AR62" s="6334"/>
      <c r="AS62" s="792">
        <f t="shared" si="17"/>
        <v>51</v>
      </c>
      <c r="AT62" s="6127" t="s">
        <v>23134</v>
      </c>
      <c r="AU62" s="827" t="s">
        <v>46</v>
      </c>
      <c r="AV62" s="1300">
        <v>3</v>
      </c>
      <c r="AW62" s="3922" t="s">
        <v>26214</v>
      </c>
      <c r="AX62" s="3920" t="s">
        <v>26215</v>
      </c>
      <c r="AY62" s="3920" t="s">
        <v>26216</v>
      </c>
      <c r="AZ62" s="3920" t="s">
        <v>26217</v>
      </c>
      <c r="BA62" s="6076" t="s">
        <v>26218</v>
      </c>
      <c r="BB62" s="3535" t="s">
        <v>26219</v>
      </c>
      <c r="BG62" s="4372">
        <f>IF('Validation flags'!$B$3="Thames Water", IF( ISNUMBER(G62), 0, 1 ),0)</f>
        <v>0</v>
      </c>
      <c r="BH62" s="4372">
        <f>IF('Validation flags'!$B$3="Thames Water", IF( ISNUMBER(H62), 0, 1 ),0)</f>
        <v>0</v>
      </c>
      <c r="BI62" s="4372">
        <f>IF('Validation flags'!$B$3="Thames Water", IF( ISNUMBER(I62), 0, 1 ),0)</f>
        <v>0</v>
      </c>
      <c r="BJ62" s="4372">
        <f>IF('Validation flags'!$B$3="Thames Water", IF( ISNUMBER(J62), 0, 1 ),0)</f>
        <v>0</v>
      </c>
      <c r="BK62" s="4372">
        <f>IF('Validation flags'!$B$3="Thames Water", IF( ISNUMBER(K62), 0, 1 ),0)</f>
        <v>0</v>
      </c>
      <c r="BL62" s="4241"/>
      <c r="BM62" s="4372">
        <f>IF('Validation flags'!$B$3="Thames Water", IF( ISNUMBER(M62), 0, 1 ),0)</f>
        <v>0</v>
      </c>
      <c r="BN62" s="4372">
        <f>IF('Validation flags'!$B$3="Thames Water", IF( ISNUMBER(N62), 0, 1 ),0)</f>
        <v>0</v>
      </c>
      <c r="BO62" s="4372">
        <f>IF('Validation flags'!$B$3="Thames Water", IF( ISNUMBER(O62), 0, 1 ),0)</f>
        <v>0</v>
      </c>
      <c r="BP62" s="4372">
        <f>IF('Validation flags'!$B$3="Thames Water", IF( ISNUMBER(P62), 0, 1 ),0)</f>
        <v>0</v>
      </c>
      <c r="BQ62" s="4372">
        <f>IF('Validation flags'!$B$3="Thames Water", IF( ISNUMBER(Q62), 0, 1 ),0)</f>
        <v>0</v>
      </c>
      <c r="BR62" s="4241"/>
      <c r="BS62" s="4372">
        <f>IF('Validation flags'!$B$3="Thames Water", IF( ISNUMBER(S62), 0, 1 ),0)</f>
        <v>0</v>
      </c>
      <c r="BT62" s="4372">
        <f>IF('Validation flags'!$B$3="Thames Water", IF( ISNUMBER(T62), 0, 1 ),0)</f>
        <v>0</v>
      </c>
      <c r="BU62" s="4372">
        <f>IF('Validation flags'!$B$3="Thames Water", IF( ISNUMBER(U62), 0, 1 ),0)</f>
        <v>0</v>
      </c>
      <c r="BV62" s="4372">
        <f>IF('Validation flags'!$B$3="Thames Water", IF( ISNUMBER(V62), 0, 1 ),0)</f>
        <v>0</v>
      </c>
      <c r="BW62" s="4372">
        <f>IF('Validation flags'!$B$3="Thames Water", IF( ISNUMBER(W62), 0, 1 ),0)</f>
        <v>0</v>
      </c>
      <c r="BX62" s="4241"/>
      <c r="BY62" s="4372">
        <f>IF('Validation flags'!$B$3="Thames Water", IF( ISNUMBER(Y62), 0, 1 ),0)</f>
        <v>0</v>
      </c>
      <c r="BZ62" s="4372">
        <f>IF('Validation flags'!$B$3="Thames Water", IF( ISNUMBER(Z62), 0, 1 ),0)</f>
        <v>0</v>
      </c>
      <c r="CA62" s="4372">
        <f>IF('Validation flags'!$B$3="Thames Water", IF( ISNUMBER(AA62), 0, 1 ),0)</f>
        <v>0</v>
      </c>
      <c r="CB62" s="4372">
        <f>IF('Validation flags'!$B$3="Thames Water", IF( ISNUMBER(AB62), 0, 1 ),0)</f>
        <v>0</v>
      </c>
      <c r="CC62" s="4372">
        <f>IF('Validation flags'!$B$3="Thames Water", IF( ISNUMBER(AC62), 0, 1 ),0)</f>
        <v>0</v>
      </c>
      <c r="CD62" s="4241"/>
      <c r="CE62" s="4372">
        <f>IF('Validation flags'!$B$3="Thames Water", IF( ISNUMBER(AE62), 0, 1 ),0)</f>
        <v>0</v>
      </c>
      <c r="CF62" s="4372">
        <f>IF('Validation flags'!$B$3="Thames Water", IF( ISNUMBER(AF62), 0, 1 ),0)</f>
        <v>0</v>
      </c>
      <c r="CG62" s="4372">
        <f>IF('Validation flags'!$B$3="Thames Water", IF( ISNUMBER(AG62), 0, 1 ),0)</f>
        <v>0</v>
      </c>
      <c r="CH62" s="4372">
        <f>IF('Validation flags'!$B$3="Thames Water", IF( ISNUMBER(AH62), 0, 1 ),0)</f>
        <v>0</v>
      </c>
      <c r="CI62" s="4372">
        <f>IF('Validation flags'!$B$3="Thames Water", IF( ISNUMBER(AI62), 0, 1 ),0)</f>
        <v>0</v>
      </c>
      <c r="CJ62" s="4370"/>
      <c r="CK62" s="4257"/>
    </row>
    <row r="63" spans="2:90" ht="14.25" customHeight="1">
      <c r="B63" s="792">
        <f t="shared" si="16"/>
        <v>52</v>
      </c>
      <c r="C63" s="6127" t="s">
        <v>23141</v>
      </c>
      <c r="D63" s="6128"/>
      <c r="E63" s="827" t="s">
        <v>46</v>
      </c>
      <c r="F63" s="1300">
        <v>3</v>
      </c>
      <c r="G63" s="4844"/>
      <c r="H63" s="4845"/>
      <c r="I63" s="4845"/>
      <c r="J63" s="4845"/>
      <c r="K63" s="4846"/>
      <c r="L63" s="717">
        <f t="shared" si="10"/>
        <v>0</v>
      </c>
      <c r="M63" s="4844"/>
      <c r="N63" s="4845"/>
      <c r="O63" s="4845"/>
      <c r="P63" s="4845"/>
      <c r="Q63" s="4846"/>
      <c r="R63" s="717">
        <f t="shared" si="11"/>
        <v>0</v>
      </c>
      <c r="S63" s="4844"/>
      <c r="T63" s="4845"/>
      <c r="U63" s="4845"/>
      <c r="V63" s="4845"/>
      <c r="W63" s="4846"/>
      <c r="X63" s="717">
        <f t="shared" si="12"/>
        <v>0</v>
      </c>
      <c r="Y63" s="4844"/>
      <c r="Z63" s="4845"/>
      <c r="AA63" s="4845"/>
      <c r="AB63" s="4845"/>
      <c r="AC63" s="4846"/>
      <c r="AD63" s="717">
        <f t="shared" si="13"/>
        <v>0</v>
      </c>
      <c r="AE63" s="4844"/>
      <c r="AF63" s="4845"/>
      <c r="AG63" s="4845"/>
      <c r="AH63" s="4845"/>
      <c r="AI63" s="4846"/>
      <c r="AJ63" s="717">
        <f t="shared" si="14"/>
        <v>0</v>
      </c>
      <c r="AK63" s="2804"/>
      <c r="AL63" s="217"/>
      <c r="AM63" s="545"/>
      <c r="AO63" s="4371">
        <f t="shared" si="15"/>
        <v>0</v>
      </c>
      <c r="AP63" s="4481"/>
      <c r="AR63" s="6334"/>
      <c r="AS63" s="792">
        <f t="shared" si="17"/>
        <v>52</v>
      </c>
      <c r="AT63" s="6127" t="s">
        <v>23141</v>
      </c>
      <c r="AU63" s="827" t="s">
        <v>46</v>
      </c>
      <c r="AV63" s="1300">
        <v>3</v>
      </c>
      <c r="AW63" s="3922" t="s">
        <v>26220</v>
      </c>
      <c r="AX63" s="3920" t="s">
        <v>26221</v>
      </c>
      <c r="AY63" s="3920" t="s">
        <v>26222</v>
      </c>
      <c r="AZ63" s="3920" t="s">
        <v>26223</v>
      </c>
      <c r="BA63" s="6076" t="s">
        <v>26224</v>
      </c>
      <c r="BB63" s="3535" t="s">
        <v>26225</v>
      </c>
      <c r="BG63" s="4372">
        <f>IF('Validation flags'!$B$3="Thames Water", IF( ISNUMBER(G63), 0, 1 ),0)</f>
        <v>0</v>
      </c>
      <c r="BH63" s="4372">
        <f>IF('Validation flags'!$B$3="Thames Water", IF( ISNUMBER(H63), 0, 1 ),0)</f>
        <v>0</v>
      </c>
      <c r="BI63" s="4372">
        <f>IF('Validation flags'!$B$3="Thames Water", IF( ISNUMBER(I63), 0, 1 ),0)</f>
        <v>0</v>
      </c>
      <c r="BJ63" s="4372">
        <f>IF('Validation flags'!$B$3="Thames Water", IF( ISNUMBER(J63), 0, 1 ),0)</f>
        <v>0</v>
      </c>
      <c r="BK63" s="4372">
        <f>IF('Validation flags'!$B$3="Thames Water", IF( ISNUMBER(K63), 0, 1 ),0)</f>
        <v>0</v>
      </c>
      <c r="BL63" s="4241"/>
      <c r="BM63" s="4372">
        <f>IF('Validation flags'!$B$3="Thames Water", IF( ISNUMBER(M63), 0, 1 ),0)</f>
        <v>0</v>
      </c>
      <c r="BN63" s="4372">
        <f>IF('Validation flags'!$B$3="Thames Water", IF( ISNUMBER(N63), 0, 1 ),0)</f>
        <v>0</v>
      </c>
      <c r="BO63" s="4372">
        <f>IF('Validation flags'!$B$3="Thames Water", IF( ISNUMBER(O63), 0, 1 ),0)</f>
        <v>0</v>
      </c>
      <c r="BP63" s="4372">
        <f>IF('Validation flags'!$B$3="Thames Water", IF( ISNUMBER(P63), 0, 1 ),0)</f>
        <v>0</v>
      </c>
      <c r="BQ63" s="4372">
        <f>IF('Validation flags'!$B$3="Thames Water", IF( ISNUMBER(Q63), 0, 1 ),0)</f>
        <v>0</v>
      </c>
      <c r="BR63" s="4241"/>
      <c r="BS63" s="4372">
        <f>IF('Validation flags'!$B$3="Thames Water", IF( ISNUMBER(S63), 0, 1 ),0)</f>
        <v>0</v>
      </c>
      <c r="BT63" s="4372">
        <f>IF('Validation flags'!$B$3="Thames Water", IF( ISNUMBER(T63), 0, 1 ),0)</f>
        <v>0</v>
      </c>
      <c r="BU63" s="4372">
        <f>IF('Validation flags'!$B$3="Thames Water", IF( ISNUMBER(U63), 0, 1 ),0)</f>
        <v>0</v>
      </c>
      <c r="BV63" s="4372">
        <f>IF('Validation flags'!$B$3="Thames Water", IF( ISNUMBER(V63), 0, 1 ),0)</f>
        <v>0</v>
      </c>
      <c r="BW63" s="4372">
        <f>IF('Validation flags'!$B$3="Thames Water", IF( ISNUMBER(W63), 0, 1 ),0)</f>
        <v>0</v>
      </c>
      <c r="BX63" s="4241"/>
      <c r="BY63" s="4372">
        <f>IF('Validation flags'!$B$3="Thames Water", IF( ISNUMBER(Y63), 0, 1 ),0)</f>
        <v>0</v>
      </c>
      <c r="BZ63" s="4372">
        <f>IF('Validation flags'!$B$3="Thames Water", IF( ISNUMBER(Z63), 0, 1 ),0)</f>
        <v>0</v>
      </c>
      <c r="CA63" s="4372">
        <f>IF('Validation flags'!$B$3="Thames Water", IF( ISNUMBER(AA63), 0, 1 ),0)</f>
        <v>0</v>
      </c>
      <c r="CB63" s="4372">
        <f>IF('Validation flags'!$B$3="Thames Water", IF( ISNUMBER(AB63), 0, 1 ),0)</f>
        <v>0</v>
      </c>
      <c r="CC63" s="4372">
        <f>IF('Validation flags'!$B$3="Thames Water", IF( ISNUMBER(AC63), 0, 1 ),0)</f>
        <v>0</v>
      </c>
      <c r="CD63" s="4241"/>
      <c r="CE63" s="4372">
        <f>IF('Validation flags'!$B$3="Thames Water", IF( ISNUMBER(AE63), 0, 1 ),0)</f>
        <v>0</v>
      </c>
      <c r="CF63" s="4372">
        <f>IF('Validation flags'!$B$3="Thames Water", IF( ISNUMBER(AF63), 0, 1 ),0)</f>
        <v>0</v>
      </c>
      <c r="CG63" s="4372">
        <f>IF('Validation flags'!$B$3="Thames Water", IF( ISNUMBER(AG63), 0, 1 ),0)</f>
        <v>0</v>
      </c>
      <c r="CH63" s="4372">
        <f>IF('Validation flags'!$B$3="Thames Water", IF( ISNUMBER(AH63), 0, 1 ),0)</f>
        <v>0</v>
      </c>
      <c r="CI63" s="4372">
        <f>IF('Validation flags'!$B$3="Thames Water", IF( ISNUMBER(AI63), 0, 1 ),0)</f>
        <v>0</v>
      </c>
      <c r="CJ63" s="4370"/>
      <c r="CK63" s="4257"/>
    </row>
    <row r="64" spans="2:90" ht="14.25" customHeight="1">
      <c r="B64" s="792">
        <f t="shared" si="16"/>
        <v>53</v>
      </c>
      <c r="C64" s="6127" t="s">
        <v>23148</v>
      </c>
      <c r="D64" s="6128"/>
      <c r="E64" s="827" t="s">
        <v>46</v>
      </c>
      <c r="F64" s="1300">
        <v>3</v>
      </c>
      <c r="G64" s="4844"/>
      <c r="H64" s="4845"/>
      <c r="I64" s="4845"/>
      <c r="J64" s="4845"/>
      <c r="K64" s="4846"/>
      <c r="L64" s="717">
        <f t="shared" si="10"/>
        <v>0</v>
      </c>
      <c r="M64" s="4844"/>
      <c r="N64" s="4845"/>
      <c r="O64" s="4845"/>
      <c r="P64" s="4845"/>
      <c r="Q64" s="4846"/>
      <c r="R64" s="717">
        <f t="shared" si="11"/>
        <v>0</v>
      </c>
      <c r="S64" s="4844"/>
      <c r="T64" s="4845"/>
      <c r="U64" s="4845"/>
      <c r="V64" s="4845"/>
      <c r="W64" s="4846"/>
      <c r="X64" s="717">
        <f t="shared" si="12"/>
        <v>0</v>
      </c>
      <c r="Y64" s="4844"/>
      <c r="Z64" s="4845"/>
      <c r="AA64" s="4845"/>
      <c r="AB64" s="4845"/>
      <c r="AC64" s="4846"/>
      <c r="AD64" s="717">
        <f t="shared" si="13"/>
        <v>0</v>
      </c>
      <c r="AE64" s="4844"/>
      <c r="AF64" s="4845"/>
      <c r="AG64" s="4845"/>
      <c r="AH64" s="4845"/>
      <c r="AI64" s="4846"/>
      <c r="AJ64" s="717">
        <f t="shared" si="14"/>
        <v>0</v>
      </c>
      <c r="AK64" s="2804"/>
      <c r="AL64" s="217"/>
      <c r="AM64" s="545"/>
      <c r="AO64" s="4371">
        <f t="shared" si="15"/>
        <v>0</v>
      </c>
      <c r="AP64" s="4481"/>
      <c r="AR64" s="6334"/>
      <c r="AS64" s="792">
        <f t="shared" si="17"/>
        <v>53</v>
      </c>
      <c r="AT64" s="6127" t="s">
        <v>23148</v>
      </c>
      <c r="AU64" s="827" t="s">
        <v>46</v>
      </c>
      <c r="AV64" s="1300">
        <v>3</v>
      </c>
      <c r="AW64" s="3922" t="s">
        <v>26226</v>
      </c>
      <c r="AX64" s="3920" t="s">
        <v>26227</v>
      </c>
      <c r="AY64" s="3920" t="s">
        <v>26228</v>
      </c>
      <c r="AZ64" s="3920" t="s">
        <v>26229</v>
      </c>
      <c r="BA64" s="6076" t="s">
        <v>26230</v>
      </c>
      <c r="BB64" s="3535" t="s">
        <v>26231</v>
      </c>
      <c r="BG64" s="4372">
        <f>IF('Validation flags'!$B$3="Thames Water", IF( ISNUMBER(G64), 0, 1 ),0)</f>
        <v>0</v>
      </c>
      <c r="BH64" s="4372">
        <f>IF('Validation flags'!$B$3="Thames Water", IF( ISNUMBER(H64), 0, 1 ),0)</f>
        <v>0</v>
      </c>
      <c r="BI64" s="4372">
        <f>IF('Validation flags'!$B$3="Thames Water", IF( ISNUMBER(I64), 0, 1 ),0)</f>
        <v>0</v>
      </c>
      <c r="BJ64" s="4372">
        <f>IF('Validation flags'!$B$3="Thames Water", IF( ISNUMBER(J64), 0, 1 ),0)</f>
        <v>0</v>
      </c>
      <c r="BK64" s="4372">
        <f>IF('Validation flags'!$B$3="Thames Water", IF( ISNUMBER(K64), 0, 1 ),0)</f>
        <v>0</v>
      </c>
      <c r="BL64" s="4241"/>
      <c r="BM64" s="4372">
        <f>IF('Validation flags'!$B$3="Thames Water", IF( ISNUMBER(M64), 0, 1 ),0)</f>
        <v>0</v>
      </c>
      <c r="BN64" s="4372">
        <f>IF('Validation flags'!$B$3="Thames Water", IF( ISNUMBER(N64), 0, 1 ),0)</f>
        <v>0</v>
      </c>
      <c r="BO64" s="4372">
        <f>IF('Validation flags'!$B$3="Thames Water", IF( ISNUMBER(O64), 0, 1 ),0)</f>
        <v>0</v>
      </c>
      <c r="BP64" s="4372">
        <f>IF('Validation flags'!$B$3="Thames Water", IF( ISNUMBER(P64), 0, 1 ),0)</f>
        <v>0</v>
      </c>
      <c r="BQ64" s="4372">
        <f>IF('Validation flags'!$B$3="Thames Water", IF( ISNUMBER(Q64), 0, 1 ),0)</f>
        <v>0</v>
      </c>
      <c r="BR64" s="4241"/>
      <c r="BS64" s="4372">
        <f>IF('Validation flags'!$B$3="Thames Water", IF( ISNUMBER(S64), 0, 1 ),0)</f>
        <v>0</v>
      </c>
      <c r="BT64" s="4372">
        <f>IF('Validation flags'!$B$3="Thames Water", IF( ISNUMBER(T64), 0, 1 ),0)</f>
        <v>0</v>
      </c>
      <c r="BU64" s="4372">
        <f>IF('Validation flags'!$B$3="Thames Water", IF( ISNUMBER(U64), 0, 1 ),0)</f>
        <v>0</v>
      </c>
      <c r="BV64" s="4372">
        <f>IF('Validation flags'!$B$3="Thames Water", IF( ISNUMBER(V64), 0, 1 ),0)</f>
        <v>0</v>
      </c>
      <c r="BW64" s="4372">
        <f>IF('Validation flags'!$B$3="Thames Water", IF( ISNUMBER(W64), 0, 1 ),0)</f>
        <v>0</v>
      </c>
      <c r="BX64" s="4241"/>
      <c r="BY64" s="4372">
        <f>IF('Validation flags'!$B$3="Thames Water", IF( ISNUMBER(Y64), 0, 1 ),0)</f>
        <v>0</v>
      </c>
      <c r="BZ64" s="4372">
        <f>IF('Validation flags'!$B$3="Thames Water", IF( ISNUMBER(Z64), 0, 1 ),0)</f>
        <v>0</v>
      </c>
      <c r="CA64" s="4372">
        <f>IF('Validation flags'!$B$3="Thames Water", IF( ISNUMBER(AA64), 0, 1 ),0)</f>
        <v>0</v>
      </c>
      <c r="CB64" s="4372">
        <f>IF('Validation flags'!$B$3="Thames Water", IF( ISNUMBER(AB64), 0, 1 ),0)</f>
        <v>0</v>
      </c>
      <c r="CC64" s="4372">
        <f>IF('Validation flags'!$B$3="Thames Water", IF( ISNUMBER(AC64), 0, 1 ),0)</f>
        <v>0</v>
      </c>
      <c r="CD64" s="4241"/>
      <c r="CE64" s="4372">
        <f>IF('Validation flags'!$B$3="Thames Water", IF( ISNUMBER(AE64), 0, 1 ),0)</f>
        <v>0</v>
      </c>
      <c r="CF64" s="4372">
        <f>IF('Validation flags'!$B$3="Thames Water", IF( ISNUMBER(AF64), 0, 1 ),0)</f>
        <v>0</v>
      </c>
      <c r="CG64" s="4372">
        <f>IF('Validation flags'!$B$3="Thames Water", IF( ISNUMBER(AG64), 0, 1 ),0)</f>
        <v>0</v>
      </c>
      <c r="CH64" s="4372">
        <f>IF('Validation flags'!$B$3="Thames Water", IF( ISNUMBER(AH64), 0, 1 ),0)</f>
        <v>0</v>
      </c>
      <c r="CI64" s="4372">
        <f>IF('Validation flags'!$B$3="Thames Water", IF( ISNUMBER(AI64), 0, 1 ),0)</f>
        <v>0</v>
      </c>
      <c r="CJ64" s="4370"/>
      <c r="CK64" s="4257"/>
    </row>
    <row r="65" spans="2:89" ht="14.25" customHeight="1">
      <c r="B65" s="792">
        <f t="shared" si="16"/>
        <v>54</v>
      </c>
      <c r="C65" s="6127" t="s">
        <v>23155</v>
      </c>
      <c r="D65" s="6128"/>
      <c r="E65" s="827" t="s">
        <v>46</v>
      </c>
      <c r="F65" s="1300">
        <v>3</v>
      </c>
      <c r="G65" s="4844"/>
      <c r="H65" s="4845"/>
      <c r="I65" s="4845"/>
      <c r="J65" s="4845"/>
      <c r="K65" s="4846"/>
      <c r="L65" s="717">
        <f t="shared" si="10"/>
        <v>0</v>
      </c>
      <c r="M65" s="4844"/>
      <c r="N65" s="4845"/>
      <c r="O65" s="4845"/>
      <c r="P65" s="4845"/>
      <c r="Q65" s="4846"/>
      <c r="R65" s="717">
        <f t="shared" si="11"/>
        <v>0</v>
      </c>
      <c r="S65" s="4844"/>
      <c r="T65" s="4845"/>
      <c r="U65" s="4845"/>
      <c r="V65" s="4845"/>
      <c r="W65" s="4846"/>
      <c r="X65" s="717">
        <f t="shared" si="12"/>
        <v>0</v>
      </c>
      <c r="Y65" s="4844"/>
      <c r="Z65" s="4845"/>
      <c r="AA65" s="4845"/>
      <c r="AB65" s="4845"/>
      <c r="AC65" s="4846"/>
      <c r="AD65" s="717">
        <f t="shared" si="13"/>
        <v>0</v>
      </c>
      <c r="AE65" s="4844"/>
      <c r="AF65" s="4845"/>
      <c r="AG65" s="4845"/>
      <c r="AH65" s="4845"/>
      <c r="AI65" s="4846"/>
      <c r="AJ65" s="717">
        <f t="shared" si="14"/>
        <v>0</v>
      </c>
      <c r="AK65" s="2804"/>
      <c r="AL65" s="217"/>
      <c r="AM65" s="545"/>
      <c r="AO65" s="4371">
        <f t="shared" si="15"/>
        <v>0</v>
      </c>
      <c r="AP65" s="4481"/>
      <c r="AR65" s="6334"/>
      <c r="AS65" s="792">
        <f t="shared" si="17"/>
        <v>54</v>
      </c>
      <c r="AT65" s="6127" t="s">
        <v>23155</v>
      </c>
      <c r="AU65" s="827" t="s">
        <v>46</v>
      </c>
      <c r="AV65" s="1300">
        <v>3</v>
      </c>
      <c r="AW65" s="3922" t="s">
        <v>26232</v>
      </c>
      <c r="AX65" s="3920" t="s">
        <v>26233</v>
      </c>
      <c r="AY65" s="3920" t="s">
        <v>26234</v>
      </c>
      <c r="AZ65" s="3920" t="s">
        <v>26235</v>
      </c>
      <c r="BA65" s="6076" t="s">
        <v>26236</v>
      </c>
      <c r="BB65" s="3535" t="s">
        <v>26237</v>
      </c>
      <c r="BG65" s="4372">
        <f>IF('Validation flags'!$B$3="Thames Water", IF( ISNUMBER(G65), 0, 1 ),0)</f>
        <v>0</v>
      </c>
      <c r="BH65" s="4372">
        <f>IF('Validation flags'!$B$3="Thames Water", IF( ISNUMBER(H65), 0, 1 ),0)</f>
        <v>0</v>
      </c>
      <c r="BI65" s="4372">
        <f>IF('Validation flags'!$B$3="Thames Water", IF( ISNUMBER(I65), 0, 1 ),0)</f>
        <v>0</v>
      </c>
      <c r="BJ65" s="4372">
        <f>IF('Validation flags'!$B$3="Thames Water", IF( ISNUMBER(J65), 0, 1 ),0)</f>
        <v>0</v>
      </c>
      <c r="BK65" s="4372">
        <f>IF('Validation flags'!$B$3="Thames Water", IF( ISNUMBER(K65), 0, 1 ),0)</f>
        <v>0</v>
      </c>
      <c r="BL65" s="4241"/>
      <c r="BM65" s="4372">
        <f>IF('Validation flags'!$B$3="Thames Water", IF( ISNUMBER(M65), 0, 1 ),0)</f>
        <v>0</v>
      </c>
      <c r="BN65" s="4372">
        <f>IF('Validation flags'!$B$3="Thames Water", IF( ISNUMBER(N65), 0, 1 ),0)</f>
        <v>0</v>
      </c>
      <c r="BO65" s="4372">
        <f>IF('Validation flags'!$B$3="Thames Water", IF( ISNUMBER(O65), 0, 1 ),0)</f>
        <v>0</v>
      </c>
      <c r="BP65" s="4372">
        <f>IF('Validation flags'!$B$3="Thames Water", IF( ISNUMBER(P65), 0, 1 ),0)</f>
        <v>0</v>
      </c>
      <c r="BQ65" s="4372">
        <f>IF('Validation flags'!$B$3="Thames Water", IF( ISNUMBER(Q65), 0, 1 ),0)</f>
        <v>0</v>
      </c>
      <c r="BR65" s="4241"/>
      <c r="BS65" s="4372">
        <f>IF('Validation flags'!$B$3="Thames Water", IF( ISNUMBER(S65), 0, 1 ),0)</f>
        <v>0</v>
      </c>
      <c r="BT65" s="4372">
        <f>IF('Validation flags'!$B$3="Thames Water", IF( ISNUMBER(T65), 0, 1 ),0)</f>
        <v>0</v>
      </c>
      <c r="BU65" s="4372">
        <f>IF('Validation flags'!$B$3="Thames Water", IF( ISNUMBER(U65), 0, 1 ),0)</f>
        <v>0</v>
      </c>
      <c r="BV65" s="4372">
        <f>IF('Validation flags'!$B$3="Thames Water", IF( ISNUMBER(V65), 0, 1 ),0)</f>
        <v>0</v>
      </c>
      <c r="BW65" s="4372">
        <f>IF('Validation flags'!$B$3="Thames Water", IF( ISNUMBER(W65), 0, 1 ),0)</f>
        <v>0</v>
      </c>
      <c r="BX65" s="4241"/>
      <c r="BY65" s="4372">
        <f>IF('Validation flags'!$B$3="Thames Water", IF( ISNUMBER(Y65), 0, 1 ),0)</f>
        <v>0</v>
      </c>
      <c r="BZ65" s="4372">
        <f>IF('Validation flags'!$B$3="Thames Water", IF( ISNUMBER(Z65), 0, 1 ),0)</f>
        <v>0</v>
      </c>
      <c r="CA65" s="4372">
        <f>IF('Validation flags'!$B$3="Thames Water", IF( ISNUMBER(AA65), 0, 1 ),0)</f>
        <v>0</v>
      </c>
      <c r="CB65" s="4372">
        <f>IF('Validation flags'!$B$3="Thames Water", IF( ISNUMBER(AB65), 0, 1 ),0)</f>
        <v>0</v>
      </c>
      <c r="CC65" s="4372">
        <f>IF('Validation flags'!$B$3="Thames Water", IF( ISNUMBER(AC65), 0, 1 ),0)</f>
        <v>0</v>
      </c>
      <c r="CD65" s="4241"/>
      <c r="CE65" s="4372">
        <f>IF('Validation flags'!$B$3="Thames Water", IF( ISNUMBER(AE65), 0, 1 ),0)</f>
        <v>0</v>
      </c>
      <c r="CF65" s="4372">
        <f>IF('Validation flags'!$B$3="Thames Water", IF( ISNUMBER(AF65), 0, 1 ),0)</f>
        <v>0</v>
      </c>
      <c r="CG65" s="4372">
        <f>IF('Validation flags'!$B$3="Thames Water", IF( ISNUMBER(AG65), 0, 1 ),0)</f>
        <v>0</v>
      </c>
      <c r="CH65" s="4372">
        <f>IF('Validation flags'!$B$3="Thames Water", IF( ISNUMBER(AH65), 0, 1 ),0)</f>
        <v>0</v>
      </c>
      <c r="CI65" s="4372">
        <f>IF('Validation flags'!$B$3="Thames Water", IF( ISNUMBER(AI65), 0, 1 ),0)</f>
        <v>0</v>
      </c>
      <c r="CJ65" s="4370"/>
      <c r="CK65" s="4257"/>
    </row>
    <row r="66" spans="2:89" ht="15" customHeight="1">
      <c r="B66" s="792">
        <f t="shared" si="16"/>
        <v>55</v>
      </c>
      <c r="C66" s="6127" t="s">
        <v>23162</v>
      </c>
      <c r="D66" s="6128"/>
      <c r="E66" s="827" t="s">
        <v>46</v>
      </c>
      <c r="F66" s="1300">
        <v>3</v>
      </c>
      <c r="G66" s="4844"/>
      <c r="H66" s="4845"/>
      <c r="I66" s="4845"/>
      <c r="J66" s="4845"/>
      <c r="K66" s="4846"/>
      <c r="L66" s="717">
        <f t="shared" si="10"/>
        <v>0</v>
      </c>
      <c r="M66" s="4844"/>
      <c r="N66" s="4845"/>
      <c r="O66" s="4845"/>
      <c r="P66" s="4845"/>
      <c r="Q66" s="4846"/>
      <c r="R66" s="717">
        <f t="shared" si="11"/>
        <v>0</v>
      </c>
      <c r="S66" s="4844"/>
      <c r="T66" s="4845"/>
      <c r="U66" s="4845"/>
      <c r="V66" s="4845"/>
      <c r="W66" s="4846"/>
      <c r="X66" s="717">
        <f t="shared" si="12"/>
        <v>0</v>
      </c>
      <c r="Y66" s="4844"/>
      <c r="Z66" s="4845"/>
      <c r="AA66" s="4845"/>
      <c r="AB66" s="4845"/>
      <c r="AC66" s="4846"/>
      <c r="AD66" s="717">
        <f t="shared" si="13"/>
        <v>0</v>
      </c>
      <c r="AE66" s="4844"/>
      <c r="AF66" s="4845"/>
      <c r="AG66" s="4845"/>
      <c r="AH66" s="4845"/>
      <c r="AI66" s="4846"/>
      <c r="AJ66" s="717">
        <f t="shared" si="14"/>
        <v>0</v>
      </c>
      <c r="AK66" s="3949"/>
      <c r="AL66" s="217"/>
      <c r="AM66" s="545"/>
      <c r="AO66" s="4371">
        <f t="shared" si="15"/>
        <v>0</v>
      </c>
      <c r="AP66" s="4481"/>
      <c r="AR66" s="6334"/>
      <c r="AS66" s="792">
        <f t="shared" si="17"/>
        <v>55</v>
      </c>
      <c r="AT66" s="6127" t="s">
        <v>23162</v>
      </c>
      <c r="AU66" s="827" t="s">
        <v>46</v>
      </c>
      <c r="AV66" s="1300">
        <v>3</v>
      </c>
      <c r="AW66" s="3922" t="s">
        <v>26238</v>
      </c>
      <c r="AX66" s="3920" t="s">
        <v>26239</v>
      </c>
      <c r="AY66" s="3920" t="s">
        <v>26240</v>
      </c>
      <c r="AZ66" s="3920" t="s">
        <v>26241</v>
      </c>
      <c r="BA66" s="6076" t="s">
        <v>26242</v>
      </c>
      <c r="BB66" s="3535" t="s">
        <v>26243</v>
      </c>
      <c r="BG66" s="4372">
        <f>IF('Validation flags'!$B$3="Thames Water", IF( ISNUMBER(G66), 0, 1 ),0)</f>
        <v>0</v>
      </c>
      <c r="BH66" s="4372">
        <f>IF('Validation flags'!$B$3="Thames Water", IF( ISNUMBER(H66), 0, 1 ),0)</f>
        <v>0</v>
      </c>
      <c r="BI66" s="4372">
        <f>IF('Validation flags'!$B$3="Thames Water", IF( ISNUMBER(I66), 0, 1 ),0)</f>
        <v>0</v>
      </c>
      <c r="BJ66" s="4372">
        <f>IF('Validation flags'!$B$3="Thames Water", IF( ISNUMBER(J66), 0, 1 ),0)</f>
        <v>0</v>
      </c>
      <c r="BK66" s="4372">
        <f>IF('Validation flags'!$B$3="Thames Water", IF( ISNUMBER(K66), 0, 1 ),0)</f>
        <v>0</v>
      </c>
      <c r="BL66" s="4241"/>
      <c r="BM66" s="4372">
        <f>IF('Validation flags'!$B$3="Thames Water", IF( ISNUMBER(M66), 0, 1 ),0)</f>
        <v>0</v>
      </c>
      <c r="BN66" s="4372">
        <f>IF('Validation flags'!$B$3="Thames Water", IF( ISNUMBER(N66), 0, 1 ),0)</f>
        <v>0</v>
      </c>
      <c r="BO66" s="4372">
        <f>IF('Validation flags'!$B$3="Thames Water", IF( ISNUMBER(O66), 0, 1 ),0)</f>
        <v>0</v>
      </c>
      <c r="BP66" s="4372">
        <f>IF('Validation flags'!$B$3="Thames Water", IF( ISNUMBER(P66), 0, 1 ),0)</f>
        <v>0</v>
      </c>
      <c r="BQ66" s="4372">
        <f>IF('Validation flags'!$B$3="Thames Water", IF( ISNUMBER(Q66), 0, 1 ),0)</f>
        <v>0</v>
      </c>
      <c r="BR66" s="4241"/>
      <c r="BS66" s="4372">
        <f>IF('Validation flags'!$B$3="Thames Water", IF( ISNUMBER(S66), 0, 1 ),0)</f>
        <v>0</v>
      </c>
      <c r="BT66" s="4372">
        <f>IF('Validation flags'!$B$3="Thames Water", IF( ISNUMBER(T66), 0, 1 ),0)</f>
        <v>0</v>
      </c>
      <c r="BU66" s="4372">
        <f>IF('Validation flags'!$B$3="Thames Water", IF( ISNUMBER(U66), 0, 1 ),0)</f>
        <v>0</v>
      </c>
      <c r="BV66" s="4372">
        <f>IF('Validation flags'!$B$3="Thames Water", IF( ISNUMBER(V66), 0, 1 ),0)</f>
        <v>0</v>
      </c>
      <c r="BW66" s="4372">
        <f>IF('Validation flags'!$B$3="Thames Water", IF( ISNUMBER(W66), 0, 1 ),0)</f>
        <v>0</v>
      </c>
      <c r="BX66" s="4241"/>
      <c r="BY66" s="4372">
        <f>IF('Validation flags'!$B$3="Thames Water", IF( ISNUMBER(Y66), 0, 1 ),0)</f>
        <v>0</v>
      </c>
      <c r="BZ66" s="4372">
        <f>IF('Validation flags'!$B$3="Thames Water", IF( ISNUMBER(Z66), 0, 1 ),0)</f>
        <v>0</v>
      </c>
      <c r="CA66" s="4372">
        <f>IF('Validation flags'!$B$3="Thames Water", IF( ISNUMBER(AA66), 0, 1 ),0)</f>
        <v>0</v>
      </c>
      <c r="CB66" s="4372">
        <f>IF('Validation flags'!$B$3="Thames Water", IF( ISNUMBER(AB66), 0, 1 ),0)</f>
        <v>0</v>
      </c>
      <c r="CC66" s="4372">
        <f>IF('Validation flags'!$B$3="Thames Water", IF( ISNUMBER(AC66), 0, 1 ),0)</f>
        <v>0</v>
      </c>
      <c r="CD66" s="4241"/>
      <c r="CE66" s="4372">
        <f>IF('Validation flags'!$B$3="Thames Water", IF( ISNUMBER(AE66), 0, 1 ),0)</f>
        <v>0</v>
      </c>
      <c r="CF66" s="4372">
        <f>IF('Validation flags'!$B$3="Thames Water", IF( ISNUMBER(AF66), 0, 1 ),0)</f>
        <v>0</v>
      </c>
      <c r="CG66" s="4372">
        <f>IF('Validation flags'!$B$3="Thames Water", IF( ISNUMBER(AG66), 0, 1 ),0)</f>
        <v>0</v>
      </c>
      <c r="CH66" s="4372">
        <f>IF('Validation flags'!$B$3="Thames Water", IF( ISNUMBER(AH66), 0, 1 ),0)</f>
        <v>0</v>
      </c>
      <c r="CI66" s="4372">
        <f>IF('Validation flags'!$B$3="Thames Water", IF( ISNUMBER(AI66), 0, 1 ),0)</f>
        <v>0</v>
      </c>
      <c r="CJ66" s="4370"/>
    </row>
    <row r="67" spans="2:89" ht="14.25" customHeight="1">
      <c r="B67" s="792">
        <f t="shared" si="16"/>
        <v>56</v>
      </c>
      <c r="C67" s="6127" t="s">
        <v>23169</v>
      </c>
      <c r="D67" s="6128"/>
      <c r="E67" s="827" t="s">
        <v>46</v>
      </c>
      <c r="F67" s="1300">
        <v>3</v>
      </c>
      <c r="G67" s="4844"/>
      <c r="H67" s="4845"/>
      <c r="I67" s="4845"/>
      <c r="J67" s="4845"/>
      <c r="K67" s="4846"/>
      <c r="L67" s="717">
        <f t="shared" si="10"/>
        <v>0</v>
      </c>
      <c r="M67" s="4844"/>
      <c r="N67" s="4845"/>
      <c r="O67" s="4845"/>
      <c r="P67" s="4845"/>
      <c r="Q67" s="4846"/>
      <c r="R67" s="717">
        <f t="shared" si="11"/>
        <v>0</v>
      </c>
      <c r="S67" s="4844"/>
      <c r="T67" s="4845"/>
      <c r="U67" s="4845"/>
      <c r="V67" s="4845"/>
      <c r="W67" s="4846"/>
      <c r="X67" s="717">
        <f t="shared" si="12"/>
        <v>0</v>
      </c>
      <c r="Y67" s="4844"/>
      <c r="Z67" s="4845"/>
      <c r="AA67" s="4845"/>
      <c r="AB67" s="4845"/>
      <c r="AC67" s="4846"/>
      <c r="AD67" s="717">
        <f t="shared" si="13"/>
        <v>0</v>
      </c>
      <c r="AE67" s="4844"/>
      <c r="AF67" s="4845"/>
      <c r="AG67" s="4845"/>
      <c r="AH67" s="4845"/>
      <c r="AI67" s="4846"/>
      <c r="AJ67" s="717">
        <f t="shared" si="14"/>
        <v>0</v>
      </c>
      <c r="AK67" s="3949"/>
      <c r="AL67" s="217"/>
      <c r="AM67" s="545"/>
      <c r="AO67" s="4371">
        <f t="shared" si="15"/>
        <v>0</v>
      </c>
      <c r="AP67" s="4481"/>
      <c r="AR67" s="6334"/>
      <c r="AS67" s="792">
        <f t="shared" si="17"/>
        <v>56</v>
      </c>
      <c r="AT67" s="6127" t="s">
        <v>23169</v>
      </c>
      <c r="AU67" s="827" t="s">
        <v>46</v>
      </c>
      <c r="AV67" s="1300">
        <v>3</v>
      </c>
      <c r="AW67" s="3922" t="s">
        <v>26244</v>
      </c>
      <c r="AX67" s="3920" t="s">
        <v>26245</v>
      </c>
      <c r="AY67" s="3920" t="s">
        <v>26246</v>
      </c>
      <c r="AZ67" s="3920" t="s">
        <v>26247</v>
      </c>
      <c r="BA67" s="6076" t="s">
        <v>26248</v>
      </c>
      <c r="BB67" s="3535" t="s">
        <v>26249</v>
      </c>
      <c r="BG67" s="4372">
        <f>IF('Validation flags'!$B$3="Thames Water", IF( ISNUMBER(G67), 0, 1 ),0)</f>
        <v>0</v>
      </c>
      <c r="BH67" s="4372">
        <f>IF('Validation flags'!$B$3="Thames Water", IF( ISNUMBER(H67), 0, 1 ),0)</f>
        <v>0</v>
      </c>
      <c r="BI67" s="4372">
        <f>IF('Validation flags'!$B$3="Thames Water", IF( ISNUMBER(I67), 0, 1 ),0)</f>
        <v>0</v>
      </c>
      <c r="BJ67" s="4372">
        <f>IF('Validation flags'!$B$3="Thames Water", IF( ISNUMBER(J67), 0, 1 ),0)</f>
        <v>0</v>
      </c>
      <c r="BK67" s="4372">
        <f>IF('Validation flags'!$B$3="Thames Water", IF( ISNUMBER(K67), 0, 1 ),0)</f>
        <v>0</v>
      </c>
      <c r="BL67" s="4241"/>
      <c r="BM67" s="4372">
        <f>IF('Validation flags'!$B$3="Thames Water", IF( ISNUMBER(M67), 0, 1 ),0)</f>
        <v>0</v>
      </c>
      <c r="BN67" s="4372">
        <f>IF('Validation flags'!$B$3="Thames Water", IF( ISNUMBER(N67), 0, 1 ),0)</f>
        <v>0</v>
      </c>
      <c r="BO67" s="4372">
        <f>IF('Validation flags'!$B$3="Thames Water", IF( ISNUMBER(O67), 0, 1 ),0)</f>
        <v>0</v>
      </c>
      <c r="BP67" s="4372">
        <f>IF('Validation flags'!$B$3="Thames Water", IF( ISNUMBER(P67), 0, 1 ),0)</f>
        <v>0</v>
      </c>
      <c r="BQ67" s="4372">
        <f>IF('Validation flags'!$B$3="Thames Water", IF( ISNUMBER(Q67), 0, 1 ),0)</f>
        <v>0</v>
      </c>
      <c r="BR67" s="4241"/>
      <c r="BS67" s="4372">
        <f>IF('Validation flags'!$B$3="Thames Water", IF( ISNUMBER(S67), 0, 1 ),0)</f>
        <v>0</v>
      </c>
      <c r="BT67" s="4372">
        <f>IF('Validation flags'!$B$3="Thames Water", IF( ISNUMBER(T67), 0, 1 ),0)</f>
        <v>0</v>
      </c>
      <c r="BU67" s="4372">
        <f>IF('Validation flags'!$B$3="Thames Water", IF( ISNUMBER(U67), 0, 1 ),0)</f>
        <v>0</v>
      </c>
      <c r="BV67" s="4372">
        <f>IF('Validation flags'!$B$3="Thames Water", IF( ISNUMBER(V67), 0, 1 ),0)</f>
        <v>0</v>
      </c>
      <c r="BW67" s="4372">
        <f>IF('Validation flags'!$B$3="Thames Water", IF( ISNUMBER(W67), 0, 1 ),0)</f>
        <v>0</v>
      </c>
      <c r="BX67" s="4241"/>
      <c r="BY67" s="4372">
        <f>IF('Validation flags'!$B$3="Thames Water", IF( ISNUMBER(Y67), 0, 1 ),0)</f>
        <v>0</v>
      </c>
      <c r="BZ67" s="4372">
        <f>IF('Validation flags'!$B$3="Thames Water", IF( ISNUMBER(Z67), 0, 1 ),0)</f>
        <v>0</v>
      </c>
      <c r="CA67" s="4372">
        <f>IF('Validation flags'!$B$3="Thames Water", IF( ISNUMBER(AA67), 0, 1 ),0)</f>
        <v>0</v>
      </c>
      <c r="CB67" s="4372">
        <f>IF('Validation flags'!$B$3="Thames Water", IF( ISNUMBER(AB67), 0, 1 ),0)</f>
        <v>0</v>
      </c>
      <c r="CC67" s="4372">
        <f>IF('Validation flags'!$B$3="Thames Water", IF( ISNUMBER(AC67), 0, 1 ),0)</f>
        <v>0</v>
      </c>
      <c r="CD67" s="4241"/>
      <c r="CE67" s="4372">
        <f>IF('Validation flags'!$B$3="Thames Water", IF( ISNUMBER(AE67), 0, 1 ),0)</f>
        <v>0</v>
      </c>
      <c r="CF67" s="4372">
        <f>IF('Validation flags'!$B$3="Thames Water", IF( ISNUMBER(AF67), 0, 1 ),0)</f>
        <v>0</v>
      </c>
      <c r="CG67" s="4372">
        <f>IF('Validation flags'!$B$3="Thames Water", IF( ISNUMBER(AG67), 0, 1 ),0)</f>
        <v>0</v>
      </c>
      <c r="CH67" s="4372">
        <f>IF('Validation flags'!$B$3="Thames Water", IF( ISNUMBER(AH67), 0, 1 ),0)</f>
        <v>0</v>
      </c>
      <c r="CI67" s="4372">
        <f>IF('Validation flags'!$B$3="Thames Water", IF( ISNUMBER(AI67), 0, 1 ),0)</f>
        <v>0</v>
      </c>
      <c r="CJ67" s="4370"/>
    </row>
    <row r="68" spans="2:89">
      <c r="B68" s="792">
        <f t="shared" si="16"/>
        <v>57</v>
      </c>
      <c r="C68" s="6127" t="s">
        <v>23176</v>
      </c>
      <c r="D68" s="6128"/>
      <c r="E68" s="827" t="s">
        <v>46</v>
      </c>
      <c r="F68" s="1300">
        <v>3</v>
      </c>
      <c r="G68" s="4844"/>
      <c r="H68" s="4845"/>
      <c r="I68" s="4845"/>
      <c r="J68" s="4845"/>
      <c r="K68" s="4846"/>
      <c r="L68" s="717">
        <f t="shared" si="10"/>
        <v>0</v>
      </c>
      <c r="M68" s="4844"/>
      <c r="N68" s="4845"/>
      <c r="O68" s="4845"/>
      <c r="P68" s="4845"/>
      <c r="Q68" s="4846"/>
      <c r="R68" s="717">
        <f t="shared" si="11"/>
        <v>0</v>
      </c>
      <c r="S68" s="4844"/>
      <c r="T68" s="4845"/>
      <c r="U68" s="4845"/>
      <c r="V68" s="4845"/>
      <c r="W68" s="4846"/>
      <c r="X68" s="717">
        <f t="shared" si="12"/>
        <v>0</v>
      </c>
      <c r="Y68" s="4844"/>
      <c r="Z68" s="4845"/>
      <c r="AA68" s="4845"/>
      <c r="AB68" s="4845"/>
      <c r="AC68" s="4846"/>
      <c r="AD68" s="717">
        <f t="shared" si="13"/>
        <v>0</v>
      </c>
      <c r="AE68" s="4844"/>
      <c r="AF68" s="4845"/>
      <c r="AG68" s="4845"/>
      <c r="AH68" s="4845"/>
      <c r="AI68" s="4846"/>
      <c r="AJ68" s="717">
        <f t="shared" si="14"/>
        <v>0</v>
      </c>
      <c r="AK68" s="3949"/>
      <c r="AL68" s="217"/>
      <c r="AM68" s="545"/>
      <c r="AO68" s="4371">
        <f t="shared" si="15"/>
        <v>0</v>
      </c>
      <c r="AP68" s="4481"/>
      <c r="AR68" s="6334"/>
      <c r="AS68" s="792">
        <f t="shared" si="17"/>
        <v>57</v>
      </c>
      <c r="AT68" s="6127" t="s">
        <v>23176</v>
      </c>
      <c r="AU68" s="827" t="s">
        <v>46</v>
      </c>
      <c r="AV68" s="1300">
        <v>3</v>
      </c>
      <c r="AW68" s="3922" t="s">
        <v>26250</v>
      </c>
      <c r="AX68" s="3920" t="s">
        <v>26251</v>
      </c>
      <c r="AY68" s="3920" t="s">
        <v>26252</v>
      </c>
      <c r="AZ68" s="3920" t="s">
        <v>26253</v>
      </c>
      <c r="BA68" s="6076" t="s">
        <v>26254</v>
      </c>
      <c r="BB68" s="3535" t="s">
        <v>26255</v>
      </c>
      <c r="BG68" s="4372">
        <f>IF('Validation flags'!$B$3="Thames Water", IF( ISNUMBER(G68), 0, 1 ),0)</f>
        <v>0</v>
      </c>
      <c r="BH68" s="4372">
        <f>IF('Validation flags'!$B$3="Thames Water", IF( ISNUMBER(H68), 0, 1 ),0)</f>
        <v>0</v>
      </c>
      <c r="BI68" s="4372">
        <f>IF('Validation flags'!$B$3="Thames Water", IF( ISNUMBER(I68), 0, 1 ),0)</f>
        <v>0</v>
      </c>
      <c r="BJ68" s="4372">
        <f>IF('Validation flags'!$B$3="Thames Water", IF( ISNUMBER(J68), 0, 1 ),0)</f>
        <v>0</v>
      </c>
      <c r="BK68" s="4372">
        <f>IF('Validation flags'!$B$3="Thames Water", IF( ISNUMBER(K68), 0, 1 ),0)</f>
        <v>0</v>
      </c>
      <c r="BL68" s="4241"/>
      <c r="BM68" s="4372">
        <f>IF('Validation flags'!$B$3="Thames Water", IF( ISNUMBER(M68), 0, 1 ),0)</f>
        <v>0</v>
      </c>
      <c r="BN68" s="4372">
        <f>IF('Validation flags'!$B$3="Thames Water", IF( ISNUMBER(N68), 0, 1 ),0)</f>
        <v>0</v>
      </c>
      <c r="BO68" s="4372">
        <f>IF('Validation flags'!$B$3="Thames Water", IF( ISNUMBER(O68), 0, 1 ),0)</f>
        <v>0</v>
      </c>
      <c r="BP68" s="4372">
        <f>IF('Validation flags'!$B$3="Thames Water", IF( ISNUMBER(P68), 0, 1 ),0)</f>
        <v>0</v>
      </c>
      <c r="BQ68" s="4372">
        <f>IF('Validation flags'!$B$3="Thames Water", IF( ISNUMBER(Q68), 0, 1 ),0)</f>
        <v>0</v>
      </c>
      <c r="BR68" s="4241"/>
      <c r="BS68" s="4372">
        <f>IF('Validation flags'!$B$3="Thames Water", IF( ISNUMBER(S68), 0, 1 ),0)</f>
        <v>0</v>
      </c>
      <c r="BT68" s="4372">
        <f>IF('Validation flags'!$B$3="Thames Water", IF( ISNUMBER(T68), 0, 1 ),0)</f>
        <v>0</v>
      </c>
      <c r="BU68" s="4372">
        <f>IF('Validation flags'!$B$3="Thames Water", IF( ISNUMBER(U68), 0, 1 ),0)</f>
        <v>0</v>
      </c>
      <c r="BV68" s="4372">
        <f>IF('Validation flags'!$B$3="Thames Water", IF( ISNUMBER(V68), 0, 1 ),0)</f>
        <v>0</v>
      </c>
      <c r="BW68" s="4372">
        <f>IF('Validation flags'!$B$3="Thames Water", IF( ISNUMBER(W68), 0, 1 ),0)</f>
        <v>0</v>
      </c>
      <c r="BX68" s="4241"/>
      <c r="BY68" s="4372">
        <f>IF('Validation flags'!$B$3="Thames Water", IF( ISNUMBER(Y68), 0, 1 ),0)</f>
        <v>0</v>
      </c>
      <c r="BZ68" s="4372">
        <f>IF('Validation flags'!$B$3="Thames Water", IF( ISNUMBER(Z68), 0, 1 ),0)</f>
        <v>0</v>
      </c>
      <c r="CA68" s="4372">
        <f>IF('Validation flags'!$B$3="Thames Water", IF( ISNUMBER(AA68), 0, 1 ),0)</f>
        <v>0</v>
      </c>
      <c r="CB68" s="4372">
        <f>IF('Validation flags'!$B$3="Thames Water", IF( ISNUMBER(AB68), 0, 1 ),0)</f>
        <v>0</v>
      </c>
      <c r="CC68" s="4372">
        <f>IF('Validation flags'!$B$3="Thames Water", IF( ISNUMBER(AC68), 0, 1 ),0)</f>
        <v>0</v>
      </c>
      <c r="CD68" s="4241"/>
      <c r="CE68" s="4372">
        <f>IF('Validation flags'!$B$3="Thames Water", IF( ISNUMBER(AE68), 0, 1 ),0)</f>
        <v>0</v>
      </c>
      <c r="CF68" s="4372">
        <f>IF('Validation flags'!$B$3="Thames Water", IF( ISNUMBER(AF68), 0, 1 ),0)</f>
        <v>0</v>
      </c>
      <c r="CG68" s="4372">
        <f>IF('Validation flags'!$B$3="Thames Water", IF( ISNUMBER(AG68), 0, 1 ),0)</f>
        <v>0</v>
      </c>
      <c r="CH68" s="4372">
        <f>IF('Validation flags'!$B$3="Thames Water", IF( ISNUMBER(AH68), 0, 1 ),0)</f>
        <v>0</v>
      </c>
      <c r="CI68" s="4372">
        <f>IF('Validation flags'!$B$3="Thames Water", IF( ISNUMBER(AI68), 0, 1 ),0)</f>
        <v>0</v>
      </c>
      <c r="CJ68" s="4370"/>
    </row>
    <row r="69" spans="2:89" ht="14.25" customHeight="1">
      <c r="B69" s="792">
        <f t="shared" si="16"/>
        <v>58</v>
      </c>
      <c r="C69" s="6127" t="s">
        <v>23183</v>
      </c>
      <c r="D69" s="6128"/>
      <c r="E69" s="827" t="s">
        <v>46</v>
      </c>
      <c r="F69" s="1300">
        <v>3</v>
      </c>
      <c r="G69" s="4844"/>
      <c r="H69" s="4845"/>
      <c r="I69" s="4845"/>
      <c r="J69" s="4845"/>
      <c r="K69" s="4846"/>
      <c r="L69" s="717">
        <f t="shared" si="10"/>
        <v>0</v>
      </c>
      <c r="M69" s="4844"/>
      <c r="N69" s="4845"/>
      <c r="O69" s="4845"/>
      <c r="P69" s="4845"/>
      <c r="Q69" s="4846"/>
      <c r="R69" s="717">
        <f t="shared" si="11"/>
        <v>0</v>
      </c>
      <c r="S69" s="4844"/>
      <c r="T69" s="4845"/>
      <c r="U69" s="4845"/>
      <c r="V69" s="4845"/>
      <c r="W69" s="4846"/>
      <c r="X69" s="717">
        <f t="shared" si="12"/>
        <v>0</v>
      </c>
      <c r="Y69" s="4844"/>
      <c r="Z69" s="4845"/>
      <c r="AA69" s="4845"/>
      <c r="AB69" s="4845"/>
      <c r="AC69" s="4846"/>
      <c r="AD69" s="717">
        <f t="shared" si="13"/>
        <v>0</v>
      </c>
      <c r="AE69" s="4844"/>
      <c r="AF69" s="4845"/>
      <c r="AG69" s="4845"/>
      <c r="AH69" s="4845"/>
      <c r="AI69" s="4846"/>
      <c r="AJ69" s="717">
        <f t="shared" si="14"/>
        <v>0</v>
      </c>
      <c r="AK69" s="3949"/>
      <c r="AL69" s="217"/>
      <c r="AM69" s="545"/>
      <c r="AO69" s="4371">
        <f t="shared" si="15"/>
        <v>0</v>
      </c>
      <c r="AP69" s="4481"/>
      <c r="AR69" s="6334"/>
      <c r="AS69" s="792">
        <f t="shared" si="17"/>
        <v>58</v>
      </c>
      <c r="AT69" s="6127" t="s">
        <v>23183</v>
      </c>
      <c r="AU69" s="827" t="s">
        <v>46</v>
      </c>
      <c r="AV69" s="1300">
        <v>3</v>
      </c>
      <c r="AW69" s="3922" t="s">
        <v>26256</v>
      </c>
      <c r="AX69" s="3920" t="s">
        <v>26257</v>
      </c>
      <c r="AY69" s="3920" t="s">
        <v>26258</v>
      </c>
      <c r="AZ69" s="3920" t="s">
        <v>26259</v>
      </c>
      <c r="BA69" s="6076" t="s">
        <v>26260</v>
      </c>
      <c r="BB69" s="3535" t="s">
        <v>26261</v>
      </c>
      <c r="BG69" s="4372">
        <f>IF('Validation flags'!$B$3="Thames Water", IF( ISNUMBER(G69), 0, 1 ),0)</f>
        <v>0</v>
      </c>
      <c r="BH69" s="4372">
        <f>IF('Validation flags'!$B$3="Thames Water", IF( ISNUMBER(H69), 0, 1 ),0)</f>
        <v>0</v>
      </c>
      <c r="BI69" s="4372">
        <f>IF('Validation flags'!$B$3="Thames Water", IF( ISNUMBER(I69), 0, 1 ),0)</f>
        <v>0</v>
      </c>
      <c r="BJ69" s="4372">
        <f>IF('Validation flags'!$B$3="Thames Water", IF( ISNUMBER(J69), 0, 1 ),0)</f>
        <v>0</v>
      </c>
      <c r="BK69" s="4372">
        <f>IF('Validation flags'!$B$3="Thames Water", IF( ISNUMBER(K69), 0, 1 ),0)</f>
        <v>0</v>
      </c>
      <c r="BL69" s="4241"/>
      <c r="BM69" s="4372">
        <f>IF('Validation flags'!$B$3="Thames Water", IF( ISNUMBER(M69), 0, 1 ),0)</f>
        <v>0</v>
      </c>
      <c r="BN69" s="4372">
        <f>IF('Validation flags'!$B$3="Thames Water", IF( ISNUMBER(N69), 0, 1 ),0)</f>
        <v>0</v>
      </c>
      <c r="BO69" s="4372">
        <f>IF('Validation flags'!$B$3="Thames Water", IF( ISNUMBER(O69), 0, 1 ),0)</f>
        <v>0</v>
      </c>
      <c r="BP69" s="4372">
        <f>IF('Validation flags'!$B$3="Thames Water", IF( ISNUMBER(P69), 0, 1 ),0)</f>
        <v>0</v>
      </c>
      <c r="BQ69" s="4372">
        <f>IF('Validation flags'!$B$3="Thames Water", IF( ISNUMBER(Q69), 0, 1 ),0)</f>
        <v>0</v>
      </c>
      <c r="BR69" s="4241"/>
      <c r="BS69" s="4372">
        <f>IF('Validation flags'!$B$3="Thames Water", IF( ISNUMBER(S69), 0, 1 ),0)</f>
        <v>0</v>
      </c>
      <c r="BT69" s="4372">
        <f>IF('Validation flags'!$B$3="Thames Water", IF( ISNUMBER(T69), 0, 1 ),0)</f>
        <v>0</v>
      </c>
      <c r="BU69" s="4372">
        <f>IF('Validation flags'!$B$3="Thames Water", IF( ISNUMBER(U69), 0, 1 ),0)</f>
        <v>0</v>
      </c>
      <c r="BV69" s="4372">
        <f>IF('Validation flags'!$B$3="Thames Water", IF( ISNUMBER(V69), 0, 1 ),0)</f>
        <v>0</v>
      </c>
      <c r="BW69" s="4372">
        <f>IF('Validation flags'!$B$3="Thames Water", IF( ISNUMBER(W69), 0, 1 ),0)</f>
        <v>0</v>
      </c>
      <c r="BX69" s="4241"/>
      <c r="BY69" s="4372">
        <f>IF('Validation flags'!$B$3="Thames Water", IF( ISNUMBER(Y69), 0, 1 ),0)</f>
        <v>0</v>
      </c>
      <c r="BZ69" s="4372">
        <f>IF('Validation flags'!$B$3="Thames Water", IF( ISNUMBER(Z69), 0, 1 ),0)</f>
        <v>0</v>
      </c>
      <c r="CA69" s="4372">
        <f>IF('Validation flags'!$B$3="Thames Water", IF( ISNUMBER(AA69), 0, 1 ),0)</f>
        <v>0</v>
      </c>
      <c r="CB69" s="4372">
        <f>IF('Validation flags'!$B$3="Thames Water", IF( ISNUMBER(AB69), 0, 1 ),0)</f>
        <v>0</v>
      </c>
      <c r="CC69" s="4372">
        <f>IF('Validation flags'!$B$3="Thames Water", IF( ISNUMBER(AC69), 0, 1 ),0)</f>
        <v>0</v>
      </c>
      <c r="CD69" s="4241"/>
      <c r="CE69" s="4372">
        <f>IF('Validation flags'!$B$3="Thames Water", IF( ISNUMBER(AE69), 0, 1 ),0)</f>
        <v>0</v>
      </c>
      <c r="CF69" s="4372">
        <f>IF('Validation flags'!$B$3="Thames Water", IF( ISNUMBER(AF69), 0, 1 ),0)</f>
        <v>0</v>
      </c>
      <c r="CG69" s="4372">
        <f>IF('Validation flags'!$B$3="Thames Water", IF( ISNUMBER(AG69), 0, 1 ),0)</f>
        <v>0</v>
      </c>
      <c r="CH69" s="4372">
        <f>IF('Validation flags'!$B$3="Thames Water", IF( ISNUMBER(AH69), 0, 1 ),0)</f>
        <v>0</v>
      </c>
      <c r="CI69" s="4372">
        <f>IF('Validation flags'!$B$3="Thames Water", IF( ISNUMBER(AI69), 0, 1 ),0)</f>
        <v>0</v>
      </c>
      <c r="CJ69" s="4370"/>
    </row>
    <row r="70" spans="2:89">
      <c r="B70" s="792">
        <f t="shared" si="16"/>
        <v>59</v>
      </c>
      <c r="C70" s="6127" t="s">
        <v>23190</v>
      </c>
      <c r="D70" s="6128"/>
      <c r="E70" s="827" t="s">
        <v>46</v>
      </c>
      <c r="F70" s="1300">
        <v>3</v>
      </c>
      <c r="G70" s="4844"/>
      <c r="H70" s="4845"/>
      <c r="I70" s="4845"/>
      <c r="J70" s="4845"/>
      <c r="K70" s="4846"/>
      <c r="L70" s="717">
        <f t="shared" si="10"/>
        <v>0</v>
      </c>
      <c r="M70" s="4844"/>
      <c r="N70" s="4845"/>
      <c r="O70" s="4845"/>
      <c r="P70" s="4845"/>
      <c r="Q70" s="4846"/>
      <c r="R70" s="717">
        <f t="shared" si="11"/>
        <v>0</v>
      </c>
      <c r="S70" s="4844"/>
      <c r="T70" s="4845"/>
      <c r="U70" s="4845"/>
      <c r="V70" s="4845"/>
      <c r="W70" s="4846"/>
      <c r="X70" s="717">
        <f t="shared" si="12"/>
        <v>0</v>
      </c>
      <c r="Y70" s="4844"/>
      <c r="Z70" s="4845"/>
      <c r="AA70" s="4845"/>
      <c r="AB70" s="4845"/>
      <c r="AC70" s="4846"/>
      <c r="AD70" s="717">
        <f t="shared" si="13"/>
        <v>0</v>
      </c>
      <c r="AE70" s="4844"/>
      <c r="AF70" s="4845"/>
      <c r="AG70" s="4845"/>
      <c r="AH70" s="4845"/>
      <c r="AI70" s="4846"/>
      <c r="AJ70" s="717">
        <f t="shared" si="14"/>
        <v>0</v>
      </c>
      <c r="AL70" s="217"/>
      <c r="AM70" s="545"/>
      <c r="AO70" s="4371">
        <f t="shared" si="15"/>
        <v>0</v>
      </c>
      <c r="AP70" s="4481"/>
      <c r="AR70" s="6334"/>
      <c r="AS70" s="792">
        <f t="shared" si="17"/>
        <v>59</v>
      </c>
      <c r="AT70" s="6127" t="s">
        <v>23190</v>
      </c>
      <c r="AU70" s="827" t="s">
        <v>46</v>
      </c>
      <c r="AV70" s="1300">
        <v>3</v>
      </c>
      <c r="AW70" s="3922" t="s">
        <v>26262</v>
      </c>
      <c r="AX70" s="3920" t="s">
        <v>26263</v>
      </c>
      <c r="AY70" s="3920" t="s">
        <v>26264</v>
      </c>
      <c r="AZ70" s="3920" t="s">
        <v>26265</v>
      </c>
      <c r="BA70" s="6076" t="s">
        <v>26266</v>
      </c>
      <c r="BB70" s="3535" t="s">
        <v>26267</v>
      </c>
      <c r="BG70" s="4372">
        <f>IF('Validation flags'!$B$3="Thames Water", IF( ISNUMBER(G70), 0, 1 ),0)</f>
        <v>0</v>
      </c>
      <c r="BH70" s="4372">
        <f>IF('Validation flags'!$B$3="Thames Water", IF( ISNUMBER(H70), 0, 1 ),0)</f>
        <v>0</v>
      </c>
      <c r="BI70" s="4372">
        <f>IF('Validation flags'!$B$3="Thames Water", IF( ISNUMBER(I70), 0, 1 ),0)</f>
        <v>0</v>
      </c>
      <c r="BJ70" s="4372">
        <f>IF('Validation flags'!$B$3="Thames Water", IF( ISNUMBER(J70), 0, 1 ),0)</f>
        <v>0</v>
      </c>
      <c r="BK70" s="4372">
        <f>IF('Validation flags'!$B$3="Thames Water", IF( ISNUMBER(K70), 0, 1 ),0)</f>
        <v>0</v>
      </c>
      <c r="BL70" s="4241"/>
      <c r="BM70" s="4372">
        <f>IF('Validation flags'!$B$3="Thames Water", IF( ISNUMBER(M70), 0, 1 ),0)</f>
        <v>0</v>
      </c>
      <c r="BN70" s="4372">
        <f>IF('Validation flags'!$B$3="Thames Water", IF( ISNUMBER(N70), 0, 1 ),0)</f>
        <v>0</v>
      </c>
      <c r="BO70" s="4372">
        <f>IF('Validation flags'!$B$3="Thames Water", IF( ISNUMBER(O70), 0, 1 ),0)</f>
        <v>0</v>
      </c>
      <c r="BP70" s="4372">
        <f>IF('Validation flags'!$B$3="Thames Water", IF( ISNUMBER(P70), 0, 1 ),0)</f>
        <v>0</v>
      </c>
      <c r="BQ70" s="4372">
        <f>IF('Validation flags'!$B$3="Thames Water", IF( ISNUMBER(Q70), 0, 1 ),0)</f>
        <v>0</v>
      </c>
      <c r="BR70" s="4241"/>
      <c r="BS70" s="4372">
        <f>IF('Validation flags'!$B$3="Thames Water", IF( ISNUMBER(S70), 0, 1 ),0)</f>
        <v>0</v>
      </c>
      <c r="BT70" s="4372">
        <f>IF('Validation flags'!$B$3="Thames Water", IF( ISNUMBER(T70), 0, 1 ),0)</f>
        <v>0</v>
      </c>
      <c r="BU70" s="4372">
        <f>IF('Validation flags'!$B$3="Thames Water", IF( ISNUMBER(U70), 0, 1 ),0)</f>
        <v>0</v>
      </c>
      <c r="BV70" s="4372">
        <f>IF('Validation flags'!$B$3="Thames Water", IF( ISNUMBER(V70), 0, 1 ),0)</f>
        <v>0</v>
      </c>
      <c r="BW70" s="4372">
        <f>IF('Validation flags'!$B$3="Thames Water", IF( ISNUMBER(W70), 0, 1 ),0)</f>
        <v>0</v>
      </c>
      <c r="BX70" s="4241"/>
      <c r="BY70" s="4372">
        <f>IF('Validation flags'!$B$3="Thames Water", IF( ISNUMBER(Y70), 0, 1 ),0)</f>
        <v>0</v>
      </c>
      <c r="BZ70" s="4372">
        <f>IF('Validation flags'!$B$3="Thames Water", IF( ISNUMBER(Z70), 0, 1 ),0)</f>
        <v>0</v>
      </c>
      <c r="CA70" s="4372">
        <f>IF('Validation flags'!$B$3="Thames Water", IF( ISNUMBER(AA70), 0, 1 ),0)</f>
        <v>0</v>
      </c>
      <c r="CB70" s="4372">
        <f>IF('Validation flags'!$B$3="Thames Water", IF( ISNUMBER(AB70), 0, 1 ),0)</f>
        <v>0</v>
      </c>
      <c r="CC70" s="4372">
        <f>IF('Validation flags'!$B$3="Thames Water", IF( ISNUMBER(AC70), 0, 1 ),0)</f>
        <v>0</v>
      </c>
      <c r="CD70" s="4241"/>
      <c r="CE70" s="4372">
        <f>IF('Validation flags'!$B$3="Thames Water", IF( ISNUMBER(AE70), 0, 1 ),0)</f>
        <v>0</v>
      </c>
      <c r="CF70" s="4372">
        <f>IF('Validation flags'!$B$3="Thames Water", IF( ISNUMBER(AF70), 0, 1 ),0)</f>
        <v>0</v>
      </c>
      <c r="CG70" s="4372">
        <f>IF('Validation flags'!$B$3="Thames Water", IF( ISNUMBER(AG70), 0, 1 ),0)</f>
        <v>0</v>
      </c>
      <c r="CH70" s="4372">
        <f>IF('Validation flags'!$B$3="Thames Water", IF( ISNUMBER(AH70), 0, 1 ),0)</f>
        <v>0</v>
      </c>
      <c r="CI70" s="4372">
        <f>IF('Validation flags'!$B$3="Thames Water", IF( ISNUMBER(AI70), 0, 1 ),0)</f>
        <v>0</v>
      </c>
      <c r="CJ70" s="4370"/>
    </row>
    <row r="71" spans="2:89" ht="14.25" customHeight="1">
      <c r="B71" s="792">
        <f t="shared" si="16"/>
        <v>60</v>
      </c>
      <c r="C71" s="6127" t="s">
        <v>23197</v>
      </c>
      <c r="D71" s="6128"/>
      <c r="E71" s="827" t="s">
        <v>46</v>
      </c>
      <c r="F71" s="1300">
        <v>3</v>
      </c>
      <c r="G71" s="4844"/>
      <c r="H71" s="4845"/>
      <c r="I71" s="4845"/>
      <c r="J71" s="4845"/>
      <c r="K71" s="4846"/>
      <c r="L71" s="717">
        <f t="shared" si="10"/>
        <v>0</v>
      </c>
      <c r="M71" s="4844"/>
      <c r="N71" s="4845"/>
      <c r="O71" s="4845"/>
      <c r="P71" s="4845"/>
      <c r="Q71" s="4846"/>
      <c r="R71" s="717">
        <f t="shared" si="11"/>
        <v>0</v>
      </c>
      <c r="S71" s="4844"/>
      <c r="T71" s="4845"/>
      <c r="U71" s="4845"/>
      <c r="V71" s="4845"/>
      <c r="W71" s="4846"/>
      <c r="X71" s="717">
        <f t="shared" si="12"/>
        <v>0</v>
      </c>
      <c r="Y71" s="4844"/>
      <c r="Z71" s="4845"/>
      <c r="AA71" s="4845"/>
      <c r="AB71" s="4845"/>
      <c r="AC71" s="4846"/>
      <c r="AD71" s="717">
        <f t="shared" si="13"/>
        <v>0</v>
      </c>
      <c r="AE71" s="4844"/>
      <c r="AF71" s="4845"/>
      <c r="AG71" s="4845"/>
      <c r="AH71" s="4845"/>
      <c r="AI71" s="4846"/>
      <c r="AJ71" s="717">
        <f t="shared" si="14"/>
        <v>0</v>
      </c>
      <c r="AL71" s="217"/>
      <c r="AM71" s="545"/>
      <c r="AO71" s="4371">
        <f t="shared" si="15"/>
        <v>0</v>
      </c>
      <c r="AP71" s="4481"/>
      <c r="AR71" s="6334"/>
      <c r="AS71" s="792">
        <f t="shared" si="17"/>
        <v>60</v>
      </c>
      <c r="AT71" s="6127" t="s">
        <v>23197</v>
      </c>
      <c r="AU71" s="827" t="s">
        <v>46</v>
      </c>
      <c r="AV71" s="1300">
        <v>3</v>
      </c>
      <c r="AW71" s="3922" t="s">
        <v>26268</v>
      </c>
      <c r="AX71" s="3920" t="s">
        <v>26269</v>
      </c>
      <c r="AY71" s="3920" t="s">
        <v>26270</v>
      </c>
      <c r="AZ71" s="3920" t="s">
        <v>26271</v>
      </c>
      <c r="BA71" s="6076" t="s">
        <v>26272</v>
      </c>
      <c r="BB71" s="3535" t="s">
        <v>26273</v>
      </c>
      <c r="BG71" s="4372">
        <f>IF('Validation flags'!$B$3="Thames Water", IF( ISNUMBER(G71), 0, 1 ),0)</f>
        <v>0</v>
      </c>
      <c r="BH71" s="4372">
        <f>IF('Validation flags'!$B$3="Thames Water", IF( ISNUMBER(H71), 0, 1 ),0)</f>
        <v>0</v>
      </c>
      <c r="BI71" s="4372">
        <f>IF('Validation flags'!$B$3="Thames Water", IF( ISNUMBER(I71), 0, 1 ),0)</f>
        <v>0</v>
      </c>
      <c r="BJ71" s="4372">
        <f>IF('Validation flags'!$B$3="Thames Water", IF( ISNUMBER(J71), 0, 1 ),0)</f>
        <v>0</v>
      </c>
      <c r="BK71" s="4372">
        <f>IF('Validation flags'!$B$3="Thames Water", IF( ISNUMBER(K71), 0, 1 ),0)</f>
        <v>0</v>
      </c>
      <c r="BL71" s="4241"/>
      <c r="BM71" s="4372">
        <f>IF('Validation flags'!$B$3="Thames Water", IF( ISNUMBER(M71), 0, 1 ),0)</f>
        <v>0</v>
      </c>
      <c r="BN71" s="4372">
        <f>IF('Validation flags'!$B$3="Thames Water", IF( ISNUMBER(N71), 0, 1 ),0)</f>
        <v>0</v>
      </c>
      <c r="BO71" s="4372">
        <f>IF('Validation flags'!$B$3="Thames Water", IF( ISNUMBER(O71), 0, 1 ),0)</f>
        <v>0</v>
      </c>
      <c r="BP71" s="4372">
        <f>IF('Validation flags'!$B$3="Thames Water", IF( ISNUMBER(P71), 0, 1 ),0)</f>
        <v>0</v>
      </c>
      <c r="BQ71" s="4372">
        <f>IF('Validation flags'!$B$3="Thames Water", IF( ISNUMBER(Q71), 0, 1 ),0)</f>
        <v>0</v>
      </c>
      <c r="BR71" s="4241"/>
      <c r="BS71" s="4372">
        <f>IF('Validation flags'!$B$3="Thames Water", IF( ISNUMBER(S71), 0, 1 ),0)</f>
        <v>0</v>
      </c>
      <c r="BT71" s="4372">
        <f>IF('Validation flags'!$B$3="Thames Water", IF( ISNUMBER(T71), 0, 1 ),0)</f>
        <v>0</v>
      </c>
      <c r="BU71" s="4372">
        <f>IF('Validation flags'!$B$3="Thames Water", IF( ISNUMBER(U71), 0, 1 ),0)</f>
        <v>0</v>
      </c>
      <c r="BV71" s="4372">
        <f>IF('Validation flags'!$B$3="Thames Water", IF( ISNUMBER(V71), 0, 1 ),0)</f>
        <v>0</v>
      </c>
      <c r="BW71" s="4372">
        <f>IF('Validation flags'!$B$3="Thames Water", IF( ISNUMBER(W71), 0, 1 ),0)</f>
        <v>0</v>
      </c>
      <c r="BX71" s="4241"/>
      <c r="BY71" s="4372">
        <f>IF('Validation flags'!$B$3="Thames Water", IF( ISNUMBER(Y71), 0, 1 ),0)</f>
        <v>0</v>
      </c>
      <c r="BZ71" s="4372">
        <f>IF('Validation flags'!$B$3="Thames Water", IF( ISNUMBER(Z71), 0, 1 ),0)</f>
        <v>0</v>
      </c>
      <c r="CA71" s="4372">
        <f>IF('Validation flags'!$B$3="Thames Water", IF( ISNUMBER(AA71), 0, 1 ),0)</f>
        <v>0</v>
      </c>
      <c r="CB71" s="4372">
        <f>IF('Validation flags'!$B$3="Thames Water", IF( ISNUMBER(AB71), 0, 1 ),0)</f>
        <v>0</v>
      </c>
      <c r="CC71" s="4372">
        <f>IF('Validation flags'!$B$3="Thames Water", IF( ISNUMBER(AC71), 0, 1 ),0)</f>
        <v>0</v>
      </c>
      <c r="CD71" s="4241"/>
      <c r="CE71" s="4372">
        <f>IF('Validation flags'!$B$3="Thames Water", IF( ISNUMBER(AE71), 0, 1 ),0)</f>
        <v>0</v>
      </c>
      <c r="CF71" s="4372">
        <f>IF('Validation flags'!$B$3="Thames Water", IF( ISNUMBER(AF71), 0, 1 ),0)</f>
        <v>0</v>
      </c>
      <c r="CG71" s="4372">
        <f>IF('Validation flags'!$B$3="Thames Water", IF( ISNUMBER(AG71), 0, 1 ),0)</f>
        <v>0</v>
      </c>
      <c r="CH71" s="4372">
        <f>IF('Validation flags'!$B$3="Thames Water", IF( ISNUMBER(AH71), 0, 1 ),0)</f>
        <v>0</v>
      </c>
      <c r="CI71" s="4372">
        <f>IF('Validation flags'!$B$3="Thames Water", IF( ISNUMBER(AI71), 0, 1 ),0)</f>
        <v>0</v>
      </c>
      <c r="CJ71" s="4370"/>
    </row>
    <row r="72" spans="2:89" ht="14.25" customHeight="1">
      <c r="B72" s="792">
        <f t="shared" si="16"/>
        <v>61</v>
      </c>
      <c r="C72" s="6127" t="s">
        <v>23204</v>
      </c>
      <c r="D72" s="6128"/>
      <c r="E72" s="827" t="s">
        <v>46</v>
      </c>
      <c r="F72" s="1300">
        <v>3</v>
      </c>
      <c r="G72" s="4844"/>
      <c r="H72" s="4845"/>
      <c r="I72" s="4845"/>
      <c r="J72" s="4845"/>
      <c r="K72" s="4846"/>
      <c r="L72" s="717">
        <f t="shared" si="10"/>
        <v>0</v>
      </c>
      <c r="M72" s="4844"/>
      <c r="N72" s="4845"/>
      <c r="O72" s="4845"/>
      <c r="P72" s="4845"/>
      <c r="Q72" s="4846"/>
      <c r="R72" s="717">
        <f t="shared" si="11"/>
        <v>0</v>
      </c>
      <c r="S72" s="4844"/>
      <c r="T72" s="4845"/>
      <c r="U72" s="4845"/>
      <c r="V72" s="4845"/>
      <c r="W72" s="4846"/>
      <c r="X72" s="717">
        <f t="shared" si="12"/>
        <v>0</v>
      </c>
      <c r="Y72" s="4844"/>
      <c r="Z72" s="4845"/>
      <c r="AA72" s="4845"/>
      <c r="AB72" s="4845"/>
      <c r="AC72" s="4846"/>
      <c r="AD72" s="717">
        <f t="shared" si="13"/>
        <v>0</v>
      </c>
      <c r="AE72" s="4844"/>
      <c r="AF72" s="4845"/>
      <c r="AG72" s="4845"/>
      <c r="AH72" s="4845"/>
      <c r="AI72" s="4846"/>
      <c r="AJ72" s="717">
        <f t="shared" si="14"/>
        <v>0</v>
      </c>
      <c r="AL72" s="217"/>
      <c r="AM72" s="545"/>
      <c r="AO72" s="4371">
        <f t="shared" si="15"/>
        <v>0</v>
      </c>
      <c r="AP72" s="4481"/>
      <c r="AR72" s="6334"/>
      <c r="AS72" s="792">
        <f t="shared" si="17"/>
        <v>61</v>
      </c>
      <c r="AT72" s="6127" t="s">
        <v>23204</v>
      </c>
      <c r="AU72" s="827" t="s">
        <v>46</v>
      </c>
      <c r="AV72" s="1300">
        <v>3</v>
      </c>
      <c r="AW72" s="3922" t="s">
        <v>26274</v>
      </c>
      <c r="AX72" s="3920" t="s">
        <v>26275</v>
      </c>
      <c r="AY72" s="3920" t="s">
        <v>26276</v>
      </c>
      <c r="AZ72" s="3920" t="s">
        <v>26277</v>
      </c>
      <c r="BA72" s="6076" t="s">
        <v>26278</v>
      </c>
      <c r="BB72" s="3535" t="s">
        <v>26279</v>
      </c>
      <c r="BG72" s="4372">
        <f>IF('Validation flags'!$B$3="Thames Water", IF( ISNUMBER(G72), 0, 1 ),0)</f>
        <v>0</v>
      </c>
      <c r="BH72" s="4372">
        <f>IF('Validation flags'!$B$3="Thames Water", IF( ISNUMBER(H72), 0, 1 ),0)</f>
        <v>0</v>
      </c>
      <c r="BI72" s="4372">
        <f>IF('Validation flags'!$B$3="Thames Water", IF( ISNUMBER(I72), 0, 1 ),0)</f>
        <v>0</v>
      </c>
      <c r="BJ72" s="4372">
        <f>IF('Validation flags'!$B$3="Thames Water", IF( ISNUMBER(J72), 0, 1 ),0)</f>
        <v>0</v>
      </c>
      <c r="BK72" s="4372">
        <f>IF('Validation flags'!$B$3="Thames Water", IF( ISNUMBER(K72), 0, 1 ),0)</f>
        <v>0</v>
      </c>
      <c r="BL72" s="4241"/>
      <c r="BM72" s="4372">
        <f>IF('Validation flags'!$B$3="Thames Water", IF( ISNUMBER(M72), 0, 1 ),0)</f>
        <v>0</v>
      </c>
      <c r="BN72" s="4372">
        <f>IF('Validation flags'!$B$3="Thames Water", IF( ISNUMBER(N72), 0, 1 ),0)</f>
        <v>0</v>
      </c>
      <c r="BO72" s="4372">
        <f>IF('Validation flags'!$B$3="Thames Water", IF( ISNUMBER(O72), 0, 1 ),0)</f>
        <v>0</v>
      </c>
      <c r="BP72" s="4372">
        <f>IF('Validation flags'!$B$3="Thames Water", IF( ISNUMBER(P72), 0, 1 ),0)</f>
        <v>0</v>
      </c>
      <c r="BQ72" s="4372">
        <f>IF('Validation flags'!$B$3="Thames Water", IF( ISNUMBER(Q72), 0, 1 ),0)</f>
        <v>0</v>
      </c>
      <c r="BR72" s="4241"/>
      <c r="BS72" s="4372">
        <f>IF('Validation flags'!$B$3="Thames Water", IF( ISNUMBER(S72), 0, 1 ),0)</f>
        <v>0</v>
      </c>
      <c r="BT72" s="4372">
        <f>IF('Validation flags'!$B$3="Thames Water", IF( ISNUMBER(T72), 0, 1 ),0)</f>
        <v>0</v>
      </c>
      <c r="BU72" s="4372">
        <f>IF('Validation flags'!$B$3="Thames Water", IF( ISNUMBER(U72), 0, 1 ),0)</f>
        <v>0</v>
      </c>
      <c r="BV72" s="4372">
        <f>IF('Validation flags'!$B$3="Thames Water", IF( ISNUMBER(V72), 0, 1 ),0)</f>
        <v>0</v>
      </c>
      <c r="BW72" s="4372">
        <f>IF('Validation flags'!$B$3="Thames Water", IF( ISNUMBER(W72), 0, 1 ),0)</f>
        <v>0</v>
      </c>
      <c r="BX72" s="4241"/>
      <c r="BY72" s="4372">
        <f>IF('Validation flags'!$B$3="Thames Water", IF( ISNUMBER(Y72), 0, 1 ),0)</f>
        <v>0</v>
      </c>
      <c r="BZ72" s="4372">
        <f>IF('Validation flags'!$B$3="Thames Water", IF( ISNUMBER(Z72), 0, 1 ),0)</f>
        <v>0</v>
      </c>
      <c r="CA72" s="4372">
        <f>IF('Validation flags'!$B$3="Thames Water", IF( ISNUMBER(AA72), 0, 1 ),0)</f>
        <v>0</v>
      </c>
      <c r="CB72" s="4372">
        <f>IF('Validation flags'!$B$3="Thames Water", IF( ISNUMBER(AB72), 0, 1 ),0)</f>
        <v>0</v>
      </c>
      <c r="CC72" s="4372">
        <f>IF('Validation flags'!$B$3="Thames Water", IF( ISNUMBER(AC72), 0, 1 ),0)</f>
        <v>0</v>
      </c>
      <c r="CD72" s="4241"/>
      <c r="CE72" s="4372">
        <f>IF('Validation flags'!$B$3="Thames Water", IF( ISNUMBER(AE72), 0, 1 ),0)</f>
        <v>0</v>
      </c>
      <c r="CF72" s="4372">
        <f>IF('Validation flags'!$B$3="Thames Water", IF( ISNUMBER(AF72), 0, 1 ),0)</f>
        <v>0</v>
      </c>
      <c r="CG72" s="4372">
        <f>IF('Validation flags'!$B$3="Thames Water", IF( ISNUMBER(AG72), 0, 1 ),0)</f>
        <v>0</v>
      </c>
      <c r="CH72" s="4372">
        <f>IF('Validation flags'!$B$3="Thames Water", IF( ISNUMBER(AH72), 0, 1 ),0)</f>
        <v>0</v>
      </c>
      <c r="CI72" s="4372">
        <f>IF('Validation flags'!$B$3="Thames Water", IF( ISNUMBER(AI72), 0, 1 ),0)</f>
        <v>0</v>
      </c>
      <c r="CJ72" s="4370"/>
    </row>
    <row r="73" spans="2:89" ht="14.25" customHeight="1">
      <c r="B73" s="792">
        <f t="shared" si="16"/>
        <v>62</v>
      </c>
      <c r="C73" s="6127" t="s">
        <v>23211</v>
      </c>
      <c r="D73" s="6128"/>
      <c r="E73" s="827" t="s">
        <v>46</v>
      </c>
      <c r="F73" s="1300">
        <v>3</v>
      </c>
      <c r="G73" s="4844"/>
      <c r="H73" s="4845"/>
      <c r="I73" s="4845"/>
      <c r="J73" s="4845"/>
      <c r="K73" s="4846"/>
      <c r="L73" s="717">
        <f t="shared" si="10"/>
        <v>0</v>
      </c>
      <c r="M73" s="4844"/>
      <c r="N73" s="4845"/>
      <c r="O73" s="4845"/>
      <c r="P73" s="4845"/>
      <c r="Q73" s="4846"/>
      <c r="R73" s="717">
        <f t="shared" si="11"/>
        <v>0</v>
      </c>
      <c r="S73" s="4844"/>
      <c r="T73" s="4845"/>
      <c r="U73" s="4845"/>
      <c r="V73" s="4845"/>
      <c r="W73" s="4846"/>
      <c r="X73" s="717">
        <f t="shared" si="12"/>
        <v>0</v>
      </c>
      <c r="Y73" s="4844"/>
      <c r="Z73" s="4845"/>
      <c r="AA73" s="4845"/>
      <c r="AB73" s="4845"/>
      <c r="AC73" s="4846"/>
      <c r="AD73" s="717">
        <f t="shared" si="13"/>
        <v>0</v>
      </c>
      <c r="AE73" s="4844"/>
      <c r="AF73" s="4845"/>
      <c r="AG73" s="4845"/>
      <c r="AH73" s="4845"/>
      <c r="AI73" s="4846"/>
      <c r="AJ73" s="717">
        <f t="shared" si="14"/>
        <v>0</v>
      </c>
      <c r="AL73" s="217"/>
      <c r="AM73" s="545"/>
      <c r="AO73" s="4371">
        <f t="shared" si="15"/>
        <v>0</v>
      </c>
      <c r="AP73" s="4481"/>
      <c r="AR73" s="6334"/>
      <c r="AS73" s="792">
        <f t="shared" si="17"/>
        <v>62</v>
      </c>
      <c r="AT73" s="6127" t="s">
        <v>23211</v>
      </c>
      <c r="AU73" s="827" t="s">
        <v>46</v>
      </c>
      <c r="AV73" s="1300">
        <v>3</v>
      </c>
      <c r="AW73" s="3922" t="s">
        <v>26280</v>
      </c>
      <c r="AX73" s="3920" t="s">
        <v>26281</v>
      </c>
      <c r="AY73" s="3920" t="s">
        <v>26282</v>
      </c>
      <c r="AZ73" s="3920" t="s">
        <v>26283</v>
      </c>
      <c r="BA73" s="6076" t="s">
        <v>26284</v>
      </c>
      <c r="BB73" s="3535" t="s">
        <v>26285</v>
      </c>
      <c r="BG73" s="4372">
        <f>IF('Validation flags'!$B$3="Thames Water", IF( ISNUMBER(G73), 0, 1 ),0)</f>
        <v>0</v>
      </c>
      <c r="BH73" s="4372">
        <f>IF('Validation flags'!$B$3="Thames Water", IF( ISNUMBER(H73), 0, 1 ),0)</f>
        <v>0</v>
      </c>
      <c r="BI73" s="4372">
        <f>IF('Validation flags'!$B$3="Thames Water", IF( ISNUMBER(I73), 0, 1 ),0)</f>
        <v>0</v>
      </c>
      <c r="BJ73" s="4372">
        <f>IF('Validation flags'!$B$3="Thames Water", IF( ISNUMBER(J73), 0, 1 ),0)</f>
        <v>0</v>
      </c>
      <c r="BK73" s="4372">
        <f>IF('Validation flags'!$B$3="Thames Water", IF( ISNUMBER(K73), 0, 1 ),0)</f>
        <v>0</v>
      </c>
      <c r="BL73" s="4241"/>
      <c r="BM73" s="4372">
        <f>IF('Validation flags'!$B$3="Thames Water", IF( ISNUMBER(M73), 0, 1 ),0)</f>
        <v>0</v>
      </c>
      <c r="BN73" s="4372">
        <f>IF('Validation flags'!$B$3="Thames Water", IF( ISNUMBER(N73), 0, 1 ),0)</f>
        <v>0</v>
      </c>
      <c r="BO73" s="4372">
        <f>IF('Validation flags'!$B$3="Thames Water", IF( ISNUMBER(O73), 0, 1 ),0)</f>
        <v>0</v>
      </c>
      <c r="BP73" s="4372">
        <f>IF('Validation flags'!$B$3="Thames Water", IF( ISNUMBER(P73), 0, 1 ),0)</f>
        <v>0</v>
      </c>
      <c r="BQ73" s="4372">
        <f>IF('Validation flags'!$B$3="Thames Water", IF( ISNUMBER(Q73), 0, 1 ),0)</f>
        <v>0</v>
      </c>
      <c r="BR73" s="4241"/>
      <c r="BS73" s="4372">
        <f>IF('Validation flags'!$B$3="Thames Water", IF( ISNUMBER(S73), 0, 1 ),0)</f>
        <v>0</v>
      </c>
      <c r="BT73" s="4372">
        <f>IF('Validation flags'!$B$3="Thames Water", IF( ISNUMBER(T73), 0, 1 ),0)</f>
        <v>0</v>
      </c>
      <c r="BU73" s="4372">
        <f>IF('Validation flags'!$B$3="Thames Water", IF( ISNUMBER(U73), 0, 1 ),0)</f>
        <v>0</v>
      </c>
      <c r="BV73" s="4372">
        <f>IF('Validation flags'!$B$3="Thames Water", IF( ISNUMBER(V73), 0, 1 ),0)</f>
        <v>0</v>
      </c>
      <c r="BW73" s="4372">
        <f>IF('Validation flags'!$B$3="Thames Water", IF( ISNUMBER(W73), 0, 1 ),0)</f>
        <v>0</v>
      </c>
      <c r="BX73" s="4241"/>
      <c r="BY73" s="4372">
        <f>IF('Validation flags'!$B$3="Thames Water", IF( ISNUMBER(Y73), 0, 1 ),0)</f>
        <v>0</v>
      </c>
      <c r="BZ73" s="4372">
        <f>IF('Validation flags'!$B$3="Thames Water", IF( ISNUMBER(Z73), 0, 1 ),0)</f>
        <v>0</v>
      </c>
      <c r="CA73" s="4372">
        <f>IF('Validation flags'!$B$3="Thames Water", IF( ISNUMBER(AA73), 0, 1 ),0)</f>
        <v>0</v>
      </c>
      <c r="CB73" s="4372">
        <f>IF('Validation flags'!$B$3="Thames Water", IF( ISNUMBER(AB73), 0, 1 ),0)</f>
        <v>0</v>
      </c>
      <c r="CC73" s="4372">
        <f>IF('Validation flags'!$B$3="Thames Water", IF( ISNUMBER(AC73), 0, 1 ),0)</f>
        <v>0</v>
      </c>
      <c r="CD73" s="4241"/>
      <c r="CE73" s="4372">
        <f>IF('Validation flags'!$B$3="Thames Water", IF( ISNUMBER(AE73), 0, 1 ),0)</f>
        <v>0</v>
      </c>
      <c r="CF73" s="4372">
        <f>IF('Validation flags'!$B$3="Thames Water", IF( ISNUMBER(AF73), 0, 1 ),0)</f>
        <v>0</v>
      </c>
      <c r="CG73" s="4372">
        <f>IF('Validation flags'!$B$3="Thames Water", IF( ISNUMBER(AG73), 0, 1 ),0)</f>
        <v>0</v>
      </c>
      <c r="CH73" s="4372">
        <f>IF('Validation flags'!$B$3="Thames Water", IF( ISNUMBER(AH73), 0, 1 ),0)</f>
        <v>0</v>
      </c>
      <c r="CI73" s="4372">
        <f>IF('Validation flags'!$B$3="Thames Water", IF( ISNUMBER(AI73), 0, 1 ),0)</f>
        <v>0</v>
      </c>
      <c r="CJ73" s="4370"/>
    </row>
    <row r="74" spans="2:89" ht="14.25" customHeight="1">
      <c r="B74" s="792">
        <f t="shared" si="16"/>
        <v>63</v>
      </c>
      <c r="C74" s="6127" t="s">
        <v>20438</v>
      </c>
      <c r="D74" s="6128"/>
      <c r="E74" s="827" t="s">
        <v>46</v>
      </c>
      <c r="F74" s="1300">
        <v>3</v>
      </c>
      <c r="G74" s="4844"/>
      <c r="H74" s="4845"/>
      <c r="I74" s="4845"/>
      <c r="J74" s="4845"/>
      <c r="K74" s="4846"/>
      <c r="L74" s="717">
        <f t="shared" si="10"/>
        <v>0</v>
      </c>
      <c r="M74" s="4844"/>
      <c r="N74" s="4845"/>
      <c r="O74" s="4845"/>
      <c r="P74" s="4845"/>
      <c r="Q74" s="4846"/>
      <c r="R74" s="717">
        <f t="shared" si="11"/>
        <v>0</v>
      </c>
      <c r="S74" s="4844"/>
      <c r="T74" s="4845"/>
      <c r="U74" s="4845"/>
      <c r="V74" s="4845"/>
      <c r="W74" s="4846"/>
      <c r="X74" s="717">
        <f t="shared" si="12"/>
        <v>0</v>
      </c>
      <c r="Y74" s="4844"/>
      <c r="Z74" s="4845"/>
      <c r="AA74" s="4845"/>
      <c r="AB74" s="4845"/>
      <c r="AC74" s="4846"/>
      <c r="AD74" s="717">
        <f t="shared" si="13"/>
        <v>0</v>
      </c>
      <c r="AE74" s="4844"/>
      <c r="AF74" s="4845"/>
      <c r="AG74" s="4845"/>
      <c r="AH74" s="4845"/>
      <c r="AI74" s="4846"/>
      <c r="AJ74" s="717">
        <f t="shared" si="14"/>
        <v>0</v>
      </c>
      <c r="AL74" s="217"/>
      <c r="AM74" s="545"/>
      <c r="AO74" s="4371">
        <f t="shared" si="15"/>
        <v>0</v>
      </c>
      <c r="AP74" s="4481"/>
      <c r="AR74" s="6334"/>
      <c r="AS74" s="792">
        <f t="shared" si="17"/>
        <v>63</v>
      </c>
      <c r="AT74" s="6127" t="s">
        <v>20438</v>
      </c>
      <c r="AU74" s="827" t="s">
        <v>46</v>
      </c>
      <c r="AV74" s="1300">
        <v>3</v>
      </c>
      <c r="AW74" s="3922" t="s">
        <v>26286</v>
      </c>
      <c r="AX74" s="3920" t="s">
        <v>26287</v>
      </c>
      <c r="AY74" s="3920" t="s">
        <v>26288</v>
      </c>
      <c r="AZ74" s="3920" t="s">
        <v>26289</v>
      </c>
      <c r="BA74" s="6076" t="s">
        <v>26290</v>
      </c>
      <c r="BB74" s="3535" t="s">
        <v>26291</v>
      </c>
      <c r="BG74" s="4372">
        <f>IF('Validation flags'!$B$3="Thames Water", IF( ISNUMBER(G74), 0, 1 ),0)</f>
        <v>0</v>
      </c>
      <c r="BH74" s="4372">
        <f>IF('Validation flags'!$B$3="Thames Water", IF( ISNUMBER(H74), 0, 1 ),0)</f>
        <v>0</v>
      </c>
      <c r="BI74" s="4372">
        <f>IF('Validation flags'!$B$3="Thames Water", IF( ISNUMBER(I74), 0, 1 ),0)</f>
        <v>0</v>
      </c>
      <c r="BJ74" s="4372">
        <f>IF('Validation flags'!$B$3="Thames Water", IF( ISNUMBER(J74), 0, 1 ),0)</f>
        <v>0</v>
      </c>
      <c r="BK74" s="4372">
        <f>IF('Validation flags'!$B$3="Thames Water", IF( ISNUMBER(K74), 0, 1 ),0)</f>
        <v>0</v>
      </c>
      <c r="BL74" s="4241"/>
      <c r="BM74" s="4372">
        <f>IF('Validation flags'!$B$3="Thames Water", IF( ISNUMBER(M74), 0, 1 ),0)</f>
        <v>0</v>
      </c>
      <c r="BN74" s="4372">
        <f>IF('Validation flags'!$B$3="Thames Water", IF( ISNUMBER(N74), 0, 1 ),0)</f>
        <v>0</v>
      </c>
      <c r="BO74" s="4372">
        <f>IF('Validation flags'!$B$3="Thames Water", IF( ISNUMBER(O74), 0, 1 ),0)</f>
        <v>0</v>
      </c>
      <c r="BP74" s="4372">
        <f>IF('Validation flags'!$B$3="Thames Water", IF( ISNUMBER(P74), 0, 1 ),0)</f>
        <v>0</v>
      </c>
      <c r="BQ74" s="4372">
        <f>IF('Validation flags'!$B$3="Thames Water", IF( ISNUMBER(Q74), 0, 1 ),0)</f>
        <v>0</v>
      </c>
      <c r="BR74" s="4241"/>
      <c r="BS74" s="4372">
        <f>IF('Validation flags'!$B$3="Thames Water", IF( ISNUMBER(S74), 0, 1 ),0)</f>
        <v>0</v>
      </c>
      <c r="BT74" s="4372">
        <f>IF('Validation flags'!$B$3="Thames Water", IF( ISNUMBER(T74), 0, 1 ),0)</f>
        <v>0</v>
      </c>
      <c r="BU74" s="4372">
        <f>IF('Validation flags'!$B$3="Thames Water", IF( ISNUMBER(U74), 0, 1 ),0)</f>
        <v>0</v>
      </c>
      <c r="BV74" s="4372">
        <f>IF('Validation flags'!$B$3="Thames Water", IF( ISNUMBER(V74), 0, 1 ),0)</f>
        <v>0</v>
      </c>
      <c r="BW74" s="4372">
        <f>IF('Validation flags'!$B$3="Thames Water", IF( ISNUMBER(W74), 0, 1 ),0)</f>
        <v>0</v>
      </c>
      <c r="BX74" s="4241"/>
      <c r="BY74" s="4372">
        <f>IF('Validation flags'!$B$3="Thames Water", IF( ISNUMBER(Y74), 0, 1 ),0)</f>
        <v>0</v>
      </c>
      <c r="BZ74" s="4372">
        <f>IF('Validation flags'!$B$3="Thames Water", IF( ISNUMBER(Z74), 0, 1 ),0)</f>
        <v>0</v>
      </c>
      <c r="CA74" s="4372">
        <f>IF('Validation flags'!$B$3="Thames Water", IF( ISNUMBER(AA74), 0, 1 ),0)</f>
        <v>0</v>
      </c>
      <c r="CB74" s="4372">
        <f>IF('Validation flags'!$B$3="Thames Water", IF( ISNUMBER(AB74), 0, 1 ),0)</f>
        <v>0</v>
      </c>
      <c r="CC74" s="4372">
        <f>IF('Validation flags'!$B$3="Thames Water", IF( ISNUMBER(AC74), 0, 1 ),0)</f>
        <v>0</v>
      </c>
      <c r="CD74" s="4241"/>
      <c r="CE74" s="4372">
        <f>IF('Validation flags'!$B$3="Thames Water", IF( ISNUMBER(AE74), 0, 1 ),0)</f>
        <v>0</v>
      </c>
      <c r="CF74" s="4372">
        <f>IF('Validation flags'!$B$3="Thames Water", IF( ISNUMBER(AF74), 0, 1 ),0)</f>
        <v>0</v>
      </c>
      <c r="CG74" s="4372">
        <f>IF('Validation flags'!$B$3="Thames Water", IF( ISNUMBER(AG74), 0, 1 ),0)</f>
        <v>0</v>
      </c>
      <c r="CH74" s="4372">
        <f>IF('Validation flags'!$B$3="Thames Water", IF( ISNUMBER(AH74), 0, 1 ),0)</f>
        <v>0</v>
      </c>
      <c r="CI74" s="4372">
        <f>IF('Validation flags'!$B$3="Thames Water", IF( ISNUMBER(AI74), 0, 1 ),0)</f>
        <v>0</v>
      </c>
      <c r="CJ74" s="4370"/>
    </row>
    <row r="75" spans="2:89" ht="14.25" customHeight="1">
      <c r="B75" s="792">
        <f t="shared" si="16"/>
        <v>64</v>
      </c>
      <c r="C75" s="6127" t="s">
        <v>23224</v>
      </c>
      <c r="D75" s="6128"/>
      <c r="E75" s="827" t="s">
        <v>46</v>
      </c>
      <c r="F75" s="1300">
        <v>3</v>
      </c>
      <c r="G75" s="4844"/>
      <c r="H75" s="4845"/>
      <c r="I75" s="4845"/>
      <c r="J75" s="4845"/>
      <c r="K75" s="4846"/>
      <c r="L75" s="717">
        <f t="shared" si="10"/>
        <v>0</v>
      </c>
      <c r="M75" s="4844"/>
      <c r="N75" s="4845"/>
      <c r="O75" s="4845"/>
      <c r="P75" s="4845"/>
      <c r="Q75" s="4846"/>
      <c r="R75" s="717">
        <f t="shared" si="11"/>
        <v>0</v>
      </c>
      <c r="S75" s="4844"/>
      <c r="T75" s="4845"/>
      <c r="U75" s="4845"/>
      <c r="V75" s="4845"/>
      <c r="W75" s="4846"/>
      <c r="X75" s="717">
        <f t="shared" si="12"/>
        <v>0</v>
      </c>
      <c r="Y75" s="4844"/>
      <c r="Z75" s="4845"/>
      <c r="AA75" s="4845"/>
      <c r="AB75" s="4845"/>
      <c r="AC75" s="4846"/>
      <c r="AD75" s="717">
        <f t="shared" si="13"/>
        <v>0</v>
      </c>
      <c r="AE75" s="4844"/>
      <c r="AF75" s="4845"/>
      <c r="AG75" s="4845"/>
      <c r="AH75" s="4845"/>
      <c r="AI75" s="4846"/>
      <c r="AJ75" s="717">
        <f t="shared" si="14"/>
        <v>0</v>
      </c>
      <c r="AL75" s="217"/>
      <c r="AM75" s="545"/>
      <c r="AO75" s="4371">
        <f t="shared" si="15"/>
        <v>0</v>
      </c>
      <c r="AP75" s="4481"/>
      <c r="AR75" s="6334"/>
      <c r="AS75" s="792">
        <f t="shared" si="17"/>
        <v>64</v>
      </c>
      <c r="AT75" s="6127" t="s">
        <v>23224</v>
      </c>
      <c r="AU75" s="827" t="s">
        <v>46</v>
      </c>
      <c r="AV75" s="1300">
        <v>3</v>
      </c>
      <c r="AW75" s="3922" t="s">
        <v>26292</v>
      </c>
      <c r="AX75" s="3920" t="s">
        <v>26293</v>
      </c>
      <c r="AY75" s="3920" t="s">
        <v>26294</v>
      </c>
      <c r="AZ75" s="3920" t="s">
        <v>26295</v>
      </c>
      <c r="BA75" s="6076" t="s">
        <v>26296</v>
      </c>
      <c r="BB75" s="3535" t="s">
        <v>26297</v>
      </c>
      <c r="BG75" s="4372">
        <f>IF('Validation flags'!$B$3="Thames Water", IF( ISNUMBER(G75), 0, 1 ),0)</f>
        <v>0</v>
      </c>
      <c r="BH75" s="4372">
        <f>IF('Validation flags'!$B$3="Thames Water", IF( ISNUMBER(H75), 0, 1 ),0)</f>
        <v>0</v>
      </c>
      <c r="BI75" s="4372">
        <f>IF('Validation flags'!$B$3="Thames Water", IF( ISNUMBER(I75), 0, 1 ),0)</f>
        <v>0</v>
      </c>
      <c r="BJ75" s="4372">
        <f>IF('Validation flags'!$B$3="Thames Water", IF( ISNUMBER(J75), 0, 1 ),0)</f>
        <v>0</v>
      </c>
      <c r="BK75" s="4372">
        <f>IF('Validation flags'!$B$3="Thames Water", IF( ISNUMBER(K75), 0, 1 ),0)</f>
        <v>0</v>
      </c>
      <c r="BL75" s="4241"/>
      <c r="BM75" s="4372">
        <f>IF('Validation flags'!$B$3="Thames Water", IF( ISNUMBER(M75), 0, 1 ),0)</f>
        <v>0</v>
      </c>
      <c r="BN75" s="4372">
        <f>IF('Validation flags'!$B$3="Thames Water", IF( ISNUMBER(N75), 0, 1 ),0)</f>
        <v>0</v>
      </c>
      <c r="BO75" s="4372">
        <f>IF('Validation flags'!$B$3="Thames Water", IF( ISNUMBER(O75), 0, 1 ),0)</f>
        <v>0</v>
      </c>
      <c r="BP75" s="4372">
        <f>IF('Validation flags'!$B$3="Thames Water", IF( ISNUMBER(P75), 0, 1 ),0)</f>
        <v>0</v>
      </c>
      <c r="BQ75" s="4372">
        <f>IF('Validation flags'!$B$3="Thames Water", IF( ISNUMBER(Q75), 0, 1 ),0)</f>
        <v>0</v>
      </c>
      <c r="BR75" s="4241"/>
      <c r="BS75" s="4372">
        <f>IF('Validation flags'!$B$3="Thames Water", IF( ISNUMBER(S75), 0, 1 ),0)</f>
        <v>0</v>
      </c>
      <c r="BT75" s="4372">
        <f>IF('Validation flags'!$B$3="Thames Water", IF( ISNUMBER(T75), 0, 1 ),0)</f>
        <v>0</v>
      </c>
      <c r="BU75" s="4372">
        <f>IF('Validation flags'!$B$3="Thames Water", IF( ISNUMBER(U75), 0, 1 ),0)</f>
        <v>0</v>
      </c>
      <c r="BV75" s="4372">
        <f>IF('Validation flags'!$B$3="Thames Water", IF( ISNUMBER(V75), 0, 1 ),0)</f>
        <v>0</v>
      </c>
      <c r="BW75" s="4372">
        <f>IF('Validation flags'!$B$3="Thames Water", IF( ISNUMBER(W75), 0, 1 ),0)</f>
        <v>0</v>
      </c>
      <c r="BX75" s="4241"/>
      <c r="BY75" s="4372">
        <f>IF('Validation flags'!$B$3="Thames Water", IF( ISNUMBER(Y75), 0, 1 ),0)</f>
        <v>0</v>
      </c>
      <c r="BZ75" s="4372">
        <f>IF('Validation flags'!$B$3="Thames Water", IF( ISNUMBER(Z75), 0, 1 ),0)</f>
        <v>0</v>
      </c>
      <c r="CA75" s="4372">
        <f>IF('Validation flags'!$B$3="Thames Water", IF( ISNUMBER(AA75), 0, 1 ),0)</f>
        <v>0</v>
      </c>
      <c r="CB75" s="4372">
        <f>IF('Validation flags'!$B$3="Thames Water", IF( ISNUMBER(AB75), 0, 1 ),0)</f>
        <v>0</v>
      </c>
      <c r="CC75" s="4372">
        <f>IF('Validation flags'!$B$3="Thames Water", IF( ISNUMBER(AC75), 0, 1 ),0)</f>
        <v>0</v>
      </c>
      <c r="CD75" s="4241"/>
      <c r="CE75" s="4372">
        <f>IF('Validation flags'!$B$3="Thames Water", IF( ISNUMBER(AE75), 0, 1 ),0)</f>
        <v>0</v>
      </c>
      <c r="CF75" s="4372">
        <f>IF('Validation flags'!$B$3="Thames Water", IF( ISNUMBER(AF75), 0, 1 ),0)</f>
        <v>0</v>
      </c>
      <c r="CG75" s="4372">
        <f>IF('Validation flags'!$B$3="Thames Water", IF( ISNUMBER(AG75), 0, 1 ),0)</f>
        <v>0</v>
      </c>
      <c r="CH75" s="4372">
        <f>IF('Validation flags'!$B$3="Thames Water", IF( ISNUMBER(AH75), 0, 1 ),0)</f>
        <v>0</v>
      </c>
      <c r="CI75" s="4372">
        <f>IF('Validation flags'!$B$3="Thames Water", IF( ISNUMBER(AI75), 0, 1 ),0)</f>
        <v>0</v>
      </c>
      <c r="CJ75" s="4370"/>
    </row>
    <row r="76" spans="2:89" ht="14.25" customHeight="1">
      <c r="B76" s="792">
        <f t="shared" si="16"/>
        <v>65</v>
      </c>
      <c r="C76" s="6127" t="s">
        <v>23231</v>
      </c>
      <c r="D76" s="6128"/>
      <c r="E76" s="827" t="s">
        <v>46</v>
      </c>
      <c r="F76" s="1300">
        <v>3</v>
      </c>
      <c r="G76" s="4844"/>
      <c r="H76" s="4845"/>
      <c r="I76" s="4845"/>
      <c r="J76" s="4845"/>
      <c r="K76" s="4846"/>
      <c r="L76" s="717">
        <f t="shared" si="10"/>
        <v>0</v>
      </c>
      <c r="M76" s="4844"/>
      <c r="N76" s="4845"/>
      <c r="O76" s="4845"/>
      <c r="P76" s="4845"/>
      <c r="Q76" s="4846"/>
      <c r="R76" s="717">
        <f t="shared" si="11"/>
        <v>0</v>
      </c>
      <c r="S76" s="4844"/>
      <c r="T76" s="4845"/>
      <c r="U76" s="4845"/>
      <c r="V76" s="4845"/>
      <c r="W76" s="4846"/>
      <c r="X76" s="717">
        <f t="shared" si="12"/>
        <v>0</v>
      </c>
      <c r="Y76" s="4844"/>
      <c r="Z76" s="4845"/>
      <c r="AA76" s="4845"/>
      <c r="AB76" s="4845"/>
      <c r="AC76" s="4846"/>
      <c r="AD76" s="717">
        <f t="shared" si="13"/>
        <v>0</v>
      </c>
      <c r="AE76" s="4844"/>
      <c r="AF76" s="4845"/>
      <c r="AG76" s="4845"/>
      <c r="AH76" s="4845"/>
      <c r="AI76" s="4846"/>
      <c r="AJ76" s="717">
        <f t="shared" si="14"/>
        <v>0</v>
      </c>
      <c r="AL76" s="217"/>
      <c r="AM76" s="545"/>
      <c r="AO76" s="4371">
        <f t="shared" si="15"/>
        <v>0</v>
      </c>
      <c r="AP76" s="4481"/>
      <c r="AR76" s="6334"/>
      <c r="AS76" s="792">
        <f t="shared" si="17"/>
        <v>65</v>
      </c>
      <c r="AT76" s="6127" t="s">
        <v>23231</v>
      </c>
      <c r="AU76" s="827" t="s">
        <v>46</v>
      </c>
      <c r="AV76" s="1300">
        <v>3</v>
      </c>
      <c r="AW76" s="3922" t="s">
        <v>26298</v>
      </c>
      <c r="AX76" s="3920" t="s">
        <v>26299</v>
      </c>
      <c r="AY76" s="3920" t="s">
        <v>26300</v>
      </c>
      <c r="AZ76" s="3920" t="s">
        <v>26301</v>
      </c>
      <c r="BA76" s="6076" t="s">
        <v>26302</v>
      </c>
      <c r="BB76" s="3535" t="s">
        <v>26303</v>
      </c>
      <c r="BG76" s="4372">
        <f>IF('Validation flags'!$B$3="Thames Water", IF( ISNUMBER(G76), 0, 1 ),0)</f>
        <v>0</v>
      </c>
      <c r="BH76" s="4372">
        <f>IF('Validation flags'!$B$3="Thames Water", IF( ISNUMBER(H76), 0, 1 ),0)</f>
        <v>0</v>
      </c>
      <c r="BI76" s="4372">
        <f>IF('Validation flags'!$B$3="Thames Water", IF( ISNUMBER(I76), 0, 1 ),0)</f>
        <v>0</v>
      </c>
      <c r="BJ76" s="4372">
        <f>IF('Validation flags'!$B$3="Thames Water", IF( ISNUMBER(J76), 0, 1 ),0)</f>
        <v>0</v>
      </c>
      <c r="BK76" s="4372">
        <f>IF('Validation flags'!$B$3="Thames Water", IF( ISNUMBER(K76), 0, 1 ),0)</f>
        <v>0</v>
      </c>
      <c r="BL76" s="4241"/>
      <c r="BM76" s="4372">
        <f>IF('Validation flags'!$B$3="Thames Water", IF( ISNUMBER(M76), 0, 1 ),0)</f>
        <v>0</v>
      </c>
      <c r="BN76" s="4372">
        <f>IF('Validation flags'!$B$3="Thames Water", IF( ISNUMBER(N76), 0, 1 ),0)</f>
        <v>0</v>
      </c>
      <c r="BO76" s="4372">
        <f>IF('Validation flags'!$B$3="Thames Water", IF( ISNUMBER(O76), 0, 1 ),0)</f>
        <v>0</v>
      </c>
      <c r="BP76" s="4372">
        <f>IF('Validation flags'!$B$3="Thames Water", IF( ISNUMBER(P76), 0, 1 ),0)</f>
        <v>0</v>
      </c>
      <c r="BQ76" s="4372">
        <f>IF('Validation flags'!$B$3="Thames Water", IF( ISNUMBER(Q76), 0, 1 ),0)</f>
        <v>0</v>
      </c>
      <c r="BR76" s="4241"/>
      <c r="BS76" s="4372">
        <f>IF('Validation flags'!$B$3="Thames Water", IF( ISNUMBER(S76), 0, 1 ),0)</f>
        <v>0</v>
      </c>
      <c r="BT76" s="4372">
        <f>IF('Validation flags'!$B$3="Thames Water", IF( ISNUMBER(T76), 0, 1 ),0)</f>
        <v>0</v>
      </c>
      <c r="BU76" s="4372">
        <f>IF('Validation flags'!$B$3="Thames Water", IF( ISNUMBER(U76), 0, 1 ),0)</f>
        <v>0</v>
      </c>
      <c r="BV76" s="4372">
        <f>IF('Validation flags'!$B$3="Thames Water", IF( ISNUMBER(V76), 0, 1 ),0)</f>
        <v>0</v>
      </c>
      <c r="BW76" s="4372">
        <f>IF('Validation flags'!$B$3="Thames Water", IF( ISNUMBER(W76), 0, 1 ),0)</f>
        <v>0</v>
      </c>
      <c r="BX76" s="4241"/>
      <c r="BY76" s="4372">
        <f>IF('Validation flags'!$B$3="Thames Water", IF( ISNUMBER(Y76), 0, 1 ),0)</f>
        <v>0</v>
      </c>
      <c r="BZ76" s="4372">
        <f>IF('Validation flags'!$B$3="Thames Water", IF( ISNUMBER(Z76), 0, 1 ),0)</f>
        <v>0</v>
      </c>
      <c r="CA76" s="4372">
        <f>IF('Validation flags'!$B$3="Thames Water", IF( ISNUMBER(AA76), 0, 1 ),0)</f>
        <v>0</v>
      </c>
      <c r="CB76" s="4372">
        <f>IF('Validation flags'!$B$3="Thames Water", IF( ISNUMBER(AB76), 0, 1 ),0)</f>
        <v>0</v>
      </c>
      <c r="CC76" s="4372">
        <f>IF('Validation flags'!$B$3="Thames Water", IF( ISNUMBER(AC76), 0, 1 ),0)</f>
        <v>0</v>
      </c>
      <c r="CD76" s="4241"/>
      <c r="CE76" s="4372">
        <f>IF('Validation flags'!$B$3="Thames Water", IF( ISNUMBER(AE76), 0, 1 ),0)</f>
        <v>0</v>
      </c>
      <c r="CF76" s="4372">
        <f>IF('Validation flags'!$B$3="Thames Water", IF( ISNUMBER(AF76), 0, 1 ),0)</f>
        <v>0</v>
      </c>
      <c r="CG76" s="4372">
        <f>IF('Validation flags'!$B$3="Thames Water", IF( ISNUMBER(AG76), 0, 1 ),0)</f>
        <v>0</v>
      </c>
      <c r="CH76" s="4372">
        <f>IF('Validation flags'!$B$3="Thames Water", IF( ISNUMBER(AH76), 0, 1 ),0)</f>
        <v>0</v>
      </c>
      <c r="CI76" s="4372">
        <f>IF('Validation flags'!$B$3="Thames Water", IF( ISNUMBER(AI76), 0, 1 ),0)</f>
        <v>0</v>
      </c>
      <c r="CJ76" s="4370"/>
    </row>
    <row r="77" spans="2:89" ht="14.25" customHeight="1">
      <c r="B77" s="792">
        <f t="shared" si="16"/>
        <v>66</v>
      </c>
      <c r="C77" s="6127" t="s">
        <v>23238</v>
      </c>
      <c r="D77" s="6128"/>
      <c r="E77" s="827" t="s">
        <v>46</v>
      </c>
      <c r="F77" s="1300">
        <v>3</v>
      </c>
      <c r="G77" s="4844"/>
      <c r="H77" s="4845"/>
      <c r="I77" s="4845"/>
      <c r="J77" s="4845"/>
      <c r="K77" s="4846"/>
      <c r="L77" s="717">
        <f t="shared" si="10"/>
        <v>0</v>
      </c>
      <c r="M77" s="4844"/>
      <c r="N77" s="4845"/>
      <c r="O77" s="4845"/>
      <c r="P77" s="4845"/>
      <c r="Q77" s="4846"/>
      <c r="R77" s="717">
        <f t="shared" si="11"/>
        <v>0</v>
      </c>
      <c r="S77" s="4844"/>
      <c r="T77" s="4845"/>
      <c r="U77" s="4845"/>
      <c r="V77" s="4845"/>
      <c r="W77" s="4846"/>
      <c r="X77" s="717">
        <f t="shared" si="12"/>
        <v>0</v>
      </c>
      <c r="Y77" s="4844"/>
      <c r="Z77" s="4845"/>
      <c r="AA77" s="4845"/>
      <c r="AB77" s="4845"/>
      <c r="AC77" s="4846"/>
      <c r="AD77" s="717">
        <f t="shared" si="13"/>
        <v>0</v>
      </c>
      <c r="AE77" s="4844"/>
      <c r="AF77" s="4845"/>
      <c r="AG77" s="4845"/>
      <c r="AH77" s="4845"/>
      <c r="AI77" s="4846"/>
      <c r="AJ77" s="717">
        <f t="shared" si="14"/>
        <v>0</v>
      </c>
      <c r="AL77" s="217"/>
      <c r="AM77" s="545"/>
      <c r="AO77" s="4371">
        <f t="shared" si="15"/>
        <v>0</v>
      </c>
      <c r="AP77" s="4481"/>
      <c r="AR77" s="6334"/>
      <c r="AS77" s="792">
        <f t="shared" si="17"/>
        <v>66</v>
      </c>
      <c r="AT77" s="6127" t="s">
        <v>23238</v>
      </c>
      <c r="AU77" s="827" t="s">
        <v>46</v>
      </c>
      <c r="AV77" s="1300">
        <v>3</v>
      </c>
      <c r="AW77" s="3922" t="s">
        <v>26304</v>
      </c>
      <c r="AX77" s="3920" t="s">
        <v>26305</v>
      </c>
      <c r="AY77" s="3920" t="s">
        <v>26306</v>
      </c>
      <c r="AZ77" s="3920" t="s">
        <v>26307</v>
      </c>
      <c r="BA77" s="6076" t="s">
        <v>26308</v>
      </c>
      <c r="BB77" s="3535" t="s">
        <v>26309</v>
      </c>
      <c r="BG77" s="4372">
        <f>IF('Validation flags'!$B$3="Thames Water", IF( ISNUMBER(G77), 0, 1 ),0)</f>
        <v>0</v>
      </c>
      <c r="BH77" s="4372">
        <f>IF('Validation flags'!$B$3="Thames Water", IF( ISNUMBER(H77), 0, 1 ),0)</f>
        <v>0</v>
      </c>
      <c r="BI77" s="4372">
        <f>IF('Validation flags'!$B$3="Thames Water", IF( ISNUMBER(I77), 0, 1 ),0)</f>
        <v>0</v>
      </c>
      <c r="BJ77" s="4372">
        <f>IF('Validation flags'!$B$3="Thames Water", IF( ISNUMBER(J77), 0, 1 ),0)</f>
        <v>0</v>
      </c>
      <c r="BK77" s="4372">
        <f>IF('Validation flags'!$B$3="Thames Water", IF( ISNUMBER(K77), 0, 1 ),0)</f>
        <v>0</v>
      </c>
      <c r="BL77" s="4241"/>
      <c r="BM77" s="4372">
        <f>IF('Validation flags'!$B$3="Thames Water", IF( ISNUMBER(M77), 0, 1 ),0)</f>
        <v>0</v>
      </c>
      <c r="BN77" s="4372">
        <f>IF('Validation flags'!$B$3="Thames Water", IF( ISNUMBER(N77), 0, 1 ),0)</f>
        <v>0</v>
      </c>
      <c r="BO77" s="4372">
        <f>IF('Validation flags'!$B$3="Thames Water", IF( ISNUMBER(O77), 0, 1 ),0)</f>
        <v>0</v>
      </c>
      <c r="BP77" s="4372">
        <f>IF('Validation flags'!$B$3="Thames Water", IF( ISNUMBER(P77), 0, 1 ),0)</f>
        <v>0</v>
      </c>
      <c r="BQ77" s="4372">
        <f>IF('Validation flags'!$B$3="Thames Water", IF( ISNUMBER(Q77), 0, 1 ),0)</f>
        <v>0</v>
      </c>
      <c r="BR77" s="4241"/>
      <c r="BS77" s="4372">
        <f>IF('Validation flags'!$B$3="Thames Water", IF( ISNUMBER(S77), 0, 1 ),0)</f>
        <v>0</v>
      </c>
      <c r="BT77" s="4372">
        <f>IF('Validation flags'!$B$3="Thames Water", IF( ISNUMBER(T77), 0, 1 ),0)</f>
        <v>0</v>
      </c>
      <c r="BU77" s="4372">
        <f>IF('Validation flags'!$B$3="Thames Water", IF( ISNUMBER(U77), 0, 1 ),0)</f>
        <v>0</v>
      </c>
      <c r="BV77" s="4372">
        <f>IF('Validation flags'!$B$3="Thames Water", IF( ISNUMBER(V77), 0, 1 ),0)</f>
        <v>0</v>
      </c>
      <c r="BW77" s="4372">
        <f>IF('Validation flags'!$B$3="Thames Water", IF( ISNUMBER(W77), 0, 1 ),0)</f>
        <v>0</v>
      </c>
      <c r="BX77" s="4241"/>
      <c r="BY77" s="4372">
        <f>IF('Validation flags'!$B$3="Thames Water", IF( ISNUMBER(Y77), 0, 1 ),0)</f>
        <v>0</v>
      </c>
      <c r="BZ77" s="4372">
        <f>IF('Validation flags'!$B$3="Thames Water", IF( ISNUMBER(Z77), 0, 1 ),0)</f>
        <v>0</v>
      </c>
      <c r="CA77" s="4372">
        <f>IF('Validation flags'!$B$3="Thames Water", IF( ISNUMBER(AA77), 0, 1 ),0)</f>
        <v>0</v>
      </c>
      <c r="CB77" s="4372">
        <f>IF('Validation flags'!$B$3="Thames Water", IF( ISNUMBER(AB77), 0, 1 ),0)</f>
        <v>0</v>
      </c>
      <c r="CC77" s="4372">
        <f>IF('Validation flags'!$B$3="Thames Water", IF( ISNUMBER(AC77), 0, 1 ),0)</f>
        <v>0</v>
      </c>
      <c r="CD77" s="4241"/>
      <c r="CE77" s="4372">
        <f>IF('Validation flags'!$B$3="Thames Water", IF( ISNUMBER(AE77), 0, 1 ),0)</f>
        <v>0</v>
      </c>
      <c r="CF77" s="4372">
        <f>IF('Validation flags'!$B$3="Thames Water", IF( ISNUMBER(AF77), 0, 1 ),0)</f>
        <v>0</v>
      </c>
      <c r="CG77" s="4372">
        <f>IF('Validation flags'!$B$3="Thames Water", IF( ISNUMBER(AG77), 0, 1 ),0)</f>
        <v>0</v>
      </c>
      <c r="CH77" s="4372">
        <f>IF('Validation flags'!$B$3="Thames Water", IF( ISNUMBER(AH77), 0, 1 ),0)</f>
        <v>0</v>
      </c>
      <c r="CI77" s="4372">
        <f>IF('Validation flags'!$B$3="Thames Water", IF( ISNUMBER(AI77), 0, 1 ),0)</f>
        <v>0</v>
      </c>
      <c r="CJ77" s="4370"/>
    </row>
    <row r="78" spans="2:89" ht="14.25" customHeight="1">
      <c r="B78" s="792">
        <f t="shared" si="16"/>
        <v>67</v>
      </c>
      <c r="C78" s="6127" t="s">
        <v>23245</v>
      </c>
      <c r="D78" s="6128"/>
      <c r="E78" s="827" t="s">
        <v>46</v>
      </c>
      <c r="F78" s="1300">
        <v>3</v>
      </c>
      <c r="G78" s="4844"/>
      <c r="H78" s="4845"/>
      <c r="I78" s="4845"/>
      <c r="J78" s="4845"/>
      <c r="K78" s="4846"/>
      <c r="L78" s="717">
        <f t="shared" si="10"/>
        <v>0</v>
      </c>
      <c r="M78" s="4844"/>
      <c r="N78" s="4845"/>
      <c r="O78" s="4845"/>
      <c r="P78" s="4845"/>
      <c r="Q78" s="4846"/>
      <c r="R78" s="717">
        <f t="shared" si="11"/>
        <v>0</v>
      </c>
      <c r="S78" s="4844"/>
      <c r="T78" s="4845"/>
      <c r="U78" s="4845"/>
      <c r="V78" s="4845"/>
      <c r="W78" s="4846"/>
      <c r="X78" s="717">
        <f t="shared" si="12"/>
        <v>0</v>
      </c>
      <c r="Y78" s="4844"/>
      <c r="Z78" s="4845"/>
      <c r="AA78" s="4845"/>
      <c r="AB78" s="4845"/>
      <c r="AC78" s="4846"/>
      <c r="AD78" s="717">
        <f t="shared" si="13"/>
        <v>0</v>
      </c>
      <c r="AE78" s="4844"/>
      <c r="AF78" s="4845"/>
      <c r="AG78" s="4845"/>
      <c r="AH78" s="4845"/>
      <c r="AI78" s="4846"/>
      <c r="AJ78" s="717">
        <f t="shared" si="14"/>
        <v>0</v>
      </c>
      <c r="AL78" s="217"/>
      <c r="AM78" s="545"/>
      <c r="AO78" s="4371">
        <f t="shared" si="15"/>
        <v>0</v>
      </c>
      <c r="AP78" s="4481"/>
      <c r="AR78" s="6334"/>
      <c r="AS78" s="792">
        <f t="shared" si="17"/>
        <v>67</v>
      </c>
      <c r="AT78" s="6127" t="s">
        <v>23245</v>
      </c>
      <c r="AU78" s="827" t="s">
        <v>46</v>
      </c>
      <c r="AV78" s="1300">
        <v>3</v>
      </c>
      <c r="AW78" s="3922" t="s">
        <v>26310</v>
      </c>
      <c r="AX78" s="3920" t="s">
        <v>26311</v>
      </c>
      <c r="AY78" s="3920" t="s">
        <v>26312</v>
      </c>
      <c r="AZ78" s="3920" t="s">
        <v>26313</v>
      </c>
      <c r="BA78" s="6076" t="s">
        <v>26314</v>
      </c>
      <c r="BB78" s="3535" t="s">
        <v>26315</v>
      </c>
      <c r="BG78" s="4372">
        <f>IF('Validation flags'!$B$3="Thames Water", IF( ISNUMBER(G78), 0, 1 ),0)</f>
        <v>0</v>
      </c>
      <c r="BH78" s="4372">
        <f>IF('Validation flags'!$B$3="Thames Water", IF( ISNUMBER(H78), 0, 1 ),0)</f>
        <v>0</v>
      </c>
      <c r="BI78" s="4372">
        <f>IF('Validation flags'!$B$3="Thames Water", IF( ISNUMBER(I78), 0, 1 ),0)</f>
        <v>0</v>
      </c>
      <c r="BJ78" s="4372">
        <f>IF('Validation flags'!$B$3="Thames Water", IF( ISNUMBER(J78), 0, 1 ),0)</f>
        <v>0</v>
      </c>
      <c r="BK78" s="4372">
        <f>IF('Validation flags'!$B$3="Thames Water", IF( ISNUMBER(K78), 0, 1 ),0)</f>
        <v>0</v>
      </c>
      <c r="BL78" s="4241"/>
      <c r="BM78" s="4372">
        <f>IF('Validation flags'!$B$3="Thames Water", IF( ISNUMBER(M78), 0, 1 ),0)</f>
        <v>0</v>
      </c>
      <c r="BN78" s="4372">
        <f>IF('Validation flags'!$B$3="Thames Water", IF( ISNUMBER(N78), 0, 1 ),0)</f>
        <v>0</v>
      </c>
      <c r="BO78" s="4372">
        <f>IF('Validation flags'!$B$3="Thames Water", IF( ISNUMBER(O78), 0, 1 ),0)</f>
        <v>0</v>
      </c>
      <c r="BP78" s="4372">
        <f>IF('Validation flags'!$B$3="Thames Water", IF( ISNUMBER(P78), 0, 1 ),0)</f>
        <v>0</v>
      </c>
      <c r="BQ78" s="4372">
        <f>IF('Validation flags'!$B$3="Thames Water", IF( ISNUMBER(Q78), 0, 1 ),0)</f>
        <v>0</v>
      </c>
      <c r="BR78" s="4241"/>
      <c r="BS78" s="4372">
        <f>IF('Validation flags'!$B$3="Thames Water", IF( ISNUMBER(S78), 0, 1 ),0)</f>
        <v>0</v>
      </c>
      <c r="BT78" s="4372">
        <f>IF('Validation flags'!$B$3="Thames Water", IF( ISNUMBER(T78), 0, 1 ),0)</f>
        <v>0</v>
      </c>
      <c r="BU78" s="4372">
        <f>IF('Validation flags'!$B$3="Thames Water", IF( ISNUMBER(U78), 0, 1 ),0)</f>
        <v>0</v>
      </c>
      <c r="BV78" s="4372">
        <f>IF('Validation flags'!$B$3="Thames Water", IF( ISNUMBER(V78), 0, 1 ),0)</f>
        <v>0</v>
      </c>
      <c r="BW78" s="4372">
        <f>IF('Validation flags'!$B$3="Thames Water", IF( ISNUMBER(W78), 0, 1 ),0)</f>
        <v>0</v>
      </c>
      <c r="BX78" s="4241"/>
      <c r="BY78" s="4372">
        <f>IF('Validation flags'!$B$3="Thames Water", IF( ISNUMBER(Y78), 0, 1 ),0)</f>
        <v>0</v>
      </c>
      <c r="BZ78" s="4372">
        <f>IF('Validation flags'!$B$3="Thames Water", IF( ISNUMBER(Z78), 0, 1 ),0)</f>
        <v>0</v>
      </c>
      <c r="CA78" s="4372">
        <f>IF('Validation flags'!$B$3="Thames Water", IF( ISNUMBER(AA78), 0, 1 ),0)</f>
        <v>0</v>
      </c>
      <c r="CB78" s="4372">
        <f>IF('Validation flags'!$B$3="Thames Water", IF( ISNUMBER(AB78), 0, 1 ),0)</f>
        <v>0</v>
      </c>
      <c r="CC78" s="4372">
        <f>IF('Validation flags'!$B$3="Thames Water", IF( ISNUMBER(AC78), 0, 1 ),0)</f>
        <v>0</v>
      </c>
      <c r="CD78" s="4241"/>
      <c r="CE78" s="4372">
        <f>IF('Validation flags'!$B$3="Thames Water", IF( ISNUMBER(AE78), 0, 1 ),0)</f>
        <v>0</v>
      </c>
      <c r="CF78" s="4372">
        <f>IF('Validation flags'!$B$3="Thames Water", IF( ISNUMBER(AF78), 0, 1 ),0)</f>
        <v>0</v>
      </c>
      <c r="CG78" s="4372">
        <f>IF('Validation flags'!$B$3="Thames Water", IF( ISNUMBER(AG78), 0, 1 ),0)</f>
        <v>0</v>
      </c>
      <c r="CH78" s="4372">
        <f>IF('Validation flags'!$B$3="Thames Water", IF( ISNUMBER(AH78), 0, 1 ),0)</f>
        <v>0</v>
      </c>
      <c r="CI78" s="4372">
        <f>IF('Validation flags'!$B$3="Thames Water", IF( ISNUMBER(AI78), 0, 1 ),0)</f>
        <v>0</v>
      </c>
      <c r="CJ78" s="4370"/>
    </row>
    <row r="79" spans="2:89" ht="14.25" customHeight="1">
      <c r="B79" s="792">
        <f t="shared" si="16"/>
        <v>68</v>
      </c>
      <c r="C79" s="6127" t="s">
        <v>23252</v>
      </c>
      <c r="D79" s="6128"/>
      <c r="E79" s="827" t="s">
        <v>46</v>
      </c>
      <c r="F79" s="1300">
        <v>3</v>
      </c>
      <c r="G79" s="4844"/>
      <c r="H79" s="4845"/>
      <c r="I79" s="4845"/>
      <c r="J79" s="4845"/>
      <c r="K79" s="4846"/>
      <c r="L79" s="717">
        <f t="shared" si="10"/>
        <v>0</v>
      </c>
      <c r="M79" s="4844"/>
      <c r="N79" s="4845"/>
      <c r="O79" s="4845"/>
      <c r="P79" s="4845"/>
      <c r="Q79" s="4846"/>
      <c r="R79" s="717">
        <f t="shared" si="11"/>
        <v>0</v>
      </c>
      <c r="S79" s="4844"/>
      <c r="T79" s="4845"/>
      <c r="U79" s="4845"/>
      <c r="V79" s="4845"/>
      <c r="W79" s="4846"/>
      <c r="X79" s="717">
        <f t="shared" si="12"/>
        <v>0</v>
      </c>
      <c r="Y79" s="4844"/>
      <c r="Z79" s="4845"/>
      <c r="AA79" s="4845"/>
      <c r="AB79" s="4845"/>
      <c r="AC79" s="4846"/>
      <c r="AD79" s="717">
        <f t="shared" si="13"/>
        <v>0</v>
      </c>
      <c r="AE79" s="4844"/>
      <c r="AF79" s="4845"/>
      <c r="AG79" s="4845"/>
      <c r="AH79" s="4845"/>
      <c r="AI79" s="4846"/>
      <c r="AJ79" s="717">
        <f t="shared" si="14"/>
        <v>0</v>
      </c>
      <c r="AL79" s="217"/>
      <c r="AM79" s="545"/>
      <c r="AO79" s="4371">
        <f t="shared" si="15"/>
        <v>0</v>
      </c>
      <c r="AP79" s="4481"/>
      <c r="AR79" s="6334"/>
      <c r="AS79" s="792">
        <f t="shared" si="17"/>
        <v>68</v>
      </c>
      <c r="AT79" s="6127" t="s">
        <v>23252</v>
      </c>
      <c r="AU79" s="827" t="s">
        <v>46</v>
      </c>
      <c r="AV79" s="1300">
        <v>3</v>
      </c>
      <c r="AW79" s="3922" t="s">
        <v>26316</v>
      </c>
      <c r="AX79" s="3920" t="s">
        <v>26317</v>
      </c>
      <c r="AY79" s="3920" t="s">
        <v>26318</v>
      </c>
      <c r="AZ79" s="3920" t="s">
        <v>26319</v>
      </c>
      <c r="BA79" s="6076" t="s">
        <v>26320</v>
      </c>
      <c r="BB79" s="3535" t="s">
        <v>26321</v>
      </c>
      <c r="BG79" s="4372">
        <f>IF('Validation flags'!$B$3="Thames Water", IF( ISNUMBER(G79), 0, 1 ),0)</f>
        <v>0</v>
      </c>
      <c r="BH79" s="4372">
        <f>IF('Validation flags'!$B$3="Thames Water", IF( ISNUMBER(H79), 0, 1 ),0)</f>
        <v>0</v>
      </c>
      <c r="BI79" s="4372">
        <f>IF('Validation flags'!$B$3="Thames Water", IF( ISNUMBER(I79), 0, 1 ),0)</f>
        <v>0</v>
      </c>
      <c r="BJ79" s="4372">
        <f>IF('Validation flags'!$B$3="Thames Water", IF( ISNUMBER(J79), 0, 1 ),0)</f>
        <v>0</v>
      </c>
      <c r="BK79" s="4372">
        <f>IF('Validation flags'!$B$3="Thames Water", IF( ISNUMBER(K79), 0, 1 ),0)</f>
        <v>0</v>
      </c>
      <c r="BL79" s="4241"/>
      <c r="BM79" s="4372">
        <f>IF('Validation flags'!$B$3="Thames Water", IF( ISNUMBER(M79), 0, 1 ),0)</f>
        <v>0</v>
      </c>
      <c r="BN79" s="4372">
        <f>IF('Validation flags'!$B$3="Thames Water", IF( ISNUMBER(N79), 0, 1 ),0)</f>
        <v>0</v>
      </c>
      <c r="BO79" s="4372">
        <f>IF('Validation flags'!$B$3="Thames Water", IF( ISNUMBER(O79), 0, 1 ),0)</f>
        <v>0</v>
      </c>
      <c r="BP79" s="4372">
        <f>IF('Validation flags'!$B$3="Thames Water", IF( ISNUMBER(P79), 0, 1 ),0)</f>
        <v>0</v>
      </c>
      <c r="BQ79" s="4372">
        <f>IF('Validation flags'!$B$3="Thames Water", IF( ISNUMBER(Q79), 0, 1 ),0)</f>
        <v>0</v>
      </c>
      <c r="BR79" s="4241"/>
      <c r="BS79" s="4372">
        <f>IF('Validation flags'!$B$3="Thames Water", IF( ISNUMBER(S79), 0, 1 ),0)</f>
        <v>0</v>
      </c>
      <c r="BT79" s="4372">
        <f>IF('Validation flags'!$B$3="Thames Water", IF( ISNUMBER(T79), 0, 1 ),0)</f>
        <v>0</v>
      </c>
      <c r="BU79" s="4372">
        <f>IF('Validation flags'!$B$3="Thames Water", IF( ISNUMBER(U79), 0, 1 ),0)</f>
        <v>0</v>
      </c>
      <c r="BV79" s="4372">
        <f>IF('Validation flags'!$B$3="Thames Water", IF( ISNUMBER(V79), 0, 1 ),0)</f>
        <v>0</v>
      </c>
      <c r="BW79" s="4372">
        <f>IF('Validation flags'!$B$3="Thames Water", IF( ISNUMBER(W79), 0, 1 ),0)</f>
        <v>0</v>
      </c>
      <c r="BX79" s="4241"/>
      <c r="BY79" s="4372">
        <f>IF('Validation flags'!$B$3="Thames Water", IF( ISNUMBER(Y79), 0, 1 ),0)</f>
        <v>0</v>
      </c>
      <c r="BZ79" s="4372">
        <f>IF('Validation flags'!$B$3="Thames Water", IF( ISNUMBER(Z79), 0, 1 ),0)</f>
        <v>0</v>
      </c>
      <c r="CA79" s="4372">
        <f>IF('Validation flags'!$B$3="Thames Water", IF( ISNUMBER(AA79), 0, 1 ),0)</f>
        <v>0</v>
      </c>
      <c r="CB79" s="4372">
        <f>IF('Validation flags'!$B$3="Thames Water", IF( ISNUMBER(AB79), 0, 1 ),0)</f>
        <v>0</v>
      </c>
      <c r="CC79" s="4372">
        <f>IF('Validation flags'!$B$3="Thames Water", IF( ISNUMBER(AC79), 0, 1 ),0)</f>
        <v>0</v>
      </c>
      <c r="CD79" s="4241"/>
      <c r="CE79" s="4372">
        <f>IF('Validation flags'!$B$3="Thames Water", IF( ISNUMBER(AE79), 0, 1 ),0)</f>
        <v>0</v>
      </c>
      <c r="CF79" s="4372">
        <f>IF('Validation flags'!$B$3="Thames Water", IF( ISNUMBER(AF79), 0, 1 ),0)</f>
        <v>0</v>
      </c>
      <c r="CG79" s="4372">
        <f>IF('Validation flags'!$B$3="Thames Water", IF( ISNUMBER(AG79), 0, 1 ),0)</f>
        <v>0</v>
      </c>
      <c r="CH79" s="4372">
        <f>IF('Validation flags'!$B$3="Thames Water", IF( ISNUMBER(AH79), 0, 1 ),0)</f>
        <v>0</v>
      </c>
      <c r="CI79" s="4372">
        <f>IF('Validation flags'!$B$3="Thames Water", IF( ISNUMBER(AI79), 0, 1 ),0)</f>
        <v>0</v>
      </c>
      <c r="CJ79" s="4370"/>
    </row>
    <row r="80" spans="2:89" ht="14.25" customHeight="1">
      <c r="B80" s="792">
        <f t="shared" si="16"/>
        <v>69</v>
      </c>
      <c r="C80" s="6127" t="s">
        <v>23259</v>
      </c>
      <c r="D80" s="6128"/>
      <c r="E80" s="827" t="s">
        <v>46</v>
      </c>
      <c r="F80" s="1300">
        <v>3</v>
      </c>
      <c r="G80" s="4844"/>
      <c r="H80" s="4845"/>
      <c r="I80" s="4845"/>
      <c r="J80" s="4845"/>
      <c r="K80" s="4846"/>
      <c r="L80" s="717">
        <f t="shared" si="10"/>
        <v>0</v>
      </c>
      <c r="M80" s="4844"/>
      <c r="N80" s="4845"/>
      <c r="O80" s="4845"/>
      <c r="P80" s="4845"/>
      <c r="Q80" s="4846"/>
      <c r="R80" s="717">
        <f t="shared" si="11"/>
        <v>0</v>
      </c>
      <c r="S80" s="4844"/>
      <c r="T80" s="4845"/>
      <c r="U80" s="4845"/>
      <c r="V80" s="4845"/>
      <c r="W80" s="4846"/>
      <c r="X80" s="717">
        <f t="shared" si="12"/>
        <v>0</v>
      </c>
      <c r="Y80" s="4844"/>
      <c r="Z80" s="4845"/>
      <c r="AA80" s="4845"/>
      <c r="AB80" s="4845"/>
      <c r="AC80" s="4846"/>
      <c r="AD80" s="717">
        <f t="shared" si="13"/>
        <v>0</v>
      </c>
      <c r="AE80" s="4844"/>
      <c r="AF80" s="4845"/>
      <c r="AG80" s="4845"/>
      <c r="AH80" s="4845"/>
      <c r="AI80" s="4846"/>
      <c r="AJ80" s="717">
        <f t="shared" si="14"/>
        <v>0</v>
      </c>
      <c r="AL80" s="217"/>
      <c r="AM80" s="545"/>
      <c r="AO80" s="4371">
        <f t="shared" si="15"/>
        <v>0</v>
      </c>
      <c r="AP80" s="4481"/>
      <c r="AR80" s="6334"/>
      <c r="AS80" s="792">
        <f t="shared" si="17"/>
        <v>69</v>
      </c>
      <c r="AT80" s="6127" t="s">
        <v>23259</v>
      </c>
      <c r="AU80" s="827" t="s">
        <v>46</v>
      </c>
      <c r="AV80" s="1300">
        <v>3</v>
      </c>
      <c r="AW80" s="3922" t="s">
        <v>26322</v>
      </c>
      <c r="AX80" s="3920" t="s">
        <v>26323</v>
      </c>
      <c r="AY80" s="3920" t="s">
        <v>26324</v>
      </c>
      <c r="AZ80" s="3920" t="s">
        <v>26325</v>
      </c>
      <c r="BA80" s="6076" t="s">
        <v>26326</v>
      </c>
      <c r="BB80" s="3535" t="s">
        <v>26327</v>
      </c>
      <c r="BG80" s="4372">
        <f>IF('Validation flags'!$B$3="Thames Water", IF( ISNUMBER(G80), 0, 1 ),0)</f>
        <v>0</v>
      </c>
      <c r="BH80" s="4372">
        <f>IF('Validation flags'!$B$3="Thames Water", IF( ISNUMBER(H80), 0, 1 ),0)</f>
        <v>0</v>
      </c>
      <c r="BI80" s="4372">
        <f>IF('Validation flags'!$B$3="Thames Water", IF( ISNUMBER(I80), 0, 1 ),0)</f>
        <v>0</v>
      </c>
      <c r="BJ80" s="4372">
        <f>IF('Validation flags'!$B$3="Thames Water", IF( ISNUMBER(J80), 0, 1 ),0)</f>
        <v>0</v>
      </c>
      <c r="BK80" s="4372">
        <f>IF('Validation flags'!$B$3="Thames Water", IF( ISNUMBER(K80), 0, 1 ),0)</f>
        <v>0</v>
      </c>
      <c r="BL80" s="4241"/>
      <c r="BM80" s="4372">
        <f>IF('Validation flags'!$B$3="Thames Water", IF( ISNUMBER(M80), 0, 1 ),0)</f>
        <v>0</v>
      </c>
      <c r="BN80" s="4372">
        <f>IF('Validation flags'!$B$3="Thames Water", IF( ISNUMBER(N80), 0, 1 ),0)</f>
        <v>0</v>
      </c>
      <c r="BO80" s="4372">
        <f>IF('Validation flags'!$B$3="Thames Water", IF( ISNUMBER(O80), 0, 1 ),0)</f>
        <v>0</v>
      </c>
      <c r="BP80" s="4372">
        <f>IF('Validation flags'!$B$3="Thames Water", IF( ISNUMBER(P80), 0, 1 ),0)</f>
        <v>0</v>
      </c>
      <c r="BQ80" s="4372">
        <f>IF('Validation flags'!$B$3="Thames Water", IF( ISNUMBER(Q80), 0, 1 ),0)</f>
        <v>0</v>
      </c>
      <c r="BR80" s="4241"/>
      <c r="BS80" s="4372">
        <f>IF('Validation flags'!$B$3="Thames Water", IF( ISNUMBER(S80), 0, 1 ),0)</f>
        <v>0</v>
      </c>
      <c r="BT80" s="4372">
        <f>IF('Validation flags'!$B$3="Thames Water", IF( ISNUMBER(T80), 0, 1 ),0)</f>
        <v>0</v>
      </c>
      <c r="BU80" s="4372">
        <f>IF('Validation flags'!$B$3="Thames Water", IF( ISNUMBER(U80), 0, 1 ),0)</f>
        <v>0</v>
      </c>
      <c r="BV80" s="4372">
        <f>IF('Validation flags'!$B$3="Thames Water", IF( ISNUMBER(V80), 0, 1 ),0)</f>
        <v>0</v>
      </c>
      <c r="BW80" s="4372">
        <f>IF('Validation flags'!$B$3="Thames Water", IF( ISNUMBER(W80), 0, 1 ),0)</f>
        <v>0</v>
      </c>
      <c r="BX80" s="4241"/>
      <c r="BY80" s="4372">
        <f>IF('Validation flags'!$B$3="Thames Water", IF( ISNUMBER(Y80), 0, 1 ),0)</f>
        <v>0</v>
      </c>
      <c r="BZ80" s="4372">
        <f>IF('Validation flags'!$B$3="Thames Water", IF( ISNUMBER(Z80), 0, 1 ),0)</f>
        <v>0</v>
      </c>
      <c r="CA80" s="4372">
        <f>IF('Validation flags'!$B$3="Thames Water", IF( ISNUMBER(AA80), 0, 1 ),0)</f>
        <v>0</v>
      </c>
      <c r="CB80" s="4372">
        <f>IF('Validation flags'!$B$3="Thames Water", IF( ISNUMBER(AB80), 0, 1 ),0)</f>
        <v>0</v>
      </c>
      <c r="CC80" s="4372">
        <f>IF('Validation flags'!$B$3="Thames Water", IF( ISNUMBER(AC80), 0, 1 ),0)</f>
        <v>0</v>
      </c>
      <c r="CD80" s="4241"/>
      <c r="CE80" s="4372">
        <f>IF('Validation flags'!$B$3="Thames Water", IF( ISNUMBER(AE80), 0, 1 ),0)</f>
        <v>0</v>
      </c>
      <c r="CF80" s="4372">
        <f>IF('Validation flags'!$B$3="Thames Water", IF( ISNUMBER(AF80), 0, 1 ),0)</f>
        <v>0</v>
      </c>
      <c r="CG80" s="4372">
        <f>IF('Validation flags'!$B$3="Thames Water", IF( ISNUMBER(AG80), 0, 1 ),0)</f>
        <v>0</v>
      </c>
      <c r="CH80" s="4372">
        <f>IF('Validation flags'!$B$3="Thames Water", IF( ISNUMBER(AH80), 0, 1 ),0)</f>
        <v>0</v>
      </c>
      <c r="CI80" s="4372">
        <f>IF('Validation flags'!$B$3="Thames Water", IF( ISNUMBER(AI80), 0, 1 ),0)</f>
        <v>0</v>
      </c>
      <c r="CJ80" s="4370"/>
    </row>
    <row r="81" spans="2:89" ht="14.25" customHeight="1">
      <c r="B81" s="792">
        <f t="shared" si="16"/>
        <v>70</v>
      </c>
      <c r="C81" s="6127" t="s">
        <v>23266</v>
      </c>
      <c r="D81" s="6128"/>
      <c r="E81" s="827" t="s">
        <v>46</v>
      </c>
      <c r="F81" s="1300">
        <v>3</v>
      </c>
      <c r="G81" s="4844"/>
      <c r="H81" s="4845"/>
      <c r="I81" s="4845"/>
      <c r="J81" s="4845"/>
      <c r="K81" s="4846"/>
      <c r="L81" s="717">
        <f t="shared" si="10"/>
        <v>0</v>
      </c>
      <c r="M81" s="4844"/>
      <c r="N81" s="4845"/>
      <c r="O81" s="4845"/>
      <c r="P81" s="4845"/>
      <c r="Q81" s="4846"/>
      <c r="R81" s="717">
        <f t="shared" si="11"/>
        <v>0</v>
      </c>
      <c r="S81" s="4844"/>
      <c r="T81" s="4845"/>
      <c r="U81" s="4845"/>
      <c r="V81" s="4845"/>
      <c r="W81" s="4846"/>
      <c r="X81" s="717">
        <f t="shared" si="12"/>
        <v>0</v>
      </c>
      <c r="Y81" s="4844"/>
      <c r="Z81" s="4845"/>
      <c r="AA81" s="4845"/>
      <c r="AB81" s="4845"/>
      <c r="AC81" s="4846"/>
      <c r="AD81" s="717">
        <f t="shared" si="13"/>
        <v>0</v>
      </c>
      <c r="AE81" s="4844"/>
      <c r="AF81" s="4845"/>
      <c r="AG81" s="4845"/>
      <c r="AH81" s="4845"/>
      <c r="AI81" s="4846"/>
      <c r="AJ81" s="717">
        <f t="shared" si="14"/>
        <v>0</v>
      </c>
      <c r="AL81" s="217"/>
      <c r="AM81" s="545"/>
      <c r="AO81" s="4371">
        <f t="shared" si="15"/>
        <v>0</v>
      </c>
      <c r="AP81" s="4481"/>
      <c r="AR81" s="6334"/>
      <c r="AS81" s="792">
        <f t="shared" si="17"/>
        <v>70</v>
      </c>
      <c r="AT81" s="6127" t="s">
        <v>23266</v>
      </c>
      <c r="AU81" s="827" t="s">
        <v>46</v>
      </c>
      <c r="AV81" s="1300">
        <v>3</v>
      </c>
      <c r="AW81" s="3922" t="s">
        <v>26328</v>
      </c>
      <c r="AX81" s="3920" t="s">
        <v>26329</v>
      </c>
      <c r="AY81" s="3920" t="s">
        <v>26330</v>
      </c>
      <c r="AZ81" s="3920" t="s">
        <v>26331</v>
      </c>
      <c r="BA81" s="6076" t="s">
        <v>26332</v>
      </c>
      <c r="BB81" s="3535" t="s">
        <v>26333</v>
      </c>
      <c r="BG81" s="4372">
        <f>IF('Validation flags'!$B$3="Thames Water", IF( ISNUMBER(G81), 0, 1 ),0)</f>
        <v>0</v>
      </c>
      <c r="BH81" s="4372">
        <f>IF('Validation flags'!$B$3="Thames Water", IF( ISNUMBER(H81), 0, 1 ),0)</f>
        <v>0</v>
      </c>
      <c r="BI81" s="4372">
        <f>IF('Validation flags'!$B$3="Thames Water", IF( ISNUMBER(I81), 0, 1 ),0)</f>
        <v>0</v>
      </c>
      <c r="BJ81" s="4372">
        <f>IF('Validation flags'!$B$3="Thames Water", IF( ISNUMBER(J81), 0, 1 ),0)</f>
        <v>0</v>
      </c>
      <c r="BK81" s="4372">
        <f>IF('Validation flags'!$B$3="Thames Water", IF( ISNUMBER(K81), 0, 1 ),0)</f>
        <v>0</v>
      </c>
      <c r="BL81" s="4241"/>
      <c r="BM81" s="4372">
        <f>IF('Validation flags'!$B$3="Thames Water", IF( ISNUMBER(M81), 0, 1 ),0)</f>
        <v>0</v>
      </c>
      <c r="BN81" s="4372">
        <f>IF('Validation flags'!$B$3="Thames Water", IF( ISNUMBER(N81), 0, 1 ),0)</f>
        <v>0</v>
      </c>
      <c r="BO81" s="4372">
        <f>IF('Validation flags'!$B$3="Thames Water", IF( ISNUMBER(O81), 0, 1 ),0)</f>
        <v>0</v>
      </c>
      <c r="BP81" s="4372">
        <f>IF('Validation flags'!$B$3="Thames Water", IF( ISNUMBER(P81), 0, 1 ),0)</f>
        <v>0</v>
      </c>
      <c r="BQ81" s="4372">
        <f>IF('Validation flags'!$B$3="Thames Water", IF( ISNUMBER(Q81), 0, 1 ),0)</f>
        <v>0</v>
      </c>
      <c r="BR81" s="4241"/>
      <c r="BS81" s="4372">
        <f>IF('Validation flags'!$B$3="Thames Water", IF( ISNUMBER(S81), 0, 1 ),0)</f>
        <v>0</v>
      </c>
      <c r="BT81" s="4372">
        <f>IF('Validation flags'!$B$3="Thames Water", IF( ISNUMBER(T81), 0, 1 ),0)</f>
        <v>0</v>
      </c>
      <c r="BU81" s="4372">
        <f>IF('Validation flags'!$B$3="Thames Water", IF( ISNUMBER(U81), 0, 1 ),0)</f>
        <v>0</v>
      </c>
      <c r="BV81" s="4372">
        <f>IF('Validation flags'!$B$3="Thames Water", IF( ISNUMBER(V81), 0, 1 ),0)</f>
        <v>0</v>
      </c>
      <c r="BW81" s="4372">
        <f>IF('Validation flags'!$B$3="Thames Water", IF( ISNUMBER(W81), 0, 1 ),0)</f>
        <v>0</v>
      </c>
      <c r="BX81" s="4241"/>
      <c r="BY81" s="4372">
        <f>IF('Validation flags'!$B$3="Thames Water", IF( ISNUMBER(Y81), 0, 1 ),0)</f>
        <v>0</v>
      </c>
      <c r="BZ81" s="4372">
        <f>IF('Validation flags'!$B$3="Thames Water", IF( ISNUMBER(Z81), 0, 1 ),0)</f>
        <v>0</v>
      </c>
      <c r="CA81" s="4372">
        <f>IF('Validation flags'!$B$3="Thames Water", IF( ISNUMBER(AA81), 0, 1 ),0)</f>
        <v>0</v>
      </c>
      <c r="CB81" s="4372">
        <f>IF('Validation flags'!$B$3="Thames Water", IF( ISNUMBER(AB81), 0, 1 ),0)</f>
        <v>0</v>
      </c>
      <c r="CC81" s="4372">
        <f>IF('Validation flags'!$B$3="Thames Water", IF( ISNUMBER(AC81), 0, 1 ),0)</f>
        <v>0</v>
      </c>
      <c r="CD81" s="4241"/>
      <c r="CE81" s="4372">
        <f>IF('Validation flags'!$B$3="Thames Water", IF( ISNUMBER(AE81), 0, 1 ),0)</f>
        <v>0</v>
      </c>
      <c r="CF81" s="4372">
        <f>IF('Validation flags'!$B$3="Thames Water", IF( ISNUMBER(AF81), 0, 1 ),0)</f>
        <v>0</v>
      </c>
      <c r="CG81" s="4372">
        <f>IF('Validation flags'!$B$3="Thames Water", IF( ISNUMBER(AG81), 0, 1 ),0)</f>
        <v>0</v>
      </c>
      <c r="CH81" s="4372">
        <f>IF('Validation flags'!$B$3="Thames Water", IF( ISNUMBER(AH81), 0, 1 ),0)</f>
        <v>0</v>
      </c>
      <c r="CI81" s="4372">
        <f>IF('Validation flags'!$B$3="Thames Water", IF( ISNUMBER(AI81), 0, 1 ),0)</f>
        <v>0</v>
      </c>
      <c r="CJ81" s="4370"/>
    </row>
    <row r="82" spans="2:89" ht="14.25" customHeight="1">
      <c r="B82" s="792">
        <f t="shared" si="16"/>
        <v>71</v>
      </c>
      <c r="C82" s="6127" t="s">
        <v>23273</v>
      </c>
      <c r="D82" s="6128"/>
      <c r="E82" s="827" t="s">
        <v>46</v>
      </c>
      <c r="F82" s="1300">
        <v>3</v>
      </c>
      <c r="G82" s="4844"/>
      <c r="H82" s="4845"/>
      <c r="I82" s="4845"/>
      <c r="J82" s="4845"/>
      <c r="K82" s="4846"/>
      <c r="L82" s="717">
        <f t="shared" si="10"/>
        <v>0</v>
      </c>
      <c r="M82" s="4844"/>
      <c r="N82" s="4845"/>
      <c r="O82" s="4845"/>
      <c r="P82" s="4845"/>
      <c r="Q82" s="4846"/>
      <c r="R82" s="717">
        <f t="shared" si="11"/>
        <v>0</v>
      </c>
      <c r="S82" s="4844"/>
      <c r="T82" s="4845"/>
      <c r="U82" s="4845"/>
      <c r="V82" s="4845"/>
      <c r="W82" s="4846"/>
      <c r="X82" s="717">
        <f t="shared" si="12"/>
        <v>0</v>
      </c>
      <c r="Y82" s="4844"/>
      <c r="Z82" s="4845"/>
      <c r="AA82" s="4845"/>
      <c r="AB82" s="4845"/>
      <c r="AC82" s="4846"/>
      <c r="AD82" s="717">
        <f t="shared" si="13"/>
        <v>0</v>
      </c>
      <c r="AE82" s="4844"/>
      <c r="AF82" s="4845"/>
      <c r="AG82" s="4845"/>
      <c r="AH82" s="4845"/>
      <c r="AI82" s="4846"/>
      <c r="AJ82" s="717">
        <f t="shared" si="14"/>
        <v>0</v>
      </c>
      <c r="AL82" s="217"/>
      <c r="AM82" s="545"/>
      <c r="AO82" s="4371">
        <f t="shared" si="15"/>
        <v>0</v>
      </c>
      <c r="AP82" s="4481"/>
      <c r="AR82" s="6334"/>
      <c r="AS82" s="792">
        <f t="shared" si="17"/>
        <v>71</v>
      </c>
      <c r="AT82" s="6127" t="s">
        <v>23273</v>
      </c>
      <c r="AU82" s="827" t="s">
        <v>46</v>
      </c>
      <c r="AV82" s="1300">
        <v>3</v>
      </c>
      <c r="AW82" s="3922" t="s">
        <v>26334</v>
      </c>
      <c r="AX82" s="3920" t="s">
        <v>26335</v>
      </c>
      <c r="AY82" s="3920" t="s">
        <v>26336</v>
      </c>
      <c r="AZ82" s="3920" t="s">
        <v>26337</v>
      </c>
      <c r="BA82" s="6076" t="s">
        <v>26338</v>
      </c>
      <c r="BB82" s="3535" t="s">
        <v>26339</v>
      </c>
      <c r="BG82" s="4372">
        <f>IF('Validation flags'!$B$3="Thames Water", IF( ISNUMBER(G82), 0, 1 ),0)</f>
        <v>0</v>
      </c>
      <c r="BH82" s="4372">
        <f>IF('Validation flags'!$B$3="Thames Water", IF( ISNUMBER(H82), 0, 1 ),0)</f>
        <v>0</v>
      </c>
      <c r="BI82" s="4372">
        <f>IF('Validation flags'!$B$3="Thames Water", IF( ISNUMBER(I82), 0, 1 ),0)</f>
        <v>0</v>
      </c>
      <c r="BJ82" s="4372">
        <f>IF('Validation flags'!$B$3="Thames Water", IF( ISNUMBER(J82), 0, 1 ),0)</f>
        <v>0</v>
      </c>
      <c r="BK82" s="4372">
        <f>IF('Validation flags'!$B$3="Thames Water", IF( ISNUMBER(K82), 0, 1 ),0)</f>
        <v>0</v>
      </c>
      <c r="BL82" s="4241"/>
      <c r="BM82" s="4372">
        <f>IF('Validation flags'!$B$3="Thames Water", IF( ISNUMBER(M82), 0, 1 ),0)</f>
        <v>0</v>
      </c>
      <c r="BN82" s="4372">
        <f>IF('Validation flags'!$B$3="Thames Water", IF( ISNUMBER(N82), 0, 1 ),0)</f>
        <v>0</v>
      </c>
      <c r="BO82" s="4372">
        <f>IF('Validation flags'!$B$3="Thames Water", IF( ISNUMBER(O82), 0, 1 ),0)</f>
        <v>0</v>
      </c>
      <c r="BP82" s="4372">
        <f>IF('Validation flags'!$B$3="Thames Water", IF( ISNUMBER(P82), 0, 1 ),0)</f>
        <v>0</v>
      </c>
      <c r="BQ82" s="4372">
        <f>IF('Validation flags'!$B$3="Thames Water", IF( ISNUMBER(Q82), 0, 1 ),0)</f>
        <v>0</v>
      </c>
      <c r="BR82" s="4241"/>
      <c r="BS82" s="4372">
        <f>IF('Validation flags'!$B$3="Thames Water", IF( ISNUMBER(S82), 0, 1 ),0)</f>
        <v>0</v>
      </c>
      <c r="BT82" s="4372">
        <f>IF('Validation flags'!$B$3="Thames Water", IF( ISNUMBER(T82), 0, 1 ),0)</f>
        <v>0</v>
      </c>
      <c r="BU82" s="4372">
        <f>IF('Validation flags'!$B$3="Thames Water", IF( ISNUMBER(U82), 0, 1 ),0)</f>
        <v>0</v>
      </c>
      <c r="BV82" s="4372">
        <f>IF('Validation flags'!$B$3="Thames Water", IF( ISNUMBER(V82), 0, 1 ),0)</f>
        <v>0</v>
      </c>
      <c r="BW82" s="4372">
        <f>IF('Validation flags'!$B$3="Thames Water", IF( ISNUMBER(W82), 0, 1 ),0)</f>
        <v>0</v>
      </c>
      <c r="BX82" s="4241"/>
      <c r="BY82" s="4372">
        <f>IF('Validation flags'!$B$3="Thames Water", IF( ISNUMBER(Y82), 0, 1 ),0)</f>
        <v>0</v>
      </c>
      <c r="BZ82" s="4372">
        <f>IF('Validation flags'!$B$3="Thames Water", IF( ISNUMBER(Z82), 0, 1 ),0)</f>
        <v>0</v>
      </c>
      <c r="CA82" s="4372">
        <f>IF('Validation flags'!$B$3="Thames Water", IF( ISNUMBER(AA82), 0, 1 ),0)</f>
        <v>0</v>
      </c>
      <c r="CB82" s="4372">
        <f>IF('Validation flags'!$B$3="Thames Water", IF( ISNUMBER(AB82), 0, 1 ),0)</f>
        <v>0</v>
      </c>
      <c r="CC82" s="4372">
        <f>IF('Validation flags'!$B$3="Thames Water", IF( ISNUMBER(AC82), 0, 1 ),0)</f>
        <v>0</v>
      </c>
      <c r="CD82" s="4241"/>
      <c r="CE82" s="4372">
        <f>IF('Validation flags'!$B$3="Thames Water", IF( ISNUMBER(AE82), 0, 1 ),0)</f>
        <v>0</v>
      </c>
      <c r="CF82" s="4372">
        <f>IF('Validation flags'!$B$3="Thames Water", IF( ISNUMBER(AF82), 0, 1 ),0)</f>
        <v>0</v>
      </c>
      <c r="CG82" s="4372">
        <f>IF('Validation flags'!$B$3="Thames Water", IF( ISNUMBER(AG82), 0, 1 ),0)</f>
        <v>0</v>
      </c>
      <c r="CH82" s="4372">
        <f>IF('Validation flags'!$B$3="Thames Water", IF( ISNUMBER(AH82), 0, 1 ),0)</f>
        <v>0</v>
      </c>
      <c r="CI82" s="4372">
        <f>IF('Validation flags'!$B$3="Thames Water", IF( ISNUMBER(AI82), 0, 1 ),0)</f>
        <v>0</v>
      </c>
      <c r="CJ82" s="4370"/>
    </row>
    <row r="83" spans="2:89" ht="14.25" customHeight="1">
      <c r="B83" s="792">
        <f t="shared" si="16"/>
        <v>72</v>
      </c>
      <c r="C83" s="6127" t="s">
        <v>23280</v>
      </c>
      <c r="D83" s="6128"/>
      <c r="E83" s="827" t="s">
        <v>46</v>
      </c>
      <c r="F83" s="1300">
        <v>3</v>
      </c>
      <c r="G83" s="4844"/>
      <c r="H83" s="4845"/>
      <c r="I83" s="4845"/>
      <c r="J83" s="4845"/>
      <c r="K83" s="4846"/>
      <c r="L83" s="717">
        <f t="shared" si="10"/>
        <v>0</v>
      </c>
      <c r="M83" s="4844"/>
      <c r="N83" s="4845"/>
      <c r="O83" s="4845"/>
      <c r="P83" s="4845"/>
      <c r="Q83" s="4846"/>
      <c r="R83" s="717">
        <f t="shared" si="11"/>
        <v>0</v>
      </c>
      <c r="S83" s="4844"/>
      <c r="T83" s="4845"/>
      <c r="U83" s="4845"/>
      <c r="V83" s="4845"/>
      <c r="W83" s="4846"/>
      <c r="X83" s="717">
        <f t="shared" si="12"/>
        <v>0</v>
      </c>
      <c r="Y83" s="4844"/>
      <c r="Z83" s="4845"/>
      <c r="AA83" s="4845"/>
      <c r="AB83" s="4845"/>
      <c r="AC83" s="4846"/>
      <c r="AD83" s="717">
        <f t="shared" si="13"/>
        <v>0</v>
      </c>
      <c r="AE83" s="4844"/>
      <c r="AF83" s="4845"/>
      <c r="AG83" s="4845"/>
      <c r="AH83" s="4845"/>
      <c r="AI83" s="4846"/>
      <c r="AJ83" s="717">
        <f t="shared" si="14"/>
        <v>0</v>
      </c>
      <c r="AL83" s="217"/>
      <c r="AM83" s="545"/>
      <c r="AO83" s="4371">
        <f t="shared" si="15"/>
        <v>0</v>
      </c>
      <c r="AP83" s="4481"/>
      <c r="AR83" s="6334"/>
      <c r="AS83" s="792">
        <f t="shared" si="17"/>
        <v>72</v>
      </c>
      <c r="AT83" s="6127" t="s">
        <v>23280</v>
      </c>
      <c r="AU83" s="827" t="s">
        <v>46</v>
      </c>
      <c r="AV83" s="1300">
        <v>3</v>
      </c>
      <c r="AW83" s="3922" t="s">
        <v>26340</v>
      </c>
      <c r="AX83" s="3920" t="s">
        <v>26341</v>
      </c>
      <c r="AY83" s="3920" t="s">
        <v>26342</v>
      </c>
      <c r="AZ83" s="3920" t="s">
        <v>26343</v>
      </c>
      <c r="BA83" s="6076" t="s">
        <v>26344</v>
      </c>
      <c r="BB83" s="3535" t="s">
        <v>26345</v>
      </c>
      <c r="BG83" s="4372">
        <f>IF('Validation flags'!$B$3="Thames Water", IF( ISNUMBER(G83), 0, 1 ),0)</f>
        <v>0</v>
      </c>
      <c r="BH83" s="4372">
        <f>IF('Validation flags'!$B$3="Thames Water", IF( ISNUMBER(H83), 0, 1 ),0)</f>
        <v>0</v>
      </c>
      <c r="BI83" s="4372">
        <f>IF('Validation flags'!$B$3="Thames Water", IF( ISNUMBER(I83), 0, 1 ),0)</f>
        <v>0</v>
      </c>
      <c r="BJ83" s="4372">
        <f>IF('Validation flags'!$B$3="Thames Water", IF( ISNUMBER(J83), 0, 1 ),0)</f>
        <v>0</v>
      </c>
      <c r="BK83" s="4372">
        <f>IF('Validation flags'!$B$3="Thames Water", IF( ISNUMBER(K83), 0, 1 ),0)</f>
        <v>0</v>
      </c>
      <c r="BL83" s="4241"/>
      <c r="BM83" s="4372">
        <f>IF('Validation flags'!$B$3="Thames Water", IF( ISNUMBER(M83), 0, 1 ),0)</f>
        <v>0</v>
      </c>
      <c r="BN83" s="4372">
        <f>IF('Validation flags'!$B$3="Thames Water", IF( ISNUMBER(N83), 0, 1 ),0)</f>
        <v>0</v>
      </c>
      <c r="BO83" s="4372">
        <f>IF('Validation flags'!$B$3="Thames Water", IF( ISNUMBER(O83), 0, 1 ),0)</f>
        <v>0</v>
      </c>
      <c r="BP83" s="4372">
        <f>IF('Validation flags'!$B$3="Thames Water", IF( ISNUMBER(P83), 0, 1 ),0)</f>
        <v>0</v>
      </c>
      <c r="BQ83" s="4372">
        <f>IF('Validation flags'!$B$3="Thames Water", IF( ISNUMBER(Q83), 0, 1 ),0)</f>
        <v>0</v>
      </c>
      <c r="BR83" s="4241"/>
      <c r="BS83" s="4372">
        <f>IF('Validation flags'!$B$3="Thames Water", IF( ISNUMBER(S83), 0, 1 ),0)</f>
        <v>0</v>
      </c>
      <c r="BT83" s="4372">
        <f>IF('Validation flags'!$B$3="Thames Water", IF( ISNUMBER(T83), 0, 1 ),0)</f>
        <v>0</v>
      </c>
      <c r="BU83" s="4372">
        <f>IF('Validation flags'!$B$3="Thames Water", IF( ISNUMBER(U83), 0, 1 ),0)</f>
        <v>0</v>
      </c>
      <c r="BV83" s="4372">
        <f>IF('Validation flags'!$B$3="Thames Water", IF( ISNUMBER(V83), 0, 1 ),0)</f>
        <v>0</v>
      </c>
      <c r="BW83" s="4372">
        <f>IF('Validation flags'!$B$3="Thames Water", IF( ISNUMBER(W83), 0, 1 ),0)</f>
        <v>0</v>
      </c>
      <c r="BX83" s="4241"/>
      <c r="BY83" s="4372">
        <f>IF('Validation flags'!$B$3="Thames Water", IF( ISNUMBER(Y83), 0, 1 ),0)</f>
        <v>0</v>
      </c>
      <c r="BZ83" s="4372">
        <f>IF('Validation flags'!$B$3="Thames Water", IF( ISNUMBER(Z83), 0, 1 ),0)</f>
        <v>0</v>
      </c>
      <c r="CA83" s="4372">
        <f>IF('Validation flags'!$B$3="Thames Water", IF( ISNUMBER(AA83), 0, 1 ),0)</f>
        <v>0</v>
      </c>
      <c r="CB83" s="4372">
        <f>IF('Validation flags'!$B$3="Thames Water", IF( ISNUMBER(AB83), 0, 1 ),0)</f>
        <v>0</v>
      </c>
      <c r="CC83" s="4372">
        <f>IF('Validation flags'!$B$3="Thames Water", IF( ISNUMBER(AC83), 0, 1 ),0)</f>
        <v>0</v>
      </c>
      <c r="CD83" s="4241"/>
      <c r="CE83" s="4372">
        <f>IF('Validation flags'!$B$3="Thames Water", IF( ISNUMBER(AE83), 0, 1 ),0)</f>
        <v>0</v>
      </c>
      <c r="CF83" s="4372">
        <f>IF('Validation flags'!$B$3="Thames Water", IF( ISNUMBER(AF83), 0, 1 ),0)</f>
        <v>0</v>
      </c>
      <c r="CG83" s="4372">
        <f>IF('Validation flags'!$B$3="Thames Water", IF( ISNUMBER(AG83), 0, 1 ),0)</f>
        <v>0</v>
      </c>
      <c r="CH83" s="4372">
        <f>IF('Validation flags'!$B$3="Thames Water", IF( ISNUMBER(AH83), 0, 1 ),0)</f>
        <v>0</v>
      </c>
      <c r="CI83" s="4372">
        <f>IF('Validation flags'!$B$3="Thames Water", IF( ISNUMBER(AI83), 0, 1 ),0)</f>
        <v>0</v>
      </c>
      <c r="CJ83" s="4370"/>
    </row>
    <row r="84" spans="2:89" ht="14.25" customHeight="1">
      <c r="B84" s="1302">
        <f t="shared" si="16"/>
        <v>73</v>
      </c>
      <c r="C84" s="6129" t="s">
        <v>23287</v>
      </c>
      <c r="D84" s="6130"/>
      <c r="E84" s="827" t="s">
        <v>46</v>
      </c>
      <c r="F84" s="1300">
        <v>3</v>
      </c>
      <c r="G84" s="4844"/>
      <c r="H84" s="4845"/>
      <c r="I84" s="4845"/>
      <c r="J84" s="4845"/>
      <c r="K84" s="4846"/>
      <c r="L84" s="717">
        <f t="shared" si="10"/>
        <v>0</v>
      </c>
      <c r="M84" s="4844"/>
      <c r="N84" s="4845"/>
      <c r="O84" s="4845"/>
      <c r="P84" s="4845"/>
      <c r="Q84" s="4846"/>
      <c r="R84" s="717">
        <f t="shared" si="11"/>
        <v>0</v>
      </c>
      <c r="S84" s="4844"/>
      <c r="T84" s="4845"/>
      <c r="U84" s="4845"/>
      <c r="V84" s="4845"/>
      <c r="W84" s="4846"/>
      <c r="X84" s="717">
        <f t="shared" si="12"/>
        <v>0</v>
      </c>
      <c r="Y84" s="4844"/>
      <c r="Z84" s="4845"/>
      <c r="AA84" s="4845"/>
      <c r="AB84" s="4845"/>
      <c r="AC84" s="4846"/>
      <c r="AD84" s="717">
        <f t="shared" si="13"/>
        <v>0</v>
      </c>
      <c r="AE84" s="4844"/>
      <c r="AF84" s="4845"/>
      <c r="AG84" s="4845"/>
      <c r="AH84" s="4845"/>
      <c r="AI84" s="4846"/>
      <c r="AJ84" s="717">
        <f t="shared" si="14"/>
        <v>0</v>
      </c>
      <c r="AL84" s="217"/>
      <c r="AM84" s="545"/>
      <c r="AO84" s="4371">
        <f t="shared" si="15"/>
        <v>0</v>
      </c>
      <c r="AP84" s="4481"/>
      <c r="AR84" s="6334"/>
      <c r="AS84" s="1302">
        <f t="shared" si="17"/>
        <v>73</v>
      </c>
      <c r="AT84" s="6129" t="s">
        <v>23287</v>
      </c>
      <c r="AU84" s="827" t="s">
        <v>46</v>
      </c>
      <c r="AV84" s="1300">
        <v>3</v>
      </c>
      <c r="AW84" s="6147" t="s">
        <v>26346</v>
      </c>
      <c r="AX84" s="6148" t="s">
        <v>26347</v>
      </c>
      <c r="AY84" s="6148" t="s">
        <v>26348</v>
      </c>
      <c r="AZ84" s="6148" t="s">
        <v>26349</v>
      </c>
      <c r="BA84" s="6149" t="s">
        <v>26350</v>
      </c>
      <c r="BB84" s="3535" t="s">
        <v>26351</v>
      </c>
      <c r="BG84" s="4372">
        <f>IF('Validation flags'!$B$3="Thames Water", IF( ISNUMBER(G84), 0, 1 ),0)</f>
        <v>0</v>
      </c>
      <c r="BH84" s="4372">
        <f>IF('Validation flags'!$B$3="Thames Water", IF( ISNUMBER(H84), 0, 1 ),0)</f>
        <v>0</v>
      </c>
      <c r="BI84" s="4372">
        <f>IF('Validation flags'!$B$3="Thames Water", IF( ISNUMBER(I84), 0, 1 ),0)</f>
        <v>0</v>
      </c>
      <c r="BJ84" s="4372">
        <f>IF('Validation flags'!$B$3="Thames Water", IF( ISNUMBER(J84), 0, 1 ),0)</f>
        <v>0</v>
      </c>
      <c r="BK84" s="4372">
        <f>IF('Validation flags'!$B$3="Thames Water", IF( ISNUMBER(K84), 0, 1 ),0)</f>
        <v>0</v>
      </c>
      <c r="BL84" s="4241"/>
      <c r="BM84" s="4372">
        <f>IF('Validation flags'!$B$3="Thames Water", IF( ISNUMBER(M84), 0, 1 ),0)</f>
        <v>0</v>
      </c>
      <c r="BN84" s="4372">
        <f>IF('Validation flags'!$B$3="Thames Water", IF( ISNUMBER(N84), 0, 1 ),0)</f>
        <v>0</v>
      </c>
      <c r="BO84" s="4372">
        <f>IF('Validation flags'!$B$3="Thames Water", IF( ISNUMBER(O84), 0, 1 ),0)</f>
        <v>0</v>
      </c>
      <c r="BP84" s="4372">
        <f>IF('Validation flags'!$B$3="Thames Water", IF( ISNUMBER(P84), 0, 1 ),0)</f>
        <v>0</v>
      </c>
      <c r="BQ84" s="4372">
        <f>IF('Validation flags'!$B$3="Thames Water", IF( ISNUMBER(Q84), 0, 1 ),0)</f>
        <v>0</v>
      </c>
      <c r="BR84" s="4241"/>
      <c r="BS84" s="4372">
        <f>IF('Validation flags'!$B$3="Thames Water", IF( ISNUMBER(S84), 0, 1 ),0)</f>
        <v>0</v>
      </c>
      <c r="BT84" s="4372">
        <f>IF('Validation flags'!$B$3="Thames Water", IF( ISNUMBER(T84), 0, 1 ),0)</f>
        <v>0</v>
      </c>
      <c r="BU84" s="4372">
        <f>IF('Validation flags'!$B$3="Thames Water", IF( ISNUMBER(U84), 0, 1 ),0)</f>
        <v>0</v>
      </c>
      <c r="BV84" s="4372">
        <f>IF('Validation flags'!$B$3="Thames Water", IF( ISNUMBER(V84), 0, 1 ),0)</f>
        <v>0</v>
      </c>
      <c r="BW84" s="4372">
        <f>IF('Validation flags'!$B$3="Thames Water", IF( ISNUMBER(W84), 0, 1 ),0)</f>
        <v>0</v>
      </c>
      <c r="BX84" s="4241"/>
      <c r="BY84" s="4372">
        <f>IF('Validation flags'!$B$3="Thames Water", IF( ISNUMBER(Y84), 0, 1 ),0)</f>
        <v>0</v>
      </c>
      <c r="BZ84" s="4372">
        <f>IF('Validation flags'!$B$3="Thames Water", IF( ISNUMBER(Z84), 0, 1 ),0)</f>
        <v>0</v>
      </c>
      <c r="CA84" s="4372">
        <f>IF('Validation flags'!$B$3="Thames Water", IF( ISNUMBER(AA84), 0, 1 ),0)</f>
        <v>0</v>
      </c>
      <c r="CB84" s="4372">
        <f>IF('Validation flags'!$B$3="Thames Water", IF( ISNUMBER(AB84), 0, 1 ),0)</f>
        <v>0</v>
      </c>
      <c r="CC84" s="4372">
        <f>IF('Validation flags'!$B$3="Thames Water", IF( ISNUMBER(AC84), 0, 1 ),0)</f>
        <v>0</v>
      </c>
      <c r="CD84" s="4241"/>
      <c r="CE84" s="4372">
        <f>IF('Validation flags'!$B$3="Thames Water", IF( ISNUMBER(AE84), 0, 1 ),0)</f>
        <v>0</v>
      </c>
      <c r="CF84" s="4372">
        <f>IF('Validation flags'!$B$3="Thames Water", IF( ISNUMBER(AF84), 0, 1 ),0)</f>
        <v>0</v>
      </c>
      <c r="CG84" s="4372">
        <f>IF('Validation flags'!$B$3="Thames Water", IF( ISNUMBER(AG84), 0, 1 ),0)</f>
        <v>0</v>
      </c>
      <c r="CH84" s="4372">
        <f>IF('Validation flags'!$B$3="Thames Water", IF( ISNUMBER(AH84), 0, 1 ),0)</f>
        <v>0</v>
      </c>
      <c r="CI84" s="4372">
        <f>IF('Validation flags'!$B$3="Thames Water", IF( ISNUMBER(AI84), 0, 1 ),0)</f>
        <v>0</v>
      </c>
      <c r="CJ84" s="4370"/>
    </row>
    <row r="85" spans="2:89" ht="14.25" customHeight="1">
      <c r="B85" s="1302">
        <f t="shared" si="16"/>
        <v>74</v>
      </c>
      <c r="C85" s="6131" t="s">
        <v>141</v>
      </c>
      <c r="D85" s="6130"/>
      <c r="E85" s="827" t="s">
        <v>46</v>
      </c>
      <c r="F85" s="1300">
        <v>3</v>
      </c>
      <c r="G85" s="4844"/>
      <c r="H85" s="4845"/>
      <c r="I85" s="4845"/>
      <c r="J85" s="4845"/>
      <c r="K85" s="4846"/>
      <c r="L85" s="717">
        <f t="shared" si="10"/>
        <v>0</v>
      </c>
      <c r="M85" s="4844"/>
      <c r="N85" s="4845"/>
      <c r="O85" s="4845"/>
      <c r="P85" s="4845"/>
      <c r="Q85" s="4846"/>
      <c r="R85" s="717">
        <f t="shared" si="11"/>
        <v>0</v>
      </c>
      <c r="S85" s="4844"/>
      <c r="T85" s="4845"/>
      <c r="U85" s="4845"/>
      <c r="V85" s="4845"/>
      <c r="W85" s="4846"/>
      <c r="X85" s="717">
        <f t="shared" si="12"/>
        <v>0</v>
      </c>
      <c r="Y85" s="4844"/>
      <c r="Z85" s="4845"/>
      <c r="AA85" s="4845"/>
      <c r="AB85" s="4845"/>
      <c r="AC85" s="4846"/>
      <c r="AD85" s="717">
        <f t="shared" si="13"/>
        <v>0</v>
      </c>
      <c r="AE85" s="4844"/>
      <c r="AF85" s="4845"/>
      <c r="AG85" s="4845"/>
      <c r="AH85" s="4845"/>
      <c r="AI85" s="4846"/>
      <c r="AJ85" s="717">
        <f t="shared" si="14"/>
        <v>0</v>
      </c>
      <c r="AL85" s="217"/>
      <c r="AM85" s="545"/>
      <c r="AO85" s="4371">
        <f t="shared" si="15"/>
        <v>0</v>
      </c>
      <c r="AP85" s="4481"/>
      <c r="AR85" s="6334"/>
      <c r="AS85" s="1302">
        <f t="shared" si="17"/>
        <v>74</v>
      </c>
      <c r="AT85" s="6131" t="s">
        <v>141</v>
      </c>
      <c r="AU85" s="827" t="s">
        <v>46</v>
      </c>
      <c r="AV85" s="1300">
        <v>3</v>
      </c>
      <c r="AW85" s="6147" t="s">
        <v>26352</v>
      </c>
      <c r="AX85" s="6148" t="s">
        <v>26353</v>
      </c>
      <c r="AY85" s="6148" t="s">
        <v>26354</v>
      </c>
      <c r="AZ85" s="6148" t="s">
        <v>26355</v>
      </c>
      <c r="BA85" s="6149" t="s">
        <v>26356</v>
      </c>
      <c r="BB85" s="3535" t="s">
        <v>26357</v>
      </c>
      <c r="BG85" s="4372">
        <f>IF('Validation flags'!$B$3="Thames Water", IF( ISNUMBER(G85), 0, 1 ),0)</f>
        <v>0</v>
      </c>
      <c r="BH85" s="4372">
        <f>IF('Validation flags'!$B$3="Thames Water", IF( ISNUMBER(H85), 0, 1 ),0)</f>
        <v>0</v>
      </c>
      <c r="BI85" s="4372">
        <f>IF('Validation flags'!$B$3="Thames Water", IF( ISNUMBER(I85), 0, 1 ),0)</f>
        <v>0</v>
      </c>
      <c r="BJ85" s="4372">
        <f>IF('Validation flags'!$B$3="Thames Water", IF( ISNUMBER(J85), 0, 1 ),0)</f>
        <v>0</v>
      </c>
      <c r="BK85" s="4372">
        <f>IF('Validation flags'!$B$3="Thames Water", IF( ISNUMBER(K85), 0, 1 ),0)</f>
        <v>0</v>
      </c>
      <c r="BL85" s="4241"/>
      <c r="BM85" s="4372">
        <f>IF('Validation flags'!$B$3="Thames Water", IF( ISNUMBER(M85), 0, 1 ),0)</f>
        <v>0</v>
      </c>
      <c r="BN85" s="4372">
        <f>IF('Validation flags'!$B$3="Thames Water", IF( ISNUMBER(N85), 0, 1 ),0)</f>
        <v>0</v>
      </c>
      <c r="BO85" s="4372">
        <f>IF('Validation flags'!$B$3="Thames Water", IF( ISNUMBER(O85), 0, 1 ),0)</f>
        <v>0</v>
      </c>
      <c r="BP85" s="4372">
        <f>IF('Validation flags'!$B$3="Thames Water", IF( ISNUMBER(P85), 0, 1 ),0)</f>
        <v>0</v>
      </c>
      <c r="BQ85" s="4372">
        <f>IF('Validation flags'!$B$3="Thames Water", IF( ISNUMBER(Q85), 0, 1 ),0)</f>
        <v>0</v>
      </c>
      <c r="BR85" s="4241"/>
      <c r="BS85" s="4372">
        <f>IF('Validation flags'!$B$3="Thames Water", IF( ISNUMBER(S85), 0, 1 ),0)</f>
        <v>0</v>
      </c>
      <c r="BT85" s="4372">
        <f>IF('Validation flags'!$B$3="Thames Water", IF( ISNUMBER(T85), 0, 1 ),0)</f>
        <v>0</v>
      </c>
      <c r="BU85" s="4372">
        <f>IF('Validation flags'!$B$3="Thames Water", IF( ISNUMBER(U85), 0, 1 ),0)</f>
        <v>0</v>
      </c>
      <c r="BV85" s="4372">
        <f>IF('Validation flags'!$B$3="Thames Water", IF( ISNUMBER(V85), 0, 1 ),0)</f>
        <v>0</v>
      </c>
      <c r="BW85" s="4372">
        <f>IF('Validation flags'!$B$3="Thames Water", IF( ISNUMBER(W85), 0, 1 ),0)</f>
        <v>0</v>
      </c>
      <c r="BX85" s="4241"/>
      <c r="BY85" s="4372">
        <f>IF('Validation flags'!$B$3="Thames Water", IF( ISNUMBER(Y85), 0, 1 ),0)</f>
        <v>0</v>
      </c>
      <c r="BZ85" s="4372">
        <f>IF('Validation flags'!$B$3="Thames Water", IF( ISNUMBER(Z85), 0, 1 ),0)</f>
        <v>0</v>
      </c>
      <c r="CA85" s="4372">
        <f>IF('Validation flags'!$B$3="Thames Water", IF( ISNUMBER(AA85), 0, 1 ),0)</f>
        <v>0</v>
      </c>
      <c r="CB85" s="4372">
        <f>IF('Validation flags'!$B$3="Thames Water", IF( ISNUMBER(AB85), 0, 1 ),0)</f>
        <v>0</v>
      </c>
      <c r="CC85" s="4372">
        <f>IF('Validation flags'!$B$3="Thames Water", IF( ISNUMBER(AC85), 0, 1 ),0)</f>
        <v>0</v>
      </c>
      <c r="CD85" s="4241"/>
      <c r="CE85" s="4372">
        <f>IF('Validation flags'!$B$3="Thames Water", IF( ISNUMBER(AE85), 0, 1 ),0)</f>
        <v>0</v>
      </c>
      <c r="CF85" s="4372">
        <f>IF('Validation flags'!$B$3="Thames Water", IF( ISNUMBER(AF85), 0, 1 ),0)</f>
        <v>0</v>
      </c>
      <c r="CG85" s="4372">
        <f>IF('Validation flags'!$B$3="Thames Water", IF( ISNUMBER(AG85), 0, 1 ),0)</f>
        <v>0</v>
      </c>
      <c r="CH85" s="4372">
        <f>IF('Validation flags'!$B$3="Thames Water", IF( ISNUMBER(AH85), 0, 1 ),0)</f>
        <v>0</v>
      </c>
      <c r="CI85" s="4372">
        <f>IF('Validation flags'!$B$3="Thames Water", IF( ISNUMBER(AI85), 0, 1 ),0)</f>
        <v>0</v>
      </c>
      <c r="CJ85" s="4370"/>
    </row>
    <row r="86" spans="2:89" ht="14.25" customHeight="1">
      <c r="B86" s="1302">
        <f t="shared" si="16"/>
        <v>75</v>
      </c>
      <c r="C86" s="6129" t="s">
        <v>143</v>
      </c>
      <c r="D86" s="6130"/>
      <c r="E86" s="827" t="s">
        <v>46</v>
      </c>
      <c r="F86" s="1300">
        <v>3</v>
      </c>
      <c r="G86" s="4844"/>
      <c r="H86" s="4845"/>
      <c r="I86" s="4845"/>
      <c r="J86" s="4845"/>
      <c r="K86" s="4846"/>
      <c r="L86" s="717">
        <f t="shared" si="10"/>
        <v>0</v>
      </c>
      <c r="M86" s="4844"/>
      <c r="N86" s="4845"/>
      <c r="O86" s="4845"/>
      <c r="P86" s="4845"/>
      <c r="Q86" s="4846"/>
      <c r="R86" s="717">
        <f t="shared" si="11"/>
        <v>0</v>
      </c>
      <c r="S86" s="4844"/>
      <c r="T86" s="4845"/>
      <c r="U86" s="4845"/>
      <c r="V86" s="4845"/>
      <c r="W86" s="4846"/>
      <c r="X86" s="717">
        <f t="shared" si="12"/>
        <v>0</v>
      </c>
      <c r="Y86" s="4844"/>
      <c r="Z86" s="4845"/>
      <c r="AA86" s="4845"/>
      <c r="AB86" s="4845"/>
      <c r="AC86" s="4846"/>
      <c r="AD86" s="717">
        <f t="shared" si="13"/>
        <v>0</v>
      </c>
      <c r="AE86" s="4844"/>
      <c r="AF86" s="4845"/>
      <c r="AG86" s="4845"/>
      <c r="AH86" s="4845"/>
      <c r="AI86" s="4846"/>
      <c r="AJ86" s="717">
        <f t="shared" si="14"/>
        <v>0</v>
      </c>
      <c r="AL86" s="217"/>
      <c r="AM86" s="545"/>
      <c r="AO86" s="4371">
        <f t="shared" si="15"/>
        <v>0</v>
      </c>
      <c r="AP86" s="4481"/>
      <c r="AR86" s="6334"/>
      <c r="AS86" s="1302">
        <f t="shared" si="17"/>
        <v>75</v>
      </c>
      <c r="AT86" s="6129" t="s">
        <v>143</v>
      </c>
      <c r="AU86" s="827" t="s">
        <v>46</v>
      </c>
      <c r="AV86" s="1300">
        <v>3</v>
      </c>
      <c r="AW86" s="6147" t="s">
        <v>26358</v>
      </c>
      <c r="AX86" s="6148" t="s">
        <v>26359</v>
      </c>
      <c r="AY86" s="6148" t="s">
        <v>26360</v>
      </c>
      <c r="AZ86" s="6148" t="s">
        <v>26361</v>
      </c>
      <c r="BA86" s="6149" t="s">
        <v>26362</v>
      </c>
      <c r="BB86" s="3535" t="s">
        <v>26363</v>
      </c>
      <c r="BG86" s="4372">
        <f>IF('Validation flags'!$B$3="Thames Water", IF( ISNUMBER(G86), 0, 1 ),0)</f>
        <v>0</v>
      </c>
      <c r="BH86" s="4372">
        <f>IF('Validation flags'!$B$3="Thames Water", IF( ISNUMBER(H86), 0, 1 ),0)</f>
        <v>0</v>
      </c>
      <c r="BI86" s="4372">
        <f>IF('Validation flags'!$B$3="Thames Water", IF( ISNUMBER(I86), 0, 1 ),0)</f>
        <v>0</v>
      </c>
      <c r="BJ86" s="4372">
        <f>IF('Validation flags'!$B$3="Thames Water", IF( ISNUMBER(J86), 0, 1 ),0)</f>
        <v>0</v>
      </c>
      <c r="BK86" s="4372">
        <f>IF('Validation flags'!$B$3="Thames Water", IF( ISNUMBER(K86), 0, 1 ),0)</f>
        <v>0</v>
      </c>
      <c r="BL86" s="4241"/>
      <c r="BM86" s="4372">
        <f>IF('Validation flags'!$B$3="Thames Water", IF( ISNUMBER(M86), 0, 1 ),0)</f>
        <v>0</v>
      </c>
      <c r="BN86" s="4372">
        <f>IF('Validation flags'!$B$3="Thames Water", IF( ISNUMBER(N86), 0, 1 ),0)</f>
        <v>0</v>
      </c>
      <c r="BO86" s="4372">
        <f>IF('Validation flags'!$B$3="Thames Water", IF( ISNUMBER(O86), 0, 1 ),0)</f>
        <v>0</v>
      </c>
      <c r="BP86" s="4372">
        <f>IF('Validation flags'!$B$3="Thames Water", IF( ISNUMBER(P86), 0, 1 ),0)</f>
        <v>0</v>
      </c>
      <c r="BQ86" s="4372">
        <f>IF('Validation flags'!$B$3="Thames Water", IF( ISNUMBER(Q86), 0, 1 ),0)</f>
        <v>0</v>
      </c>
      <c r="BR86" s="4241"/>
      <c r="BS86" s="4372">
        <f>IF('Validation flags'!$B$3="Thames Water", IF( ISNUMBER(S86), 0, 1 ),0)</f>
        <v>0</v>
      </c>
      <c r="BT86" s="4372">
        <f>IF('Validation flags'!$B$3="Thames Water", IF( ISNUMBER(T86), 0, 1 ),0)</f>
        <v>0</v>
      </c>
      <c r="BU86" s="4372">
        <f>IF('Validation flags'!$B$3="Thames Water", IF( ISNUMBER(U86), 0, 1 ),0)</f>
        <v>0</v>
      </c>
      <c r="BV86" s="4372">
        <f>IF('Validation flags'!$B$3="Thames Water", IF( ISNUMBER(V86), 0, 1 ),0)</f>
        <v>0</v>
      </c>
      <c r="BW86" s="4372">
        <f>IF('Validation flags'!$B$3="Thames Water", IF( ISNUMBER(W86), 0, 1 ),0)</f>
        <v>0</v>
      </c>
      <c r="BX86" s="4241"/>
      <c r="BY86" s="4372">
        <f>IF('Validation flags'!$B$3="Thames Water", IF( ISNUMBER(Y86), 0, 1 ),0)</f>
        <v>0</v>
      </c>
      <c r="BZ86" s="4372">
        <f>IF('Validation flags'!$B$3="Thames Water", IF( ISNUMBER(Z86), 0, 1 ),0)</f>
        <v>0</v>
      </c>
      <c r="CA86" s="4372">
        <f>IF('Validation flags'!$B$3="Thames Water", IF( ISNUMBER(AA86), 0, 1 ),0)</f>
        <v>0</v>
      </c>
      <c r="CB86" s="4372">
        <f>IF('Validation flags'!$B$3="Thames Water", IF( ISNUMBER(AB86), 0, 1 ),0)</f>
        <v>0</v>
      </c>
      <c r="CC86" s="4372">
        <f>IF('Validation flags'!$B$3="Thames Water", IF( ISNUMBER(AC86), 0, 1 ),0)</f>
        <v>0</v>
      </c>
      <c r="CD86" s="4241"/>
      <c r="CE86" s="4372">
        <f>IF('Validation flags'!$B$3="Thames Water", IF( ISNUMBER(AE86), 0, 1 ),0)</f>
        <v>0</v>
      </c>
      <c r="CF86" s="4372">
        <f>IF('Validation flags'!$B$3="Thames Water", IF( ISNUMBER(AF86), 0, 1 ),0)</f>
        <v>0</v>
      </c>
      <c r="CG86" s="4372">
        <f>IF('Validation flags'!$B$3="Thames Water", IF( ISNUMBER(AG86), 0, 1 ),0)</f>
        <v>0</v>
      </c>
      <c r="CH86" s="4372">
        <f>IF('Validation flags'!$B$3="Thames Water", IF( ISNUMBER(AH86), 0, 1 ),0)</f>
        <v>0</v>
      </c>
      <c r="CI86" s="4372">
        <f>IF('Validation flags'!$B$3="Thames Water", IF( ISNUMBER(AI86), 0, 1 ),0)</f>
        <v>0</v>
      </c>
      <c r="CJ86" s="4370"/>
    </row>
    <row r="87" spans="2:89" ht="14.25" customHeight="1">
      <c r="B87" s="1302">
        <f t="shared" si="16"/>
        <v>76</v>
      </c>
      <c r="C87" s="5929" t="s">
        <v>20420</v>
      </c>
      <c r="D87" s="6130"/>
      <c r="E87" s="827" t="s">
        <v>46</v>
      </c>
      <c r="F87" s="1300">
        <v>3</v>
      </c>
      <c r="G87" s="4844"/>
      <c r="H87" s="4845"/>
      <c r="I87" s="4845"/>
      <c r="J87" s="4845"/>
      <c r="K87" s="4846"/>
      <c r="L87" s="717">
        <f t="shared" si="10"/>
        <v>0</v>
      </c>
      <c r="M87" s="4844"/>
      <c r="N87" s="4845"/>
      <c r="O87" s="4845"/>
      <c r="P87" s="4845"/>
      <c r="Q87" s="4846"/>
      <c r="R87" s="717">
        <f t="shared" si="11"/>
        <v>0</v>
      </c>
      <c r="S87" s="4844"/>
      <c r="T87" s="4845"/>
      <c r="U87" s="4845"/>
      <c r="V87" s="4845"/>
      <c r="W87" s="4846"/>
      <c r="X87" s="717">
        <f t="shared" si="12"/>
        <v>0</v>
      </c>
      <c r="Y87" s="4844"/>
      <c r="Z87" s="4845"/>
      <c r="AA87" s="4845"/>
      <c r="AB87" s="4845"/>
      <c r="AC87" s="4846"/>
      <c r="AD87" s="717">
        <f t="shared" si="13"/>
        <v>0</v>
      </c>
      <c r="AE87" s="4844"/>
      <c r="AF87" s="4845"/>
      <c r="AG87" s="4845"/>
      <c r="AH87" s="4845"/>
      <c r="AI87" s="4846"/>
      <c r="AJ87" s="717">
        <f t="shared" si="14"/>
        <v>0</v>
      </c>
      <c r="AL87" s="217"/>
      <c r="AM87" s="545"/>
      <c r="AO87" s="4371">
        <f t="shared" si="15"/>
        <v>0</v>
      </c>
      <c r="AP87" s="4481"/>
      <c r="AR87" s="6334"/>
      <c r="AS87" s="1302">
        <f t="shared" si="17"/>
        <v>76</v>
      </c>
      <c r="AT87" s="5929" t="s">
        <v>20420</v>
      </c>
      <c r="AU87" s="827" t="s">
        <v>46</v>
      </c>
      <c r="AV87" s="1300">
        <v>3</v>
      </c>
      <c r="AW87" s="3922" t="s">
        <v>26364</v>
      </c>
      <c r="AX87" s="3920" t="s">
        <v>26365</v>
      </c>
      <c r="AY87" s="3920" t="s">
        <v>26366</v>
      </c>
      <c r="AZ87" s="3920" t="s">
        <v>26367</v>
      </c>
      <c r="BA87" s="6076" t="s">
        <v>26368</v>
      </c>
      <c r="BB87" s="3535" t="s">
        <v>26369</v>
      </c>
      <c r="BG87" s="4372">
        <f>IF('Validation flags'!$B$3="Thames Water", IF( ISNUMBER(G87), 0, 1 ),0)</f>
        <v>0</v>
      </c>
      <c r="BH87" s="4372">
        <f>IF('Validation flags'!$B$3="Thames Water", IF( ISNUMBER(H87), 0, 1 ),0)</f>
        <v>0</v>
      </c>
      <c r="BI87" s="4372">
        <f>IF('Validation flags'!$B$3="Thames Water", IF( ISNUMBER(I87), 0, 1 ),0)</f>
        <v>0</v>
      </c>
      <c r="BJ87" s="4372">
        <f>IF('Validation flags'!$B$3="Thames Water", IF( ISNUMBER(J87), 0, 1 ),0)</f>
        <v>0</v>
      </c>
      <c r="BK87" s="4372">
        <f>IF('Validation flags'!$B$3="Thames Water", IF( ISNUMBER(K87), 0, 1 ),0)</f>
        <v>0</v>
      </c>
      <c r="BL87" s="4241"/>
      <c r="BM87" s="4372">
        <f>IF('Validation flags'!$B$3="Thames Water", IF( ISNUMBER(M87), 0, 1 ),0)</f>
        <v>0</v>
      </c>
      <c r="BN87" s="4372">
        <f>IF('Validation flags'!$B$3="Thames Water", IF( ISNUMBER(N87), 0, 1 ),0)</f>
        <v>0</v>
      </c>
      <c r="BO87" s="4372">
        <f>IF('Validation flags'!$B$3="Thames Water", IF( ISNUMBER(O87), 0, 1 ),0)</f>
        <v>0</v>
      </c>
      <c r="BP87" s="4372">
        <f>IF('Validation flags'!$B$3="Thames Water", IF( ISNUMBER(P87), 0, 1 ),0)</f>
        <v>0</v>
      </c>
      <c r="BQ87" s="4372">
        <f>IF('Validation flags'!$B$3="Thames Water", IF( ISNUMBER(Q87), 0, 1 ),0)</f>
        <v>0</v>
      </c>
      <c r="BR87" s="4241"/>
      <c r="BS87" s="4372">
        <f>IF('Validation flags'!$B$3="Thames Water", IF( ISNUMBER(S87), 0, 1 ),0)</f>
        <v>0</v>
      </c>
      <c r="BT87" s="4372">
        <f>IF('Validation flags'!$B$3="Thames Water", IF( ISNUMBER(T87), 0, 1 ),0)</f>
        <v>0</v>
      </c>
      <c r="BU87" s="4372">
        <f>IF('Validation flags'!$B$3="Thames Water", IF( ISNUMBER(U87), 0, 1 ),0)</f>
        <v>0</v>
      </c>
      <c r="BV87" s="4372">
        <f>IF('Validation flags'!$B$3="Thames Water", IF( ISNUMBER(V87), 0, 1 ),0)</f>
        <v>0</v>
      </c>
      <c r="BW87" s="4372">
        <f>IF('Validation flags'!$B$3="Thames Water", IF( ISNUMBER(W87), 0, 1 ),0)</f>
        <v>0</v>
      </c>
      <c r="BX87" s="4241"/>
      <c r="BY87" s="4372">
        <f>IF('Validation flags'!$B$3="Thames Water", IF( ISNUMBER(Y87), 0, 1 ),0)</f>
        <v>0</v>
      </c>
      <c r="BZ87" s="4372">
        <f>IF('Validation flags'!$B$3="Thames Water", IF( ISNUMBER(Z87), 0, 1 ),0)</f>
        <v>0</v>
      </c>
      <c r="CA87" s="4372">
        <f>IF('Validation flags'!$B$3="Thames Water", IF( ISNUMBER(AA87), 0, 1 ),0)</f>
        <v>0</v>
      </c>
      <c r="CB87" s="4372">
        <f>IF('Validation flags'!$B$3="Thames Water", IF( ISNUMBER(AB87), 0, 1 ),0)</f>
        <v>0</v>
      </c>
      <c r="CC87" s="4372">
        <f>IF('Validation flags'!$B$3="Thames Water", IF( ISNUMBER(AC87), 0, 1 ),0)</f>
        <v>0</v>
      </c>
      <c r="CD87" s="4241"/>
      <c r="CE87" s="4372">
        <f>IF('Validation flags'!$B$3="Thames Water", IF( ISNUMBER(AE87), 0, 1 ),0)</f>
        <v>0</v>
      </c>
      <c r="CF87" s="4372">
        <f>IF('Validation flags'!$B$3="Thames Water", IF( ISNUMBER(AF87), 0, 1 ),0)</f>
        <v>0</v>
      </c>
      <c r="CG87" s="4372">
        <f>IF('Validation flags'!$B$3="Thames Water", IF( ISNUMBER(AG87), 0, 1 ),0)</f>
        <v>0</v>
      </c>
      <c r="CH87" s="4372">
        <f>IF('Validation flags'!$B$3="Thames Water", IF( ISNUMBER(AH87), 0, 1 ),0)</f>
        <v>0</v>
      </c>
      <c r="CI87" s="4372">
        <f>IF('Validation flags'!$B$3="Thames Water", IF( ISNUMBER(AI87), 0, 1 ),0)</f>
        <v>0</v>
      </c>
      <c r="CJ87" s="4370"/>
    </row>
    <row r="88" spans="2:89" ht="14.25" customHeight="1">
      <c r="B88" s="1302">
        <f t="shared" si="16"/>
        <v>77</v>
      </c>
      <c r="C88" s="6131" t="s">
        <v>23312</v>
      </c>
      <c r="D88" s="6130"/>
      <c r="E88" s="827" t="s">
        <v>46</v>
      </c>
      <c r="F88" s="1300">
        <v>3</v>
      </c>
      <c r="G88" s="4844"/>
      <c r="H88" s="4845"/>
      <c r="I88" s="4845"/>
      <c r="J88" s="4845"/>
      <c r="K88" s="4846"/>
      <c r="L88" s="717">
        <f t="shared" si="10"/>
        <v>0</v>
      </c>
      <c r="M88" s="4844"/>
      <c r="N88" s="4845"/>
      <c r="O88" s="4845"/>
      <c r="P88" s="4845"/>
      <c r="Q88" s="4846"/>
      <c r="R88" s="717">
        <f t="shared" si="11"/>
        <v>0</v>
      </c>
      <c r="S88" s="4844"/>
      <c r="T88" s="4845"/>
      <c r="U88" s="4845"/>
      <c r="V88" s="4845"/>
      <c r="W88" s="4846"/>
      <c r="X88" s="717">
        <f t="shared" si="12"/>
        <v>0</v>
      </c>
      <c r="Y88" s="4844"/>
      <c r="Z88" s="4845"/>
      <c r="AA88" s="4845"/>
      <c r="AB88" s="4845"/>
      <c r="AC88" s="4846"/>
      <c r="AD88" s="717">
        <f t="shared" si="13"/>
        <v>0</v>
      </c>
      <c r="AE88" s="4844"/>
      <c r="AF88" s="4845"/>
      <c r="AG88" s="4845"/>
      <c r="AH88" s="4845"/>
      <c r="AI88" s="4846"/>
      <c r="AJ88" s="717">
        <f t="shared" si="14"/>
        <v>0</v>
      </c>
      <c r="AL88" s="217"/>
      <c r="AM88" s="545"/>
      <c r="AO88" s="4371">
        <f t="shared" si="15"/>
        <v>0</v>
      </c>
      <c r="AP88" s="4481"/>
      <c r="AR88" s="6334"/>
      <c r="AS88" s="1302">
        <f t="shared" si="17"/>
        <v>77</v>
      </c>
      <c r="AT88" s="6131" t="s">
        <v>23312</v>
      </c>
      <c r="AU88" s="827" t="s">
        <v>46</v>
      </c>
      <c r="AV88" s="1300">
        <v>3</v>
      </c>
      <c r="AW88" s="6147" t="s">
        <v>26370</v>
      </c>
      <c r="AX88" s="6148" t="s">
        <v>26371</v>
      </c>
      <c r="AY88" s="6148" t="s">
        <v>26372</v>
      </c>
      <c r="AZ88" s="6148" t="s">
        <v>26373</v>
      </c>
      <c r="BA88" s="6149" t="s">
        <v>26374</v>
      </c>
      <c r="BB88" s="3535" t="s">
        <v>26375</v>
      </c>
      <c r="BG88" s="4372">
        <f>IF('Validation flags'!$B$3="Thames Water", IF( ISNUMBER(G88), 0, 1 ),0)</f>
        <v>0</v>
      </c>
      <c r="BH88" s="4372">
        <f>IF('Validation flags'!$B$3="Thames Water", IF( ISNUMBER(H88), 0, 1 ),0)</f>
        <v>0</v>
      </c>
      <c r="BI88" s="4372">
        <f>IF('Validation flags'!$B$3="Thames Water", IF( ISNUMBER(I88), 0, 1 ),0)</f>
        <v>0</v>
      </c>
      <c r="BJ88" s="4372">
        <f>IF('Validation flags'!$B$3="Thames Water", IF( ISNUMBER(J88), 0, 1 ),0)</f>
        <v>0</v>
      </c>
      <c r="BK88" s="4372">
        <f>IF('Validation flags'!$B$3="Thames Water", IF( ISNUMBER(K88), 0, 1 ),0)</f>
        <v>0</v>
      </c>
      <c r="BL88" s="4241"/>
      <c r="BM88" s="4372">
        <f>IF('Validation flags'!$B$3="Thames Water", IF( ISNUMBER(M88), 0, 1 ),0)</f>
        <v>0</v>
      </c>
      <c r="BN88" s="4372">
        <f>IF('Validation flags'!$B$3="Thames Water", IF( ISNUMBER(N88), 0, 1 ),0)</f>
        <v>0</v>
      </c>
      <c r="BO88" s="4372">
        <f>IF('Validation flags'!$B$3="Thames Water", IF( ISNUMBER(O88), 0, 1 ),0)</f>
        <v>0</v>
      </c>
      <c r="BP88" s="4372">
        <f>IF('Validation flags'!$B$3="Thames Water", IF( ISNUMBER(P88), 0, 1 ),0)</f>
        <v>0</v>
      </c>
      <c r="BQ88" s="4372">
        <f>IF('Validation flags'!$B$3="Thames Water", IF( ISNUMBER(Q88), 0, 1 ),0)</f>
        <v>0</v>
      </c>
      <c r="BR88" s="4241"/>
      <c r="BS88" s="4372">
        <f>IF('Validation flags'!$B$3="Thames Water", IF( ISNUMBER(S88), 0, 1 ),0)</f>
        <v>0</v>
      </c>
      <c r="BT88" s="4372">
        <f>IF('Validation flags'!$B$3="Thames Water", IF( ISNUMBER(T88), 0, 1 ),0)</f>
        <v>0</v>
      </c>
      <c r="BU88" s="4372">
        <f>IF('Validation flags'!$B$3="Thames Water", IF( ISNUMBER(U88), 0, 1 ),0)</f>
        <v>0</v>
      </c>
      <c r="BV88" s="4372">
        <f>IF('Validation flags'!$B$3="Thames Water", IF( ISNUMBER(V88), 0, 1 ),0)</f>
        <v>0</v>
      </c>
      <c r="BW88" s="4372">
        <f>IF('Validation flags'!$B$3="Thames Water", IF( ISNUMBER(W88), 0, 1 ),0)</f>
        <v>0</v>
      </c>
      <c r="BX88" s="4241"/>
      <c r="BY88" s="4372">
        <f>IF('Validation flags'!$B$3="Thames Water", IF( ISNUMBER(Y88), 0, 1 ),0)</f>
        <v>0</v>
      </c>
      <c r="BZ88" s="4372">
        <f>IF('Validation flags'!$B$3="Thames Water", IF( ISNUMBER(Z88), 0, 1 ),0)</f>
        <v>0</v>
      </c>
      <c r="CA88" s="4372">
        <f>IF('Validation flags'!$B$3="Thames Water", IF( ISNUMBER(AA88), 0, 1 ),0)</f>
        <v>0</v>
      </c>
      <c r="CB88" s="4372">
        <f>IF('Validation flags'!$B$3="Thames Water", IF( ISNUMBER(AB88), 0, 1 ),0)</f>
        <v>0</v>
      </c>
      <c r="CC88" s="4372">
        <f>IF('Validation flags'!$B$3="Thames Water", IF( ISNUMBER(AC88), 0, 1 ),0)</f>
        <v>0</v>
      </c>
      <c r="CD88" s="4241"/>
      <c r="CE88" s="4372">
        <f>IF('Validation flags'!$B$3="Thames Water", IF( ISNUMBER(AE88), 0, 1 ),0)</f>
        <v>0</v>
      </c>
      <c r="CF88" s="4372">
        <f>IF('Validation flags'!$B$3="Thames Water", IF( ISNUMBER(AF88), 0, 1 ),0)</f>
        <v>0</v>
      </c>
      <c r="CG88" s="4372">
        <f>IF('Validation flags'!$B$3="Thames Water", IF( ISNUMBER(AG88), 0, 1 ),0)</f>
        <v>0</v>
      </c>
      <c r="CH88" s="4372">
        <f>IF('Validation flags'!$B$3="Thames Water", IF( ISNUMBER(AH88), 0, 1 ),0)</f>
        <v>0</v>
      </c>
      <c r="CI88" s="4372">
        <f>IF('Validation flags'!$B$3="Thames Water", IF( ISNUMBER(AI88), 0, 1 ),0)</f>
        <v>0</v>
      </c>
      <c r="CJ88" s="4370"/>
    </row>
    <row r="89" spans="2:89" ht="14.25" customHeight="1">
      <c r="B89" s="1302">
        <f t="shared" si="16"/>
        <v>78</v>
      </c>
      <c r="C89" s="6131" t="s">
        <v>30332</v>
      </c>
      <c r="D89" s="6130"/>
      <c r="E89" s="827" t="s">
        <v>46</v>
      </c>
      <c r="F89" s="1300">
        <v>3</v>
      </c>
      <c r="G89" s="4844"/>
      <c r="H89" s="4845"/>
      <c r="I89" s="4845"/>
      <c r="J89" s="4845"/>
      <c r="K89" s="4846"/>
      <c r="L89" s="717">
        <f>SUM(G89:K89)</f>
        <v>0</v>
      </c>
      <c r="M89" s="4844"/>
      <c r="N89" s="4845"/>
      <c r="O89" s="4845"/>
      <c r="P89" s="4845"/>
      <c r="Q89" s="4846"/>
      <c r="R89" s="717">
        <f>SUM(M89:Q89)</f>
        <v>0</v>
      </c>
      <c r="S89" s="4844"/>
      <c r="T89" s="4845"/>
      <c r="U89" s="4845"/>
      <c r="V89" s="4845"/>
      <c r="W89" s="4846"/>
      <c r="X89" s="717">
        <f>SUM(S89:W89)</f>
        <v>0</v>
      </c>
      <c r="Y89" s="4844"/>
      <c r="Z89" s="4845"/>
      <c r="AA89" s="4845"/>
      <c r="AB89" s="4845"/>
      <c r="AC89" s="4846"/>
      <c r="AD89" s="717">
        <f>SUM(Y89:AC89)</f>
        <v>0</v>
      </c>
      <c r="AE89" s="4844"/>
      <c r="AF89" s="4845"/>
      <c r="AG89" s="4845"/>
      <c r="AH89" s="4845"/>
      <c r="AI89" s="4846"/>
      <c r="AJ89" s="717">
        <f>SUM(AE89:AI89)</f>
        <v>0</v>
      </c>
      <c r="AL89" s="217"/>
      <c r="AM89" s="545"/>
      <c r="AO89" s="4371">
        <f t="shared" si="15"/>
        <v>0</v>
      </c>
      <c r="AP89" s="4481"/>
      <c r="AR89" s="6334"/>
      <c r="AS89" s="1302">
        <f t="shared" si="17"/>
        <v>78</v>
      </c>
      <c r="AT89" s="6131" t="s">
        <v>30332</v>
      </c>
      <c r="AU89" s="827" t="s">
        <v>46</v>
      </c>
      <c r="AV89" s="1300">
        <v>3</v>
      </c>
      <c r="AW89" s="6147" t="s">
        <v>30380</v>
      </c>
      <c r="AX89" s="6148" t="s">
        <v>30381</v>
      </c>
      <c r="AY89" s="6148" t="s">
        <v>30382</v>
      </c>
      <c r="AZ89" s="6148" t="s">
        <v>30383</v>
      </c>
      <c r="BA89" s="6149" t="s">
        <v>30384</v>
      </c>
      <c r="BB89" s="3535" t="s">
        <v>30385</v>
      </c>
      <c r="BD89" s="4368"/>
      <c r="BG89" s="4372">
        <f>IF('Validation flags'!$B$3="Thames Water", IF( ISNUMBER(G89), 0, 1 ),0)</f>
        <v>0</v>
      </c>
      <c r="BH89" s="4372">
        <f>IF('Validation flags'!$B$3="Thames Water", IF( ISNUMBER(H89), 0, 1 ),0)</f>
        <v>0</v>
      </c>
      <c r="BI89" s="4372">
        <f>IF('Validation flags'!$B$3="Thames Water", IF( ISNUMBER(I89), 0, 1 ),0)</f>
        <v>0</v>
      </c>
      <c r="BJ89" s="4372">
        <f>IF('Validation flags'!$B$3="Thames Water", IF( ISNUMBER(J89), 0, 1 ),0)</f>
        <v>0</v>
      </c>
      <c r="BK89" s="4372">
        <f>IF('Validation flags'!$B$3="Thames Water", IF( ISNUMBER(K89), 0, 1 ),0)</f>
        <v>0</v>
      </c>
      <c r="BL89" s="4370"/>
      <c r="BM89" s="4372">
        <f>IF('Validation flags'!$B$3="Thames Water", IF( ISNUMBER(M89), 0, 1 ),0)</f>
        <v>0</v>
      </c>
      <c r="BN89" s="4372">
        <f>IF('Validation flags'!$B$3="Thames Water", IF( ISNUMBER(N89), 0, 1 ),0)</f>
        <v>0</v>
      </c>
      <c r="BO89" s="4372">
        <f>IF('Validation flags'!$B$3="Thames Water", IF( ISNUMBER(O89), 0, 1 ),0)</f>
        <v>0</v>
      </c>
      <c r="BP89" s="4372">
        <f>IF('Validation flags'!$B$3="Thames Water", IF( ISNUMBER(P89), 0, 1 ),0)</f>
        <v>0</v>
      </c>
      <c r="BQ89" s="4372">
        <f>IF('Validation flags'!$B$3="Thames Water", IF( ISNUMBER(Q89), 0, 1 ),0)</f>
        <v>0</v>
      </c>
      <c r="BR89" s="4370"/>
      <c r="BS89" s="4372">
        <f>IF('Validation flags'!$B$3="Thames Water", IF( ISNUMBER(S89), 0, 1 ),0)</f>
        <v>0</v>
      </c>
      <c r="BT89" s="4372">
        <f>IF('Validation flags'!$B$3="Thames Water", IF( ISNUMBER(T89), 0, 1 ),0)</f>
        <v>0</v>
      </c>
      <c r="BU89" s="4372">
        <f>IF('Validation flags'!$B$3="Thames Water", IF( ISNUMBER(U89), 0, 1 ),0)</f>
        <v>0</v>
      </c>
      <c r="BV89" s="4372">
        <f>IF('Validation flags'!$B$3="Thames Water", IF( ISNUMBER(V89), 0, 1 ),0)</f>
        <v>0</v>
      </c>
      <c r="BW89" s="4372">
        <f>IF('Validation flags'!$B$3="Thames Water", IF( ISNUMBER(W89), 0, 1 ),0)</f>
        <v>0</v>
      </c>
      <c r="BX89" s="4370"/>
      <c r="BY89" s="4372">
        <f>IF('Validation flags'!$B$3="Thames Water", IF( ISNUMBER(Y89), 0, 1 ),0)</f>
        <v>0</v>
      </c>
      <c r="BZ89" s="4372">
        <f>IF('Validation flags'!$B$3="Thames Water", IF( ISNUMBER(Z89), 0, 1 ),0)</f>
        <v>0</v>
      </c>
      <c r="CA89" s="4372">
        <f>IF('Validation flags'!$B$3="Thames Water", IF( ISNUMBER(AA89), 0, 1 ),0)</f>
        <v>0</v>
      </c>
      <c r="CB89" s="4372">
        <f>IF('Validation flags'!$B$3="Thames Water", IF( ISNUMBER(AB89), 0, 1 ),0)</f>
        <v>0</v>
      </c>
      <c r="CC89" s="4372">
        <f>IF('Validation flags'!$B$3="Thames Water", IF( ISNUMBER(AC89), 0, 1 ),0)</f>
        <v>0</v>
      </c>
      <c r="CD89" s="4370"/>
      <c r="CE89" s="4372">
        <f>IF('Validation flags'!$B$3="Thames Water", IF( ISNUMBER(AE89), 0, 1 ),0)</f>
        <v>0</v>
      </c>
      <c r="CF89" s="4372">
        <f>IF('Validation flags'!$B$3="Thames Water", IF( ISNUMBER(AF89), 0, 1 ),0)</f>
        <v>0</v>
      </c>
      <c r="CG89" s="4372">
        <f>IF('Validation flags'!$B$3="Thames Water", IF( ISNUMBER(AG89), 0, 1 ),0)</f>
        <v>0</v>
      </c>
      <c r="CH89" s="4372">
        <f>IF('Validation flags'!$B$3="Thames Water", IF( ISNUMBER(AH89), 0, 1 ),0)</f>
        <v>0</v>
      </c>
      <c r="CI89" s="4372">
        <f>IF('Validation flags'!$B$3="Thames Water", IF( ISNUMBER(AI89), 0, 1 ),0)</f>
        <v>0</v>
      </c>
      <c r="CJ89" s="4370"/>
      <c r="CK89" s="4368"/>
    </row>
    <row r="90" spans="2:89">
      <c r="B90" s="1302">
        <f t="shared" si="16"/>
        <v>79</v>
      </c>
      <c r="C90" s="4907" t="s">
        <v>23577</v>
      </c>
      <c r="D90" s="6130"/>
      <c r="E90" s="827" t="s">
        <v>46</v>
      </c>
      <c r="F90" s="1300">
        <v>3</v>
      </c>
      <c r="G90" s="4844"/>
      <c r="H90" s="4845"/>
      <c r="I90" s="4845"/>
      <c r="J90" s="4845"/>
      <c r="K90" s="4846"/>
      <c r="L90" s="717">
        <f t="shared" si="10"/>
        <v>0</v>
      </c>
      <c r="M90" s="4844"/>
      <c r="N90" s="4845"/>
      <c r="O90" s="4845"/>
      <c r="P90" s="4845"/>
      <c r="Q90" s="4846"/>
      <c r="R90" s="717">
        <f t="shared" si="11"/>
        <v>0</v>
      </c>
      <c r="S90" s="4844"/>
      <c r="T90" s="4845"/>
      <c r="U90" s="4845"/>
      <c r="V90" s="4845"/>
      <c r="W90" s="4846"/>
      <c r="X90" s="717">
        <f t="shared" si="12"/>
        <v>0</v>
      </c>
      <c r="Y90" s="4844"/>
      <c r="Z90" s="4845"/>
      <c r="AA90" s="4845"/>
      <c r="AB90" s="4845"/>
      <c r="AC90" s="4846"/>
      <c r="AD90" s="717">
        <f t="shared" si="13"/>
        <v>0</v>
      </c>
      <c r="AE90" s="4844"/>
      <c r="AF90" s="4845"/>
      <c r="AG90" s="4845"/>
      <c r="AH90" s="4845"/>
      <c r="AI90" s="4846"/>
      <c r="AJ90" s="717">
        <f t="shared" si="14"/>
        <v>0</v>
      </c>
      <c r="AL90" s="217"/>
      <c r="AM90" s="545" t="s">
        <v>29271</v>
      </c>
      <c r="AO90" s="4371">
        <f t="shared" ref="AO90:AO104" si="18">(IF(SUM(BG90:CI90)=0,IF(BE90=1,$BE$5,0),$BG$5))</f>
        <v>0</v>
      </c>
      <c r="AP90" s="4481"/>
      <c r="AR90" s="6334"/>
      <c r="AS90" s="1302">
        <f t="shared" si="17"/>
        <v>79</v>
      </c>
      <c r="AT90" s="6150" t="s">
        <v>23578</v>
      </c>
      <c r="AU90" s="827" t="s">
        <v>46</v>
      </c>
      <c r="AV90" s="1300">
        <v>3</v>
      </c>
      <c r="AW90" s="6147" t="s">
        <v>26376</v>
      </c>
      <c r="AX90" s="6148" t="s">
        <v>26377</v>
      </c>
      <c r="AY90" s="6148" t="s">
        <v>26378</v>
      </c>
      <c r="AZ90" s="6148" t="s">
        <v>26379</v>
      </c>
      <c r="BA90" s="6149" t="s">
        <v>26380</v>
      </c>
      <c r="BB90" s="3535" t="s">
        <v>26381</v>
      </c>
      <c r="BE90" s="4372">
        <f xml:space="preserve"> IF( AND( OR( C90 = CJ90, C90=""), SUM(G90:AJ90) &lt;&gt; 0), 1, 0 )</f>
        <v>0</v>
      </c>
      <c r="BG90" s="4372">
        <f xml:space="preserve"> IF( OR( $C$90 = $CJ$90, $C$90 =""), 0, IF( ISNUMBER( G90 ), 0, 1 ))</f>
        <v>0</v>
      </c>
      <c r="BH90" s="4372">
        <f xml:space="preserve"> IF( OR( $C$90 = $CJ$90, $C$90 =""), 0, IF( ISNUMBER( H90 ), 0, 1 ))</f>
        <v>0</v>
      </c>
      <c r="BI90" s="4372">
        <f xml:space="preserve"> IF( OR( $C$90 = $CJ$90, $C$90 =""), 0, IF( ISNUMBER( I90 ), 0, 1 ))</f>
        <v>0</v>
      </c>
      <c r="BJ90" s="4372">
        <f xml:space="preserve"> IF( OR( $C$90 = $CJ$90, $C$90 =""), 0, IF( ISNUMBER( J90 ), 0, 1 ))</f>
        <v>0</v>
      </c>
      <c r="BK90" s="4372">
        <f xml:space="preserve"> IF( OR( $C$90 = $CJ$90, $C$90 =""), 0, IF( ISNUMBER( K90 ), 0, 1 ))</f>
        <v>0</v>
      </c>
      <c r="BL90" s="1619"/>
      <c r="BM90" s="4372">
        <f xml:space="preserve"> IF( OR( $C$90 = $CJ$90, $C$90 =""), 0, IF( ISNUMBER( M90 ), 0, 1 ))</f>
        <v>0</v>
      </c>
      <c r="BN90" s="4372">
        <f xml:space="preserve"> IF( OR( $C$90 = $CJ$90, $C$90 =""), 0, IF( ISNUMBER( N90 ), 0, 1 ))</f>
        <v>0</v>
      </c>
      <c r="BO90" s="4372">
        <f xml:space="preserve"> IF( OR( $C$90 = $CJ$90, $C$90 =""), 0, IF( ISNUMBER( O90 ), 0, 1 ))</f>
        <v>0</v>
      </c>
      <c r="BP90" s="4372">
        <f xml:space="preserve"> IF( OR( $C$90 = $CJ$90, $C$90 =""), 0, IF( ISNUMBER( P90 ), 0, 1 ))</f>
        <v>0</v>
      </c>
      <c r="BQ90" s="4372">
        <f xml:space="preserve"> IF( OR( $C$90 = $CJ$90, $C$90 =""), 0, IF( ISNUMBER( Q90 ), 0, 1 ))</f>
        <v>0</v>
      </c>
      <c r="BR90" s="1619"/>
      <c r="BS90" s="4372">
        <f xml:space="preserve"> IF( OR( $C$90 = $CJ$90, $C$90 =""), 0, IF( ISNUMBER( S90 ), 0, 1 ))</f>
        <v>0</v>
      </c>
      <c r="BT90" s="4372">
        <f xml:space="preserve"> IF( OR( $C$90 = $CJ$90, $C$90 =""), 0, IF( ISNUMBER( T90 ), 0, 1 ))</f>
        <v>0</v>
      </c>
      <c r="BU90" s="4372">
        <f xml:space="preserve"> IF( OR( $C$90 = $CJ$90, $C$90 =""), 0, IF( ISNUMBER( U90 ), 0, 1 ))</f>
        <v>0</v>
      </c>
      <c r="BV90" s="4372">
        <f xml:space="preserve"> IF( OR( $C$90 = $CJ$90, $C$90 =""), 0, IF( ISNUMBER( V90 ), 0, 1 ))</f>
        <v>0</v>
      </c>
      <c r="BW90" s="4372">
        <f xml:space="preserve"> IF( OR( $C$90 = $CJ$90, $C$90 =""), 0, IF( ISNUMBER( W90 ), 0, 1 ))</f>
        <v>0</v>
      </c>
      <c r="BX90" s="1619"/>
      <c r="BY90" s="4372">
        <f xml:space="preserve"> IF( OR( $C$90 = $CJ$90, $C$90 =""), 0, IF( ISNUMBER( Y90 ), 0, 1 ))</f>
        <v>0</v>
      </c>
      <c r="BZ90" s="4372">
        <f xml:space="preserve"> IF( OR( $C$90 = $CJ$90, $C$90 =""), 0, IF( ISNUMBER( Z90 ), 0, 1 ))</f>
        <v>0</v>
      </c>
      <c r="CA90" s="4372">
        <f xml:space="preserve"> IF( OR( $C$90 = $CJ$90, $C$90 =""), 0, IF( ISNUMBER( AA90 ), 0, 1 ))</f>
        <v>0</v>
      </c>
      <c r="CB90" s="4372">
        <f xml:space="preserve"> IF( OR( $C$90 = $CJ$90, $C$90 =""), 0, IF( ISNUMBER( AB90 ), 0, 1 ))</f>
        <v>0</v>
      </c>
      <c r="CC90" s="4372">
        <f xml:space="preserve"> IF( OR( $C$90 = $CJ$90, $C$90 =""), 0, IF( ISNUMBER( AC90 ), 0, 1 ))</f>
        <v>0</v>
      </c>
      <c r="CD90" s="1619"/>
      <c r="CE90" s="4372">
        <f xml:space="preserve"> IF( OR( $C$90 = $CJ$90, $C$90 =""), 0, IF( ISNUMBER( AE90 ), 0, 1 ))</f>
        <v>0</v>
      </c>
      <c r="CF90" s="4372">
        <f xml:space="preserve"> IF( OR( $C$90 = $CJ$90, $C$90 =""), 0, IF( ISNUMBER( AF90 ), 0, 1 ))</f>
        <v>0</v>
      </c>
      <c r="CG90" s="4372">
        <f xml:space="preserve"> IF( OR( $C$90 = $CJ$90, $C$90 =""), 0, IF( ISNUMBER( AG90 ), 0, 1 ))</f>
        <v>0</v>
      </c>
      <c r="CH90" s="4372">
        <f xml:space="preserve"> IF( OR( $C$90 = $CJ$90, $C$90 =""), 0, IF( ISNUMBER( AH90 ), 0, 1 ))</f>
        <v>0</v>
      </c>
      <c r="CI90" s="4372">
        <f xml:space="preserve"> IF( OR( $C$90 = $CJ$90, $C$90 =""), 0, IF( ISNUMBER( AI90 ), 0, 1 ))</f>
        <v>0</v>
      </c>
      <c r="CJ90" s="4826" t="s">
        <v>23577</v>
      </c>
    </row>
    <row r="91" spans="2:89">
      <c r="B91" s="1302">
        <f t="shared" si="16"/>
        <v>80</v>
      </c>
      <c r="C91" s="4907" t="s">
        <v>23585</v>
      </c>
      <c r="D91" s="6130"/>
      <c r="E91" s="827" t="s">
        <v>46</v>
      </c>
      <c r="F91" s="1300">
        <v>3</v>
      </c>
      <c r="G91" s="4844"/>
      <c r="H91" s="4845"/>
      <c r="I91" s="4845"/>
      <c r="J91" s="4845"/>
      <c r="K91" s="4846"/>
      <c r="L91" s="717">
        <f t="shared" si="10"/>
        <v>0</v>
      </c>
      <c r="M91" s="4844"/>
      <c r="N91" s="4845"/>
      <c r="O91" s="4845"/>
      <c r="P91" s="4845"/>
      <c r="Q91" s="4846"/>
      <c r="R91" s="717">
        <f t="shared" si="11"/>
        <v>0</v>
      </c>
      <c r="S91" s="4844"/>
      <c r="T91" s="4845"/>
      <c r="U91" s="4845"/>
      <c r="V91" s="4845"/>
      <c r="W91" s="4846"/>
      <c r="X91" s="717">
        <f t="shared" si="12"/>
        <v>0</v>
      </c>
      <c r="Y91" s="4844"/>
      <c r="Z91" s="4845"/>
      <c r="AA91" s="4845"/>
      <c r="AB91" s="4845"/>
      <c r="AC91" s="4846"/>
      <c r="AD91" s="717">
        <f t="shared" si="13"/>
        <v>0</v>
      </c>
      <c r="AE91" s="4844"/>
      <c r="AF91" s="4845"/>
      <c r="AG91" s="4845"/>
      <c r="AH91" s="4845"/>
      <c r="AI91" s="4846"/>
      <c r="AJ91" s="717">
        <f t="shared" si="14"/>
        <v>0</v>
      </c>
      <c r="AL91" s="217"/>
      <c r="AM91" s="545" t="s">
        <v>29271</v>
      </c>
      <c r="AO91" s="4371">
        <f t="shared" si="18"/>
        <v>0</v>
      </c>
      <c r="AP91" s="4481"/>
      <c r="AR91" s="6334"/>
      <c r="AS91" s="1302">
        <f t="shared" si="17"/>
        <v>80</v>
      </c>
      <c r="AT91" s="6151" t="s">
        <v>23586</v>
      </c>
      <c r="AU91" s="827" t="s">
        <v>46</v>
      </c>
      <c r="AV91" s="1300">
        <v>3</v>
      </c>
      <c r="AW91" s="6147" t="s">
        <v>26382</v>
      </c>
      <c r="AX91" s="6148" t="s">
        <v>26383</v>
      </c>
      <c r="AY91" s="6148" t="s">
        <v>26384</v>
      </c>
      <c r="AZ91" s="6148" t="s">
        <v>26385</v>
      </c>
      <c r="BA91" s="6149" t="s">
        <v>26386</v>
      </c>
      <c r="BB91" s="3535" t="s">
        <v>26387</v>
      </c>
      <c r="BE91" s="4372">
        <f t="shared" ref="BE91:BE104" si="19" xml:space="preserve"> IF( AND( OR( C91 = CJ91, C91=""), SUM(G91:AJ91) &lt;&gt; 0), 1, 0 )</f>
        <v>0</v>
      </c>
      <c r="BG91" s="4372">
        <f xml:space="preserve"> IF( OR( $C$91 = $CJ$91, $C$91 =""), 0, IF( ISNUMBER( G91 ), 0, 1 ))</f>
        <v>0</v>
      </c>
      <c r="BH91" s="4372">
        <f xml:space="preserve"> IF( OR( $C$91 = $CJ$91, $C$91 =""), 0, IF( ISNUMBER( H91 ), 0, 1 ))</f>
        <v>0</v>
      </c>
      <c r="BI91" s="4372">
        <f xml:space="preserve"> IF( OR( $C$91 = $CJ$91, $C$91 =""), 0, IF( ISNUMBER( I91 ), 0, 1 ))</f>
        <v>0</v>
      </c>
      <c r="BJ91" s="4372">
        <f xml:space="preserve"> IF( OR( $C$91 = $CJ$91, $C$91 =""), 0, IF( ISNUMBER( J91 ), 0, 1 ))</f>
        <v>0</v>
      </c>
      <c r="BK91" s="4372">
        <f xml:space="preserve"> IF( OR( $C$91 = $CJ$91, $C$91 =""), 0, IF( ISNUMBER( K91 ), 0, 1 ))</f>
        <v>0</v>
      </c>
      <c r="BL91" s="1619"/>
      <c r="BM91" s="4372">
        <f xml:space="preserve"> IF( OR( $C$91 = $CJ$91, $C$91 =""), 0, IF( ISNUMBER( M91 ), 0, 1 ))</f>
        <v>0</v>
      </c>
      <c r="BN91" s="4372">
        <f xml:space="preserve"> IF( OR( $C$91 = $CJ$91, $C$91 =""), 0, IF( ISNUMBER( N91 ), 0, 1 ))</f>
        <v>0</v>
      </c>
      <c r="BO91" s="4372">
        <f xml:space="preserve"> IF( OR( $C$91 = $CJ$91, $C$91 =""), 0, IF( ISNUMBER( O91 ), 0, 1 ))</f>
        <v>0</v>
      </c>
      <c r="BP91" s="4372">
        <f xml:space="preserve"> IF( OR( $C$91 = $CJ$91, $C$91 =""), 0, IF( ISNUMBER( P91 ), 0, 1 ))</f>
        <v>0</v>
      </c>
      <c r="BQ91" s="4372">
        <f xml:space="preserve"> IF( OR( $C$91 = $CJ$91, $C$91 =""), 0, IF( ISNUMBER( Q91 ), 0, 1 ))</f>
        <v>0</v>
      </c>
      <c r="BR91" s="1619"/>
      <c r="BS91" s="4372">
        <f xml:space="preserve"> IF( OR( $C$91 = $CJ$91, $C$91 =""), 0, IF( ISNUMBER( S91 ), 0, 1 ))</f>
        <v>0</v>
      </c>
      <c r="BT91" s="4372">
        <f xml:space="preserve"> IF( OR( $C$91 = $CJ$91, $C$91 =""), 0, IF( ISNUMBER( T91 ), 0, 1 ))</f>
        <v>0</v>
      </c>
      <c r="BU91" s="4372">
        <f xml:space="preserve"> IF( OR( $C$91 = $CJ$91, $C$91 =""), 0, IF( ISNUMBER( U91 ), 0, 1 ))</f>
        <v>0</v>
      </c>
      <c r="BV91" s="4372">
        <f xml:space="preserve"> IF( OR( $C$91 = $CJ$91, $C$91 =""), 0, IF( ISNUMBER( V91 ), 0, 1 ))</f>
        <v>0</v>
      </c>
      <c r="BW91" s="4372">
        <f xml:space="preserve"> IF( OR( $C$91 = $CJ$91, $C$91 =""), 0, IF( ISNUMBER( W91 ), 0, 1 ))</f>
        <v>0</v>
      </c>
      <c r="BX91" s="1619"/>
      <c r="BY91" s="4372">
        <f xml:space="preserve"> IF( OR( $C$91 = $CJ$91, $C$91 =""), 0, IF( ISNUMBER( Y91 ), 0, 1 ))</f>
        <v>0</v>
      </c>
      <c r="BZ91" s="4372">
        <f xml:space="preserve"> IF( OR( $C$91 = $CJ$91, $C$91 =""), 0, IF( ISNUMBER( Z91 ), 0, 1 ))</f>
        <v>0</v>
      </c>
      <c r="CA91" s="4372">
        <f xml:space="preserve"> IF( OR( $C$91 = $CJ$91, $C$91 =""), 0, IF( ISNUMBER( AA91 ), 0, 1 ))</f>
        <v>0</v>
      </c>
      <c r="CB91" s="4372">
        <f xml:space="preserve"> IF( OR( $C$91 = $CJ$91, $C$91 =""), 0, IF( ISNUMBER( AB91 ), 0, 1 ))</f>
        <v>0</v>
      </c>
      <c r="CC91" s="4372">
        <f xml:space="preserve"> IF( OR( $C$91 = $CJ$91, $C$91 =""), 0, IF( ISNUMBER( AC91 ), 0, 1 ))</f>
        <v>0</v>
      </c>
      <c r="CD91" s="1619"/>
      <c r="CE91" s="4372">
        <f xml:space="preserve"> IF( OR( $C$91 = $CJ$91, $C$91 =""), 0, IF( ISNUMBER( AE91 ), 0, 1 ))</f>
        <v>0</v>
      </c>
      <c r="CF91" s="4372">
        <f xml:space="preserve"> IF( OR( $C$91 = $CJ$91, $C$91 =""), 0, IF( ISNUMBER( AF91 ), 0, 1 ))</f>
        <v>0</v>
      </c>
      <c r="CG91" s="4372">
        <f xml:space="preserve"> IF( OR( $C$91 = $CJ$91, $C$91 =""), 0, IF( ISNUMBER( AG91 ), 0, 1 ))</f>
        <v>0</v>
      </c>
      <c r="CH91" s="4372">
        <f xml:space="preserve"> IF( OR( $C$91 = $CJ$91, $C$91 =""), 0, IF( ISNUMBER( AH91 ), 0, 1 ))</f>
        <v>0</v>
      </c>
      <c r="CI91" s="4372">
        <f xml:space="preserve"> IF( OR( $C$91 = $CJ$91, $C$91 =""), 0, IF( ISNUMBER( AI91 ), 0, 1 ))</f>
        <v>0</v>
      </c>
      <c r="CJ91" s="4826" t="s">
        <v>23585</v>
      </c>
    </row>
    <row r="92" spans="2:89">
      <c r="B92" s="1302">
        <f t="shared" si="16"/>
        <v>81</v>
      </c>
      <c r="C92" s="4907" t="s">
        <v>23593</v>
      </c>
      <c r="D92" s="6130"/>
      <c r="E92" s="827" t="s">
        <v>46</v>
      </c>
      <c r="F92" s="1300">
        <v>3</v>
      </c>
      <c r="G92" s="4844"/>
      <c r="H92" s="4845"/>
      <c r="I92" s="4845"/>
      <c r="J92" s="4845"/>
      <c r="K92" s="4846"/>
      <c r="L92" s="717">
        <f t="shared" si="10"/>
        <v>0</v>
      </c>
      <c r="M92" s="4844"/>
      <c r="N92" s="4845"/>
      <c r="O92" s="4845"/>
      <c r="P92" s="4845"/>
      <c r="Q92" s="4846"/>
      <c r="R92" s="717">
        <f t="shared" si="11"/>
        <v>0</v>
      </c>
      <c r="S92" s="4844"/>
      <c r="T92" s="4845"/>
      <c r="U92" s="4845"/>
      <c r="V92" s="4845"/>
      <c r="W92" s="4846"/>
      <c r="X92" s="717">
        <f t="shared" si="12"/>
        <v>0</v>
      </c>
      <c r="Y92" s="4844"/>
      <c r="Z92" s="4845"/>
      <c r="AA92" s="4845"/>
      <c r="AB92" s="4845"/>
      <c r="AC92" s="4846"/>
      <c r="AD92" s="717">
        <f t="shared" si="13"/>
        <v>0</v>
      </c>
      <c r="AE92" s="4844"/>
      <c r="AF92" s="4845"/>
      <c r="AG92" s="4845"/>
      <c r="AH92" s="4845"/>
      <c r="AI92" s="4846"/>
      <c r="AJ92" s="717">
        <f t="shared" si="14"/>
        <v>0</v>
      </c>
      <c r="AL92" s="217"/>
      <c r="AM92" s="545" t="s">
        <v>29271</v>
      </c>
      <c r="AO92" s="4371">
        <f t="shared" si="18"/>
        <v>0</v>
      </c>
      <c r="AP92" s="4481"/>
      <c r="AR92" s="6334"/>
      <c r="AS92" s="1302">
        <f t="shared" si="17"/>
        <v>81</v>
      </c>
      <c r="AT92" s="6150" t="s">
        <v>23594</v>
      </c>
      <c r="AU92" s="827" t="s">
        <v>46</v>
      </c>
      <c r="AV92" s="1300">
        <v>3</v>
      </c>
      <c r="AW92" s="6147" t="s">
        <v>26388</v>
      </c>
      <c r="AX92" s="6148" t="s">
        <v>26389</v>
      </c>
      <c r="AY92" s="6148" t="s">
        <v>26390</v>
      </c>
      <c r="AZ92" s="6148" t="s">
        <v>26391</v>
      </c>
      <c r="BA92" s="6149" t="s">
        <v>26392</v>
      </c>
      <c r="BB92" s="3535" t="s">
        <v>26393</v>
      </c>
      <c r="BE92" s="4372">
        <f t="shared" si="19"/>
        <v>0</v>
      </c>
      <c r="BG92" s="4372">
        <f xml:space="preserve"> IF( OR( $C$92 = $CJ$92, $C$92 =""), 0, IF( ISNUMBER( G92 ), 0, 1 ))</f>
        <v>0</v>
      </c>
      <c r="BH92" s="4372">
        <f xml:space="preserve"> IF( OR( $C$92 = $CJ$92, $C$92 =""), 0, IF( ISNUMBER( H92 ), 0, 1 ))</f>
        <v>0</v>
      </c>
      <c r="BI92" s="4372">
        <f xml:space="preserve"> IF( OR( $C$92 = $CJ$92, $C$92 =""), 0, IF( ISNUMBER( I92 ), 0, 1 ))</f>
        <v>0</v>
      </c>
      <c r="BJ92" s="4372">
        <f xml:space="preserve"> IF( OR( $C$92 = $CJ$92, $C$92 =""), 0, IF( ISNUMBER( J92 ), 0, 1 ))</f>
        <v>0</v>
      </c>
      <c r="BK92" s="4372">
        <f xml:space="preserve"> IF( OR( $C$92 = $CJ$92, $C$92 =""), 0, IF( ISNUMBER( K92 ), 0, 1 ))</f>
        <v>0</v>
      </c>
      <c r="BL92" s="1619"/>
      <c r="BM92" s="4372">
        <f xml:space="preserve"> IF( OR( $C$92 = $CJ$92, $C$92 =""), 0, IF( ISNUMBER( M92 ), 0, 1 ))</f>
        <v>0</v>
      </c>
      <c r="BN92" s="4372">
        <f xml:space="preserve"> IF( OR( $C$92 = $CJ$92, $C$92 =""), 0, IF( ISNUMBER( N92 ), 0, 1 ))</f>
        <v>0</v>
      </c>
      <c r="BO92" s="4372">
        <f xml:space="preserve"> IF( OR( $C$92 = $CJ$92, $C$92 =""), 0, IF( ISNUMBER( O92 ), 0, 1 ))</f>
        <v>0</v>
      </c>
      <c r="BP92" s="4372">
        <f xml:space="preserve"> IF( OR( $C$92 = $CJ$92, $C$92 =""), 0, IF( ISNUMBER( P92 ), 0, 1 ))</f>
        <v>0</v>
      </c>
      <c r="BQ92" s="4372">
        <f xml:space="preserve"> IF( OR( $C$92 = $CJ$92, $C$92 =""), 0, IF( ISNUMBER( Q92 ), 0, 1 ))</f>
        <v>0</v>
      </c>
      <c r="BR92" s="1619"/>
      <c r="BS92" s="4372">
        <f xml:space="preserve"> IF( OR( $C$92 = $CJ$92, $C$92 =""), 0, IF( ISNUMBER( S92 ), 0, 1 ))</f>
        <v>0</v>
      </c>
      <c r="BT92" s="4372">
        <f xml:space="preserve"> IF( OR( $C$92 = $CJ$92, $C$92 =""), 0, IF( ISNUMBER( T92 ), 0, 1 ))</f>
        <v>0</v>
      </c>
      <c r="BU92" s="4372">
        <f xml:space="preserve"> IF( OR( $C$92 = $CJ$92, $C$92 =""), 0, IF( ISNUMBER( U92 ), 0, 1 ))</f>
        <v>0</v>
      </c>
      <c r="BV92" s="4372">
        <f xml:space="preserve"> IF( OR( $C$92 = $CJ$92, $C$92 =""), 0, IF( ISNUMBER( V92 ), 0, 1 ))</f>
        <v>0</v>
      </c>
      <c r="BW92" s="4372">
        <f xml:space="preserve"> IF( OR( $C$92 = $CJ$92, $C$92 =""), 0, IF( ISNUMBER( W92 ), 0, 1 ))</f>
        <v>0</v>
      </c>
      <c r="BX92" s="1619"/>
      <c r="BY92" s="4372">
        <f xml:space="preserve"> IF( OR( $C$92 = $CJ$92, $C$92 =""), 0, IF( ISNUMBER( Y92 ), 0, 1 ))</f>
        <v>0</v>
      </c>
      <c r="BZ92" s="4372">
        <f xml:space="preserve"> IF( OR( $C$92 = $CJ$92, $C$92 =""), 0, IF( ISNUMBER( Z92 ), 0, 1 ))</f>
        <v>0</v>
      </c>
      <c r="CA92" s="4372">
        <f xml:space="preserve"> IF( OR( $C$92 = $CJ$92, $C$92 =""), 0, IF( ISNUMBER( AA92 ), 0, 1 ))</f>
        <v>0</v>
      </c>
      <c r="CB92" s="4372">
        <f xml:space="preserve"> IF( OR( $C$92 = $CJ$92, $C$92 =""), 0, IF( ISNUMBER( AB92 ), 0, 1 ))</f>
        <v>0</v>
      </c>
      <c r="CC92" s="4372">
        <f xml:space="preserve"> IF( OR( $C$92 = $CJ$92, $C$92 =""), 0, IF( ISNUMBER( AC92 ), 0, 1 ))</f>
        <v>0</v>
      </c>
      <c r="CD92" s="1619"/>
      <c r="CE92" s="4372">
        <f xml:space="preserve"> IF( OR( $C$92 = $CJ$92, $C$92 =""), 0, IF( ISNUMBER( AE92 ), 0, 1 ))</f>
        <v>0</v>
      </c>
      <c r="CF92" s="4372">
        <f xml:space="preserve"> IF( OR( $C$92 = $CJ$92, $C$92 =""), 0, IF( ISNUMBER( AF92 ), 0, 1 ))</f>
        <v>0</v>
      </c>
      <c r="CG92" s="4372">
        <f xml:space="preserve"> IF( OR( $C$92 = $CJ$92, $C$92 =""), 0, IF( ISNUMBER( AG92 ), 0, 1 ))</f>
        <v>0</v>
      </c>
      <c r="CH92" s="4372">
        <f xml:space="preserve"> IF( OR( $C$92 = $CJ$92, $C$92 =""), 0, IF( ISNUMBER( AH92 ), 0, 1 ))</f>
        <v>0</v>
      </c>
      <c r="CI92" s="4372">
        <f xml:space="preserve"> IF( OR( $C$92 = $CJ$92, $C$92 =""), 0, IF( ISNUMBER( AI92 ), 0, 1 ))</f>
        <v>0</v>
      </c>
      <c r="CJ92" s="4826" t="s">
        <v>23593</v>
      </c>
    </row>
    <row r="93" spans="2:89">
      <c r="B93" s="1302">
        <f t="shared" si="16"/>
        <v>82</v>
      </c>
      <c r="C93" s="4907" t="s">
        <v>23601</v>
      </c>
      <c r="D93" s="6130"/>
      <c r="E93" s="827" t="s">
        <v>46</v>
      </c>
      <c r="F93" s="1300">
        <v>3</v>
      </c>
      <c r="G93" s="4844"/>
      <c r="H93" s="4845"/>
      <c r="I93" s="4845"/>
      <c r="J93" s="4845"/>
      <c r="K93" s="4846"/>
      <c r="L93" s="717">
        <f t="shared" si="10"/>
        <v>0</v>
      </c>
      <c r="M93" s="4844"/>
      <c r="N93" s="4845"/>
      <c r="O93" s="4845"/>
      <c r="P93" s="4845"/>
      <c r="Q93" s="4846"/>
      <c r="R93" s="717">
        <f t="shared" si="11"/>
        <v>0</v>
      </c>
      <c r="S93" s="4844"/>
      <c r="T93" s="4845"/>
      <c r="U93" s="4845"/>
      <c r="V93" s="4845"/>
      <c r="W93" s="4846"/>
      <c r="X93" s="717">
        <f t="shared" si="12"/>
        <v>0</v>
      </c>
      <c r="Y93" s="4844"/>
      <c r="Z93" s="4845"/>
      <c r="AA93" s="4845"/>
      <c r="AB93" s="4845"/>
      <c r="AC93" s="4846"/>
      <c r="AD93" s="717">
        <f t="shared" si="13"/>
        <v>0</v>
      </c>
      <c r="AE93" s="4844"/>
      <c r="AF93" s="4845"/>
      <c r="AG93" s="4845"/>
      <c r="AH93" s="4845"/>
      <c r="AI93" s="4846"/>
      <c r="AJ93" s="717">
        <f t="shared" si="14"/>
        <v>0</v>
      </c>
      <c r="AL93" s="217"/>
      <c r="AM93" s="545" t="s">
        <v>29271</v>
      </c>
      <c r="AO93" s="4371">
        <f t="shared" si="18"/>
        <v>0</v>
      </c>
      <c r="AP93" s="4481"/>
      <c r="AR93" s="6334"/>
      <c r="AS93" s="1302">
        <f t="shared" si="17"/>
        <v>82</v>
      </c>
      <c r="AT93" s="6151" t="s">
        <v>23602</v>
      </c>
      <c r="AU93" s="827" t="s">
        <v>46</v>
      </c>
      <c r="AV93" s="1300">
        <v>3</v>
      </c>
      <c r="AW93" s="6147" t="s">
        <v>26394</v>
      </c>
      <c r="AX93" s="6148" t="s">
        <v>26395</v>
      </c>
      <c r="AY93" s="6148" t="s">
        <v>26396</v>
      </c>
      <c r="AZ93" s="6148" t="s">
        <v>26397</v>
      </c>
      <c r="BA93" s="6149" t="s">
        <v>26398</v>
      </c>
      <c r="BB93" s="3535" t="s">
        <v>26399</v>
      </c>
      <c r="BE93" s="4372">
        <f t="shared" si="19"/>
        <v>0</v>
      </c>
      <c r="BG93" s="4372">
        <f xml:space="preserve"> IF( OR( $C$93 = $CJ$93, $C$93 =""), 0, IF( ISNUMBER( G93 ), 0, 1 ))</f>
        <v>0</v>
      </c>
      <c r="BH93" s="4372">
        <f xml:space="preserve"> IF( OR( $C$93 = $CJ$93, $C$93 =""), 0, IF( ISNUMBER( H93 ), 0, 1 ))</f>
        <v>0</v>
      </c>
      <c r="BI93" s="4372">
        <f xml:space="preserve"> IF( OR( $C$93 = $CJ$93, $C$93 =""), 0, IF( ISNUMBER( I93 ), 0, 1 ))</f>
        <v>0</v>
      </c>
      <c r="BJ93" s="4372">
        <f xml:space="preserve"> IF( OR( $C$93 = $CJ$93, $C$93 =""), 0, IF( ISNUMBER( J93 ), 0, 1 ))</f>
        <v>0</v>
      </c>
      <c r="BK93" s="4372">
        <f xml:space="preserve"> IF( OR( $C$93 = $CJ$93, $C$93 =""), 0, IF( ISNUMBER( K93 ), 0, 1 ))</f>
        <v>0</v>
      </c>
      <c r="BL93" s="1619"/>
      <c r="BM93" s="4372">
        <f xml:space="preserve"> IF( OR( $C$93 = $CJ$93, $C$93 =""), 0, IF( ISNUMBER( M93 ), 0, 1 ))</f>
        <v>0</v>
      </c>
      <c r="BN93" s="4372">
        <f xml:space="preserve"> IF( OR( $C$93 = $CJ$93, $C$93 =""), 0, IF( ISNUMBER( N93 ), 0, 1 ))</f>
        <v>0</v>
      </c>
      <c r="BO93" s="4372">
        <f xml:space="preserve"> IF( OR( $C$93 = $CJ$93, $C$93 =""), 0, IF( ISNUMBER( O93 ), 0, 1 ))</f>
        <v>0</v>
      </c>
      <c r="BP93" s="4372">
        <f xml:space="preserve"> IF( OR( $C$93 = $CJ$93, $C$93 =""), 0, IF( ISNUMBER( P93 ), 0, 1 ))</f>
        <v>0</v>
      </c>
      <c r="BQ93" s="4372">
        <f xml:space="preserve"> IF( OR( $C$93 = $CJ$93, $C$93 =""), 0, IF( ISNUMBER( Q93 ), 0, 1 ))</f>
        <v>0</v>
      </c>
      <c r="BR93" s="1619"/>
      <c r="BS93" s="4372">
        <f xml:space="preserve"> IF( OR( $C$93 = $CJ$93, $C$93 =""), 0, IF( ISNUMBER( S93 ), 0, 1 ))</f>
        <v>0</v>
      </c>
      <c r="BT93" s="4372">
        <f xml:space="preserve"> IF( OR( $C$93 = $CJ$93, $C$93 =""), 0, IF( ISNUMBER( T93 ), 0, 1 ))</f>
        <v>0</v>
      </c>
      <c r="BU93" s="4372">
        <f xml:space="preserve"> IF( OR( $C$93 = $CJ$93, $C$93 =""), 0, IF( ISNUMBER( U93 ), 0, 1 ))</f>
        <v>0</v>
      </c>
      <c r="BV93" s="4372">
        <f xml:space="preserve"> IF( OR( $C$93 = $CJ$93, $C$93 =""), 0, IF( ISNUMBER( V93 ), 0, 1 ))</f>
        <v>0</v>
      </c>
      <c r="BW93" s="4372">
        <f xml:space="preserve"> IF( OR( $C$93 = $CJ$93, $C$93 =""), 0, IF( ISNUMBER( W93 ), 0, 1 ))</f>
        <v>0</v>
      </c>
      <c r="BX93" s="1619"/>
      <c r="BY93" s="4372">
        <f xml:space="preserve"> IF( OR( $C$93 = $CJ$93, $C$93 =""), 0, IF( ISNUMBER( Y93 ), 0, 1 ))</f>
        <v>0</v>
      </c>
      <c r="BZ93" s="4372">
        <f xml:space="preserve"> IF( OR( $C$93 = $CJ$93, $C$93 =""), 0, IF( ISNUMBER( Z93 ), 0, 1 ))</f>
        <v>0</v>
      </c>
      <c r="CA93" s="4372">
        <f xml:space="preserve"> IF( OR( $C$93 = $CJ$93, $C$93 =""), 0, IF( ISNUMBER( AA93 ), 0, 1 ))</f>
        <v>0</v>
      </c>
      <c r="CB93" s="4372">
        <f xml:space="preserve"> IF( OR( $C$93 = $CJ$93, $C$93 =""), 0, IF( ISNUMBER( AB93 ), 0, 1 ))</f>
        <v>0</v>
      </c>
      <c r="CC93" s="4372">
        <f xml:space="preserve"> IF( OR( $C$93 = $CJ$93, $C$93 =""), 0, IF( ISNUMBER( AC93 ), 0, 1 ))</f>
        <v>0</v>
      </c>
      <c r="CD93" s="1619"/>
      <c r="CE93" s="4372">
        <f xml:space="preserve"> IF( OR( $C$93 = $CJ$93, $C$93 =""), 0, IF( ISNUMBER( AE93 ), 0, 1 ))</f>
        <v>0</v>
      </c>
      <c r="CF93" s="4372">
        <f xml:space="preserve"> IF( OR( $C$93 = $CJ$93, $C$93 =""), 0, IF( ISNUMBER( AF93 ), 0, 1 ))</f>
        <v>0</v>
      </c>
      <c r="CG93" s="4372">
        <f xml:space="preserve"> IF( OR( $C$93 = $CJ$93, $C$93 =""), 0, IF( ISNUMBER( AG93 ), 0, 1 ))</f>
        <v>0</v>
      </c>
      <c r="CH93" s="4372">
        <f xml:space="preserve"> IF( OR( $C$93 = $CJ$93, $C$93 =""), 0, IF( ISNUMBER( AH93 ), 0, 1 ))</f>
        <v>0</v>
      </c>
      <c r="CI93" s="4372">
        <f xml:space="preserve"> IF( OR( $C$93 = $CJ$93, $C$93 =""), 0, IF( ISNUMBER( AI93 ), 0, 1 ))</f>
        <v>0</v>
      </c>
      <c r="CJ93" s="4826" t="s">
        <v>23601</v>
      </c>
    </row>
    <row r="94" spans="2:89">
      <c r="B94" s="1302">
        <f t="shared" si="16"/>
        <v>83</v>
      </c>
      <c r="C94" s="4907" t="s">
        <v>23609</v>
      </c>
      <c r="D94" s="6130"/>
      <c r="E94" s="827" t="s">
        <v>46</v>
      </c>
      <c r="F94" s="1300">
        <v>3</v>
      </c>
      <c r="G94" s="4844"/>
      <c r="H94" s="4845"/>
      <c r="I94" s="4845"/>
      <c r="J94" s="4845"/>
      <c r="K94" s="4846"/>
      <c r="L94" s="717">
        <f t="shared" si="10"/>
        <v>0</v>
      </c>
      <c r="M94" s="4844"/>
      <c r="N94" s="4845"/>
      <c r="O94" s="4845"/>
      <c r="P94" s="4845"/>
      <c r="Q94" s="4846"/>
      <c r="R94" s="717">
        <f t="shared" si="11"/>
        <v>0</v>
      </c>
      <c r="S94" s="4844"/>
      <c r="T94" s="4845"/>
      <c r="U94" s="4845"/>
      <c r="V94" s="4845"/>
      <c r="W94" s="4846"/>
      <c r="X94" s="717">
        <f t="shared" si="12"/>
        <v>0</v>
      </c>
      <c r="Y94" s="4844"/>
      <c r="Z94" s="4845"/>
      <c r="AA94" s="4845"/>
      <c r="AB94" s="4845"/>
      <c r="AC94" s="4846"/>
      <c r="AD94" s="717">
        <f t="shared" si="13"/>
        <v>0</v>
      </c>
      <c r="AE94" s="4844"/>
      <c r="AF94" s="4845"/>
      <c r="AG94" s="4845"/>
      <c r="AH94" s="4845"/>
      <c r="AI94" s="4846"/>
      <c r="AJ94" s="717">
        <f t="shared" si="14"/>
        <v>0</v>
      </c>
      <c r="AL94" s="217"/>
      <c r="AM94" s="545" t="s">
        <v>29271</v>
      </c>
      <c r="AO94" s="4371">
        <f t="shared" si="18"/>
        <v>0</v>
      </c>
      <c r="AP94" s="4481"/>
      <c r="AR94" s="6334"/>
      <c r="AS94" s="1302">
        <f t="shared" si="17"/>
        <v>83</v>
      </c>
      <c r="AT94" s="6150" t="s">
        <v>23610</v>
      </c>
      <c r="AU94" s="827" t="s">
        <v>46</v>
      </c>
      <c r="AV94" s="1300">
        <v>3</v>
      </c>
      <c r="AW94" s="6147" t="s">
        <v>26400</v>
      </c>
      <c r="AX94" s="6148" t="s">
        <v>26401</v>
      </c>
      <c r="AY94" s="6148" t="s">
        <v>26402</v>
      </c>
      <c r="AZ94" s="6148" t="s">
        <v>26403</v>
      </c>
      <c r="BA94" s="6149" t="s">
        <v>26404</v>
      </c>
      <c r="BB94" s="3535" t="s">
        <v>26405</v>
      </c>
      <c r="BE94" s="4372">
        <f t="shared" si="19"/>
        <v>0</v>
      </c>
      <c r="BG94" s="4372">
        <f xml:space="preserve"> IF( OR( $C$94 = $CJ$94, $C$94 =""), 0, IF( ISNUMBER( G94 ), 0, 1 ))</f>
        <v>0</v>
      </c>
      <c r="BH94" s="4372">
        <f xml:space="preserve"> IF( OR( $C$94 = $CJ$94, $C$94 =""), 0, IF( ISNUMBER( H94 ), 0, 1 ))</f>
        <v>0</v>
      </c>
      <c r="BI94" s="4372">
        <f xml:space="preserve"> IF( OR( $C$94 = $CJ$94, $C$94 =""), 0, IF( ISNUMBER( I94 ), 0, 1 ))</f>
        <v>0</v>
      </c>
      <c r="BJ94" s="4372">
        <f xml:space="preserve"> IF( OR( $C$94 = $CJ$94, $C$94 =""), 0, IF( ISNUMBER( J94 ), 0, 1 ))</f>
        <v>0</v>
      </c>
      <c r="BK94" s="4372">
        <f xml:space="preserve"> IF( OR( $C$94 = $CJ$94, $C$94 =""), 0, IF( ISNUMBER( K94 ), 0, 1 ))</f>
        <v>0</v>
      </c>
      <c r="BL94" s="1619"/>
      <c r="BM94" s="4372">
        <f xml:space="preserve"> IF( OR( $C$94 = $CJ$94, $C$94 =""), 0, IF( ISNUMBER( M94 ), 0, 1 ))</f>
        <v>0</v>
      </c>
      <c r="BN94" s="4372">
        <f xml:space="preserve"> IF( OR( $C$94 = $CJ$94, $C$94 =""), 0, IF( ISNUMBER( N94 ), 0, 1 ))</f>
        <v>0</v>
      </c>
      <c r="BO94" s="4372">
        <f xml:space="preserve"> IF( OR( $C$94 = $CJ$94, $C$94 =""), 0, IF( ISNUMBER( O94 ), 0, 1 ))</f>
        <v>0</v>
      </c>
      <c r="BP94" s="4372">
        <f xml:space="preserve"> IF( OR( $C$94 = $CJ$94, $C$94 =""), 0, IF( ISNUMBER( P94 ), 0, 1 ))</f>
        <v>0</v>
      </c>
      <c r="BQ94" s="4372">
        <f xml:space="preserve"> IF( OR( $C$94 = $CJ$94, $C$94 =""), 0, IF( ISNUMBER( Q94 ), 0, 1 ))</f>
        <v>0</v>
      </c>
      <c r="BR94" s="1619"/>
      <c r="BS94" s="4372">
        <f xml:space="preserve"> IF( OR( $C$94 = $CJ$94, $C$94 =""), 0, IF( ISNUMBER( S94 ), 0, 1 ))</f>
        <v>0</v>
      </c>
      <c r="BT94" s="4372">
        <f xml:space="preserve"> IF( OR( $C$94 = $CJ$94, $C$94 =""), 0, IF( ISNUMBER( T94 ), 0, 1 ))</f>
        <v>0</v>
      </c>
      <c r="BU94" s="4372">
        <f xml:space="preserve"> IF( OR( $C$94 = $CJ$94, $C$94 =""), 0, IF( ISNUMBER( U94 ), 0, 1 ))</f>
        <v>0</v>
      </c>
      <c r="BV94" s="4372">
        <f xml:space="preserve"> IF( OR( $C$94 = $CJ$94, $C$94 =""), 0, IF( ISNUMBER( V94 ), 0, 1 ))</f>
        <v>0</v>
      </c>
      <c r="BW94" s="4372">
        <f xml:space="preserve"> IF( OR( $C$94 = $CJ$94, $C$94 =""), 0, IF( ISNUMBER( W94 ), 0, 1 ))</f>
        <v>0</v>
      </c>
      <c r="BX94" s="1619"/>
      <c r="BY94" s="4372">
        <f xml:space="preserve"> IF( OR( $C$94 = $CJ$94, $C$94 =""), 0, IF( ISNUMBER( Y94 ), 0, 1 ))</f>
        <v>0</v>
      </c>
      <c r="BZ94" s="4372">
        <f xml:space="preserve"> IF( OR( $C$94 = $CJ$94, $C$94 =""), 0, IF( ISNUMBER( Z94 ), 0, 1 ))</f>
        <v>0</v>
      </c>
      <c r="CA94" s="4372">
        <f xml:space="preserve"> IF( OR( $C$94 = $CJ$94, $C$94 =""), 0, IF( ISNUMBER( AA94 ), 0, 1 ))</f>
        <v>0</v>
      </c>
      <c r="CB94" s="4372">
        <f xml:space="preserve"> IF( OR( $C$94 = $CJ$94, $C$94 =""), 0, IF( ISNUMBER( AB94 ), 0, 1 ))</f>
        <v>0</v>
      </c>
      <c r="CC94" s="4372">
        <f xml:space="preserve"> IF( OR( $C$94 = $CJ$94, $C$94 =""), 0, IF( ISNUMBER( AC94 ), 0, 1 ))</f>
        <v>0</v>
      </c>
      <c r="CD94" s="1619"/>
      <c r="CE94" s="4372">
        <f xml:space="preserve"> IF( OR( $C$94 = $CJ$94, $C$94 =""), 0, IF( ISNUMBER( AE94 ), 0, 1 ))</f>
        <v>0</v>
      </c>
      <c r="CF94" s="4372">
        <f xml:space="preserve"> IF( OR( $C$94 = $CJ$94, $C$94 =""), 0, IF( ISNUMBER( AF94 ), 0, 1 ))</f>
        <v>0</v>
      </c>
      <c r="CG94" s="4372">
        <f xml:space="preserve"> IF( OR( $C$94 = $CJ$94, $C$94 =""), 0, IF( ISNUMBER( AG94 ), 0, 1 ))</f>
        <v>0</v>
      </c>
      <c r="CH94" s="4372">
        <f xml:space="preserve"> IF( OR( $C$94 = $CJ$94, $C$94 =""), 0, IF( ISNUMBER( AH94 ), 0, 1 ))</f>
        <v>0</v>
      </c>
      <c r="CI94" s="4372">
        <f xml:space="preserve"> IF( OR( $C$94 = $CJ$94, $C$94 =""), 0, IF( ISNUMBER( AI94 ), 0, 1 ))</f>
        <v>0</v>
      </c>
      <c r="CJ94" s="4826" t="s">
        <v>23609</v>
      </c>
    </row>
    <row r="95" spans="2:89">
      <c r="B95" s="1302">
        <f t="shared" si="16"/>
        <v>84</v>
      </c>
      <c r="C95" s="4907" t="s">
        <v>23617</v>
      </c>
      <c r="D95" s="6130"/>
      <c r="E95" s="827" t="s">
        <v>46</v>
      </c>
      <c r="F95" s="1300">
        <v>3</v>
      </c>
      <c r="G95" s="4844"/>
      <c r="H95" s="4845"/>
      <c r="I95" s="4845"/>
      <c r="J95" s="4845"/>
      <c r="K95" s="4846"/>
      <c r="L95" s="717">
        <f t="shared" si="10"/>
        <v>0</v>
      </c>
      <c r="M95" s="4844"/>
      <c r="N95" s="4845"/>
      <c r="O95" s="4845"/>
      <c r="P95" s="4845"/>
      <c r="Q95" s="4846"/>
      <c r="R95" s="717">
        <f t="shared" si="11"/>
        <v>0</v>
      </c>
      <c r="S95" s="4844"/>
      <c r="T95" s="4845"/>
      <c r="U95" s="4845"/>
      <c r="V95" s="4845"/>
      <c r="W95" s="4846"/>
      <c r="X95" s="717">
        <f t="shared" si="12"/>
        <v>0</v>
      </c>
      <c r="Y95" s="4844"/>
      <c r="Z95" s="4845"/>
      <c r="AA95" s="4845"/>
      <c r="AB95" s="4845"/>
      <c r="AC95" s="4846"/>
      <c r="AD95" s="717">
        <f t="shared" si="13"/>
        <v>0</v>
      </c>
      <c r="AE95" s="4844"/>
      <c r="AF95" s="4845"/>
      <c r="AG95" s="4845"/>
      <c r="AH95" s="4845"/>
      <c r="AI95" s="4846"/>
      <c r="AJ95" s="717">
        <f t="shared" si="14"/>
        <v>0</v>
      </c>
      <c r="AL95" s="217"/>
      <c r="AM95" s="545" t="s">
        <v>29271</v>
      </c>
      <c r="AO95" s="4371">
        <f t="shared" si="18"/>
        <v>0</v>
      </c>
      <c r="AP95" s="4481"/>
      <c r="AR95" s="6334"/>
      <c r="AS95" s="1302">
        <f t="shared" si="17"/>
        <v>84</v>
      </c>
      <c r="AT95" s="6151" t="s">
        <v>23618</v>
      </c>
      <c r="AU95" s="827" t="s">
        <v>46</v>
      </c>
      <c r="AV95" s="1300">
        <v>3</v>
      </c>
      <c r="AW95" s="6147" t="s">
        <v>26406</v>
      </c>
      <c r="AX95" s="6148" t="s">
        <v>26407</v>
      </c>
      <c r="AY95" s="6148" t="s">
        <v>26408</v>
      </c>
      <c r="AZ95" s="6148" t="s">
        <v>26409</v>
      </c>
      <c r="BA95" s="6149" t="s">
        <v>26410</v>
      </c>
      <c r="BB95" s="3535" t="s">
        <v>26411</v>
      </c>
      <c r="BE95" s="4372">
        <f t="shared" si="19"/>
        <v>0</v>
      </c>
      <c r="BG95" s="4372">
        <f xml:space="preserve"> IF( OR( $C$95 = $CJ$95, $C$95 =""), 0, IF( ISNUMBER( G95 ), 0, 1 ))</f>
        <v>0</v>
      </c>
      <c r="BH95" s="4372">
        <f xml:space="preserve"> IF( OR( $C$95 = $CJ$95, $C$95 =""), 0, IF( ISNUMBER( H95 ), 0, 1 ))</f>
        <v>0</v>
      </c>
      <c r="BI95" s="4372">
        <f xml:space="preserve"> IF( OR( $C$95 = $CJ$95, $C$95 =""), 0, IF( ISNUMBER( I95 ), 0, 1 ))</f>
        <v>0</v>
      </c>
      <c r="BJ95" s="4372">
        <f xml:space="preserve"> IF( OR( $C$95 = $CJ$95, $C$95 =""), 0, IF( ISNUMBER( J95 ), 0, 1 ))</f>
        <v>0</v>
      </c>
      <c r="BK95" s="4372">
        <f xml:space="preserve"> IF( OR( $C$95 = $CJ$95, $C$95 =""), 0, IF( ISNUMBER( K95 ), 0, 1 ))</f>
        <v>0</v>
      </c>
      <c r="BL95" s="1619"/>
      <c r="BM95" s="4372">
        <f xml:space="preserve"> IF( OR( $C$95 = $CJ$95, $C$95 =""), 0, IF( ISNUMBER( M95 ), 0, 1 ))</f>
        <v>0</v>
      </c>
      <c r="BN95" s="4372">
        <f xml:space="preserve"> IF( OR( $C$95 = $CJ$95, $C$95 =""), 0, IF( ISNUMBER( N95 ), 0, 1 ))</f>
        <v>0</v>
      </c>
      <c r="BO95" s="4372">
        <f xml:space="preserve"> IF( OR( $C$95 = $CJ$95, $C$95 =""), 0, IF( ISNUMBER( O95 ), 0, 1 ))</f>
        <v>0</v>
      </c>
      <c r="BP95" s="4372">
        <f xml:space="preserve"> IF( OR( $C$95 = $CJ$95, $C$95 =""), 0, IF( ISNUMBER( P95 ), 0, 1 ))</f>
        <v>0</v>
      </c>
      <c r="BQ95" s="4372">
        <f xml:space="preserve"> IF( OR( $C$95 = $CJ$95, $C$95 =""), 0, IF( ISNUMBER( Q95 ), 0, 1 ))</f>
        <v>0</v>
      </c>
      <c r="BR95" s="1619"/>
      <c r="BS95" s="4372">
        <f xml:space="preserve"> IF( OR( $C$95 = $CJ$95, $C$95 =""), 0, IF( ISNUMBER( S95 ), 0, 1 ))</f>
        <v>0</v>
      </c>
      <c r="BT95" s="4372">
        <f xml:space="preserve"> IF( OR( $C$95 = $CJ$95, $C$95 =""), 0, IF( ISNUMBER( T95 ), 0, 1 ))</f>
        <v>0</v>
      </c>
      <c r="BU95" s="4372">
        <f xml:space="preserve"> IF( OR( $C$95 = $CJ$95, $C$95 =""), 0, IF( ISNUMBER( U95 ), 0, 1 ))</f>
        <v>0</v>
      </c>
      <c r="BV95" s="4372">
        <f xml:space="preserve"> IF( OR( $C$95 = $CJ$95, $C$95 =""), 0, IF( ISNUMBER( V95 ), 0, 1 ))</f>
        <v>0</v>
      </c>
      <c r="BW95" s="4372">
        <f xml:space="preserve"> IF( OR( $C$95 = $CJ$95, $C$95 =""), 0, IF( ISNUMBER( W95 ), 0, 1 ))</f>
        <v>0</v>
      </c>
      <c r="BX95" s="1619"/>
      <c r="BY95" s="4372">
        <f xml:space="preserve"> IF( OR( $C$95 = $CJ$95, $C$95 =""), 0, IF( ISNUMBER( Y95 ), 0, 1 ))</f>
        <v>0</v>
      </c>
      <c r="BZ95" s="4372">
        <f xml:space="preserve"> IF( OR( $C$95 = $CJ$95, $C$95 =""), 0, IF( ISNUMBER( Z95 ), 0, 1 ))</f>
        <v>0</v>
      </c>
      <c r="CA95" s="4372">
        <f xml:space="preserve"> IF( OR( $C$95 = $CJ$95, $C$95 =""), 0, IF( ISNUMBER( AA95 ), 0, 1 ))</f>
        <v>0</v>
      </c>
      <c r="CB95" s="4372">
        <f xml:space="preserve"> IF( OR( $C$95 = $CJ$95, $C$95 =""), 0, IF( ISNUMBER( AB95 ), 0, 1 ))</f>
        <v>0</v>
      </c>
      <c r="CC95" s="4372">
        <f xml:space="preserve"> IF( OR( $C$95 = $CJ$95, $C$95 =""), 0, IF( ISNUMBER( AC95 ), 0, 1 ))</f>
        <v>0</v>
      </c>
      <c r="CD95" s="1619"/>
      <c r="CE95" s="4372">
        <f xml:space="preserve"> IF( OR( $C$95 = $CJ$95, $C$95 =""), 0, IF( ISNUMBER( AE95 ), 0, 1 ))</f>
        <v>0</v>
      </c>
      <c r="CF95" s="4372">
        <f xml:space="preserve"> IF( OR( $C$95 = $CJ$95, $C$95 =""), 0, IF( ISNUMBER( AF95 ), 0, 1 ))</f>
        <v>0</v>
      </c>
      <c r="CG95" s="4372">
        <f xml:space="preserve"> IF( OR( $C$95 = $CJ$95, $C$95 =""), 0, IF( ISNUMBER( AG95 ), 0, 1 ))</f>
        <v>0</v>
      </c>
      <c r="CH95" s="4372">
        <f xml:space="preserve"> IF( OR( $C$95 = $CJ$95, $C$95 =""), 0, IF( ISNUMBER( AH95 ), 0, 1 ))</f>
        <v>0</v>
      </c>
      <c r="CI95" s="4372">
        <f xml:space="preserve"> IF( OR( $C$95 = $CJ$95, $C$95 =""), 0, IF( ISNUMBER( AI95 ), 0, 1 ))</f>
        <v>0</v>
      </c>
      <c r="CJ95" s="4826" t="s">
        <v>23617</v>
      </c>
    </row>
    <row r="96" spans="2:89">
      <c r="B96" s="1302">
        <f t="shared" si="16"/>
        <v>85</v>
      </c>
      <c r="C96" s="4907" t="s">
        <v>23625</v>
      </c>
      <c r="D96" s="6130"/>
      <c r="E96" s="827" t="s">
        <v>46</v>
      </c>
      <c r="F96" s="1300">
        <v>3</v>
      </c>
      <c r="G96" s="4844"/>
      <c r="H96" s="4845"/>
      <c r="I96" s="4845"/>
      <c r="J96" s="4845"/>
      <c r="K96" s="4846"/>
      <c r="L96" s="717">
        <f t="shared" si="10"/>
        <v>0</v>
      </c>
      <c r="M96" s="4844"/>
      <c r="N96" s="4845"/>
      <c r="O96" s="4845"/>
      <c r="P96" s="4845"/>
      <c r="Q96" s="4846"/>
      <c r="R96" s="717">
        <f t="shared" si="11"/>
        <v>0</v>
      </c>
      <c r="S96" s="4844"/>
      <c r="T96" s="4845"/>
      <c r="U96" s="4845"/>
      <c r="V96" s="4845"/>
      <c r="W96" s="4846"/>
      <c r="X96" s="717">
        <f t="shared" si="12"/>
        <v>0</v>
      </c>
      <c r="Y96" s="4844"/>
      <c r="Z96" s="4845"/>
      <c r="AA96" s="4845"/>
      <c r="AB96" s="4845"/>
      <c r="AC96" s="4846"/>
      <c r="AD96" s="717">
        <f t="shared" si="13"/>
        <v>0</v>
      </c>
      <c r="AE96" s="4844"/>
      <c r="AF96" s="4845"/>
      <c r="AG96" s="4845"/>
      <c r="AH96" s="4845"/>
      <c r="AI96" s="4846"/>
      <c r="AJ96" s="717">
        <f t="shared" si="14"/>
        <v>0</v>
      </c>
      <c r="AL96" s="217"/>
      <c r="AM96" s="545" t="s">
        <v>29271</v>
      </c>
      <c r="AO96" s="4371">
        <f t="shared" si="18"/>
        <v>0</v>
      </c>
      <c r="AP96" s="4481"/>
      <c r="AR96" s="6334"/>
      <c r="AS96" s="1302">
        <f t="shared" si="17"/>
        <v>85</v>
      </c>
      <c r="AT96" s="6150" t="s">
        <v>23626</v>
      </c>
      <c r="AU96" s="827" t="s">
        <v>46</v>
      </c>
      <c r="AV96" s="1300">
        <v>3</v>
      </c>
      <c r="AW96" s="6147" t="s">
        <v>26412</v>
      </c>
      <c r="AX96" s="6148" t="s">
        <v>26413</v>
      </c>
      <c r="AY96" s="6148" t="s">
        <v>26414</v>
      </c>
      <c r="AZ96" s="6148" t="s">
        <v>26415</v>
      </c>
      <c r="BA96" s="6149" t="s">
        <v>26416</v>
      </c>
      <c r="BB96" s="3535" t="s">
        <v>26417</v>
      </c>
      <c r="BE96" s="4372">
        <f t="shared" si="19"/>
        <v>0</v>
      </c>
      <c r="BG96" s="4372">
        <f xml:space="preserve"> IF( OR( $C$96 = $CJ$96, $C$96 =""), 0, IF( ISNUMBER( G96 ), 0, 1 ))</f>
        <v>0</v>
      </c>
      <c r="BH96" s="4372">
        <f xml:space="preserve"> IF( OR( $C$96 = $CJ$96, $C$96 =""), 0, IF( ISNUMBER( H96 ), 0, 1 ))</f>
        <v>0</v>
      </c>
      <c r="BI96" s="4372">
        <f xml:space="preserve"> IF( OR( $C$96 = $CJ$96, $C$96 =""), 0, IF( ISNUMBER( I96 ), 0, 1 ))</f>
        <v>0</v>
      </c>
      <c r="BJ96" s="4372">
        <f xml:space="preserve"> IF( OR( $C$96 = $CJ$96, $C$96 =""), 0, IF( ISNUMBER( J96 ), 0, 1 ))</f>
        <v>0</v>
      </c>
      <c r="BK96" s="4372">
        <f xml:space="preserve"> IF( OR( $C$96 = $CJ$96, $C$96 =""), 0, IF( ISNUMBER( K96 ), 0, 1 ))</f>
        <v>0</v>
      </c>
      <c r="BL96" s="1619"/>
      <c r="BM96" s="4372">
        <f xml:space="preserve"> IF( OR( $C$96 = $CJ$96, $C$96 =""), 0, IF( ISNUMBER( M96 ), 0, 1 ))</f>
        <v>0</v>
      </c>
      <c r="BN96" s="4372">
        <f xml:space="preserve"> IF( OR( $C$96 = $CJ$96, $C$96 =""), 0, IF( ISNUMBER( N96 ), 0, 1 ))</f>
        <v>0</v>
      </c>
      <c r="BO96" s="4372">
        <f xml:space="preserve"> IF( OR( $C$96 = $CJ$96, $C$96 =""), 0, IF( ISNUMBER( O96 ), 0, 1 ))</f>
        <v>0</v>
      </c>
      <c r="BP96" s="4372">
        <f xml:space="preserve"> IF( OR( $C$96 = $CJ$96, $C$96 =""), 0, IF( ISNUMBER( P96 ), 0, 1 ))</f>
        <v>0</v>
      </c>
      <c r="BQ96" s="4372">
        <f xml:space="preserve"> IF( OR( $C$96 = $CJ$96, $C$96 =""), 0, IF( ISNUMBER( Q96 ), 0, 1 ))</f>
        <v>0</v>
      </c>
      <c r="BR96" s="1619"/>
      <c r="BS96" s="4372">
        <f xml:space="preserve"> IF( OR( $C$96 = $CJ$96, $C$96 =""), 0, IF( ISNUMBER( S96 ), 0, 1 ))</f>
        <v>0</v>
      </c>
      <c r="BT96" s="4372">
        <f xml:space="preserve"> IF( OR( $C$96 = $CJ$96, $C$96 =""), 0, IF( ISNUMBER( T96 ), 0, 1 ))</f>
        <v>0</v>
      </c>
      <c r="BU96" s="4372">
        <f xml:space="preserve"> IF( OR( $C$96 = $CJ$96, $C$96 =""), 0, IF( ISNUMBER( U96 ), 0, 1 ))</f>
        <v>0</v>
      </c>
      <c r="BV96" s="4372">
        <f xml:space="preserve"> IF( OR( $C$96 = $CJ$96, $C$96 =""), 0, IF( ISNUMBER( V96 ), 0, 1 ))</f>
        <v>0</v>
      </c>
      <c r="BW96" s="4372">
        <f xml:space="preserve"> IF( OR( $C$96 = $CJ$96, $C$96 =""), 0, IF( ISNUMBER( W96 ), 0, 1 ))</f>
        <v>0</v>
      </c>
      <c r="BX96" s="1619"/>
      <c r="BY96" s="4372">
        <f xml:space="preserve"> IF( OR( $C$96 = $CJ$96, $C$96 =""), 0, IF( ISNUMBER( Y96 ), 0, 1 ))</f>
        <v>0</v>
      </c>
      <c r="BZ96" s="4372">
        <f xml:space="preserve"> IF( OR( $C$96 = $CJ$96, $C$96 =""), 0, IF( ISNUMBER( Z96 ), 0, 1 ))</f>
        <v>0</v>
      </c>
      <c r="CA96" s="4372">
        <f xml:space="preserve"> IF( OR( $C$96 = $CJ$96, $C$96 =""), 0, IF( ISNUMBER( AA96 ), 0, 1 ))</f>
        <v>0</v>
      </c>
      <c r="CB96" s="4372">
        <f xml:space="preserve"> IF( OR( $C$96 = $CJ$96, $C$96 =""), 0, IF( ISNUMBER( AB96 ), 0, 1 ))</f>
        <v>0</v>
      </c>
      <c r="CC96" s="4372">
        <f xml:space="preserve"> IF( OR( $C$96 = $CJ$96, $C$96 =""), 0, IF( ISNUMBER( AC96 ), 0, 1 ))</f>
        <v>0</v>
      </c>
      <c r="CD96" s="1619"/>
      <c r="CE96" s="4372">
        <f xml:space="preserve"> IF( OR( $C$96 = $CJ$96, $C$96 =""), 0, IF( ISNUMBER( AE96 ), 0, 1 ))</f>
        <v>0</v>
      </c>
      <c r="CF96" s="4372">
        <f xml:space="preserve"> IF( OR( $C$96 = $CJ$96, $C$96 =""), 0, IF( ISNUMBER( AF96 ), 0, 1 ))</f>
        <v>0</v>
      </c>
      <c r="CG96" s="4372">
        <f xml:space="preserve"> IF( OR( $C$96 = $CJ$96, $C$96 =""), 0, IF( ISNUMBER( AG96 ), 0, 1 ))</f>
        <v>0</v>
      </c>
      <c r="CH96" s="4372">
        <f xml:space="preserve"> IF( OR( $C$96 = $CJ$96, $C$96 =""), 0, IF( ISNUMBER( AH96 ), 0, 1 ))</f>
        <v>0</v>
      </c>
      <c r="CI96" s="4372">
        <f xml:space="preserve"> IF( OR( $C$96 = $CJ$96, $C$96 =""), 0, IF( ISNUMBER( AI96 ), 0, 1 ))</f>
        <v>0</v>
      </c>
      <c r="CJ96" s="4826" t="s">
        <v>23625</v>
      </c>
    </row>
    <row r="97" spans="2:88">
      <c r="B97" s="1302">
        <f t="shared" si="16"/>
        <v>86</v>
      </c>
      <c r="C97" s="4907" t="s">
        <v>23633</v>
      </c>
      <c r="D97" s="6130"/>
      <c r="E97" s="827" t="s">
        <v>46</v>
      </c>
      <c r="F97" s="1300">
        <v>3</v>
      </c>
      <c r="G97" s="4844"/>
      <c r="H97" s="4845"/>
      <c r="I97" s="4845"/>
      <c r="J97" s="4845"/>
      <c r="K97" s="4846"/>
      <c r="L97" s="717">
        <f t="shared" si="10"/>
        <v>0</v>
      </c>
      <c r="M97" s="4844"/>
      <c r="N97" s="4845"/>
      <c r="O97" s="4845"/>
      <c r="P97" s="4845"/>
      <c r="Q97" s="4846"/>
      <c r="R97" s="717">
        <f t="shared" si="11"/>
        <v>0</v>
      </c>
      <c r="S97" s="4844"/>
      <c r="T97" s="4845"/>
      <c r="U97" s="4845"/>
      <c r="V97" s="4845"/>
      <c r="W97" s="4846"/>
      <c r="X97" s="717">
        <f t="shared" si="12"/>
        <v>0</v>
      </c>
      <c r="Y97" s="4844"/>
      <c r="Z97" s="4845"/>
      <c r="AA97" s="4845"/>
      <c r="AB97" s="4845"/>
      <c r="AC97" s="4846"/>
      <c r="AD97" s="717">
        <f t="shared" si="13"/>
        <v>0</v>
      </c>
      <c r="AE97" s="4844"/>
      <c r="AF97" s="4845"/>
      <c r="AG97" s="4845"/>
      <c r="AH97" s="4845"/>
      <c r="AI97" s="4846"/>
      <c r="AJ97" s="717">
        <f t="shared" si="14"/>
        <v>0</v>
      </c>
      <c r="AL97" s="217"/>
      <c r="AM97" s="545" t="s">
        <v>29271</v>
      </c>
      <c r="AO97" s="4371">
        <f t="shared" si="18"/>
        <v>0</v>
      </c>
      <c r="AP97" s="4481"/>
      <c r="AR97" s="6334"/>
      <c r="AS97" s="1302">
        <f t="shared" si="17"/>
        <v>86</v>
      </c>
      <c r="AT97" s="6151" t="s">
        <v>23634</v>
      </c>
      <c r="AU97" s="827" t="s">
        <v>46</v>
      </c>
      <c r="AV97" s="1300">
        <v>3</v>
      </c>
      <c r="AW97" s="6147" t="s">
        <v>26418</v>
      </c>
      <c r="AX97" s="6148" t="s">
        <v>26419</v>
      </c>
      <c r="AY97" s="6148" t="s">
        <v>26420</v>
      </c>
      <c r="AZ97" s="6148" t="s">
        <v>26421</v>
      </c>
      <c r="BA97" s="6149" t="s">
        <v>26422</v>
      </c>
      <c r="BB97" s="3535" t="s">
        <v>26423</v>
      </c>
      <c r="BE97" s="4372">
        <f t="shared" si="19"/>
        <v>0</v>
      </c>
      <c r="BG97" s="4372">
        <f xml:space="preserve"> IF( OR( $C$97 = $CJ$97, $C$97 =""), 0, IF( ISNUMBER( G97 ), 0, 1 ))</f>
        <v>0</v>
      </c>
      <c r="BH97" s="4372">
        <f xml:space="preserve"> IF( OR( $C$97 = $CJ$97, $C$97 =""), 0, IF( ISNUMBER( H97 ), 0, 1 ))</f>
        <v>0</v>
      </c>
      <c r="BI97" s="4372">
        <f xml:space="preserve"> IF( OR( $C$97 = $CJ$97, $C$97 =""), 0, IF( ISNUMBER( I97 ), 0, 1 ))</f>
        <v>0</v>
      </c>
      <c r="BJ97" s="4372">
        <f xml:space="preserve"> IF( OR( $C$97 = $CJ$97, $C$97 =""), 0, IF( ISNUMBER( J97 ), 0, 1 ))</f>
        <v>0</v>
      </c>
      <c r="BK97" s="4372">
        <f xml:space="preserve"> IF( OR( $C$97 = $CJ$97, $C$97 =""), 0, IF( ISNUMBER( K97 ), 0, 1 ))</f>
        <v>0</v>
      </c>
      <c r="BL97" s="1619"/>
      <c r="BM97" s="4372">
        <f xml:space="preserve"> IF( OR( $C$97 = $CJ$97, $C$97 =""), 0, IF( ISNUMBER( M97 ), 0, 1 ))</f>
        <v>0</v>
      </c>
      <c r="BN97" s="4372">
        <f xml:space="preserve"> IF( OR( $C$97 = $CJ$97, $C$97 =""), 0, IF( ISNUMBER( N97 ), 0, 1 ))</f>
        <v>0</v>
      </c>
      <c r="BO97" s="4372">
        <f xml:space="preserve"> IF( OR( $C$97 = $CJ$97, $C$97 =""), 0, IF( ISNUMBER( O97 ), 0, 1 ))</f>
        <v>0</v>
      </c>
      <c r="BP97" s="4372">
        <f xml:space="preserve"> IF( OR( $C$97 = $CJ$97, $C$97 =""), 0, IF( ISNUMBER( P97 ), 0, 1 ))</f>
        <v>0</v>
      </c>
      <c r="BQ97" s="4372">
        <f xml:space="preserve"> IF( OR( $C$97 = $CJ$97, $C$97 =""), 0, IF( ISNUMBER( Q97 ), 0, 1 ))</f>
        <v>0</v>
      </c>
      <c r="BR97" s="1619"/>
      <c r="BS97" s="4372">
        <f xml:space="preserve"> IF( OR( $C$97 = $CJ$97, $C$97 =""), 0, IF( ISNUMBER( S97 ), 0, 1 ))</f>
        <v>0</v>
      </c>
      <c r="BT97" s="4372">
        <f xml:space="preserve"> IF( OR( $C$97 = $CJ$97, $C$97 =""), 0, IF( ISNUMBER( T97 ), 0, 1 ))</f>
        <v>0</v>
      </c>
      <c r="BU97" s="4372">
        <f xml:space="preserve"> IF( OR( $C$97 = $CJ$97, $C$97 =""), 0, IF( ISNUMBER( U97 ), 0, 1 ))</f>
        <v>0</v>
      </c>
      <c r="BV97" s="4372">
        <f xml:space="preserve"> IF( OR( $C$97 = $CJ$97, $C$97 =""), 0, IF( ISNUMBER( V97 ), 0, 1 ))</f>
        <v>0</v>
      </c>
      <c r="BW97" s="4372">
        <f xml:space="preserve"> IF( OR( $C$97 = $CJ$97, $C$97 =""), 0, IF( ISNUMBER( W97 ), 0, 1 ))</f>
        <v>0</v>
      </c>
      <c r="BX97" s="1619"/>
      <c r="BY97" s="4372">
        <f xml:space="preserve"> IF( OR( $C$97 = $CJ$97, $C$97 =""), 0, IF( ISNUMBER( Y97 ), 0, 1 ))</f>
        <v>0</v>
      </c>
      <c r="BZ97" s="4372">
        <f xml:space="preserve"> IF( OR( $C$97 = $CJ$97, $C$97 =""), 0, IF( ISNUMBER( Z97 ), 0, 1 ))</f>
        <v>0</v>
      </c>
      <c r="CA97" s="4372">
        <f xml:space="preserve"> IF( OR( $C$97 = $CJ$97, $C$97 =""), 0, IF( ISNUMBER( AA97 ), 0, 1 ))</f>
        <v>0</v>
      </c>
      <c r="CB97" s="4372">
        <f xml:space="preserve"> IF( OR( $C$97 = $CJ$97, $C$97 =""), 0, IF( ISNUMBER( AB97 ), 0, 1 ))</f>
        <v>0</v>
      </c>
      <c r="CC97" s="4372">
        <f xml:space="preserve"> IF( OR( $C$97 = $CJ$97, $C$97 =""), 0, IF( ISNUMBER( AC97 ), 0, 1 ))</f>
        <v>0</v>
      </c>
      <c r="CD97" s="1619"/>
      <c r="CE97" s="4372">
        <f xml:space="preserve"> IF( OR( $C$97 = $CJ$97, $C$97 =""), 0, IF( ISNUMBER( AE97 ), 0, 1 ))</f>
        <v>0</v>
      </c>
      <c r="CF97" s="4372">
        <f xml:space="preserve"> IF( OR( $C$97 = $CJ$97, $C$97 =""), 0, IF( ISNUMBER( AF97 ), 0, 1 ))</f>
        <v>0</v>
      </c>
      <c r="CG97" s="4372">
        <f xml:space="preserve"> IF( OR( $C$97 = $CJ$97, $C$97 =""), 0, IF( ISNUMBER( AG97 ), 0, 1 ))</f>
        <v>0</v>
      </c>
      <c r="CH97" s="4372">
        <f xml:space="preserve"> IF( OR( $C$97 = $CJ$97, $C$97 =""), 0, IF( ISNUMBER( AH97 ), 0, 1 ))</f>
        <v>0</v>
      </c>
      <c r="CI97" s="4372">
        <f xml:space="preserve"> IF( OR( $C$97 = $CJ$97, $C$97 =""), 0, IF( ISNUMBER( AI97 ), 0, 1 ))</f>
        <v>0</v>
      </c>
      <c r="CJ97" s="4826" t="s">
        <v>23633</v>
      </c>
    </row>
    <row r="98" spans="2:88">
      <c r="B98" s="1302">
        <f t="shared" si="16"/>
        <v>87</v>
      </c>
      <c r="C98" s="4907" t="s">
        <v>23641</v>
      </c>
      <c r="D98" s="6130"/>
      <c r="E98" s="827" t="s">
        <v>46</v>
      </c>
      <c r="F98" s="1300">
        <v>3</v>
      </c>
      <c r="G98" s="4844"/>
      <c r="H98" s="4845"/>
      <c r="I98" s="4845"/>
      <c r="J98" s="4845"/>
      <c r="K98" s="4846"/>
      <c r="L98" s="717">
        <f t="shared" si="10"/>
        <v>0</v>
      </c>
      <c r="M98" s="4844"/>
      <c r="N98" s="4845"/>
      <c r="O98" s="4845"/>
      <c r="P98" s="4845"/>
      <c r="Q98" s="4846"/>
      <c r="R98" s="717">
        <f t="shared" si="11"/>
        <v>0</v>
      </c>
      <c r="S98" s="4844"/>
      <c r="T98" s="4845"/>
      <c r="U98" s="4845"/>
      <c r="V98" s="4845"/>
      <c r="W98" s="4846"/>
      <c r="X98" s="717">
        <f t="shared" si="12"/>
        <v>0</v>
      </c>
      <c r="Y98" s="4844"/>
      <c r="Z98" s="4845"/>
      <c r="AA98" s="4845"/>
      <c r="AB98" s="4845"/>
      <c r="AC98" s="4846"/>
      <c r="AD98" s="717">
        <f t="shared" si="13"/>
        <v>0</v>
      </c>
      <c r="AE98" s="4844"/>
      <c r="AF98" s="4845"/>
      <c r="AG98" s="4845"/>
      <c r="AH98" s="4845"/>
      <c r="AI98" s="4846"/>
      <c r="AJ98" s="717">
        <f t="shared" si="14"/>
        <v>0</v>
      </c>
      <c r="AL98" s="217"/>
      <c r="AM98" s="545" t="s">
        <v>29271</v>
      </c>
      <c r="AO98" s="4371">
        <f t="shared" si="18"/>
        <v>0</v>
      </c>
      <c r="AP98" s="4481"/>
      <c r="AR98" s="6334"/>
      <c r="AS98" s="1302">
        <f t="shared" si="17"/>
        <v>87</v>
      </c>
      <c r="AT98" s="6150" t="s">
        <v>23642</v>
      </c>
      <c r="AU98" s="827" t="s">
        <v>46</v>
      </c>
      <c r="AV98" s="1300">
        <v>3</v>
      </c>
      <c r="AW98" s="6147" t="s">
        <v>26424</v>
      </c>
      <c r="AX98" s="6148" t="s">
        <v>26425</v>
      </c>
      <c r="AY98" s="6148" t="s">
        <v>26426</v>
      </c>
      <c r="AZ98" s="6148" t="s">
        <v>26427</v>
      </c>
      <c r="BA98" s="6149" t="s">
        <v>26428</v>
      </c>
      <c r="BB98" s="3535" t="s">
        <v>26429</v>
      </c>
      <c r="BE98" s="4372">
        <f t="shared" si="19"/>
        <v>0</v>
      </c>
      <c r="BG98" s="4372">
        <f xml:space="preserve"> IF( OR( $C$98 = $CJ$98, $C$98 =""), 0, IF( ISNUMBER( G98 ), 0, 1 ))</f>
        <v>0</v>
      </c>
      <c r="BH98" s="4372">
        <f xml:space="preserve"> IF( OR( $C$98 = $CJ$98, $C$98 =""), 0, IF( ISNUMBER( H98 ), 0, 1 ))</f>
        <v>0</v>
      </c>
      <c r="BI98" s="4372">
        <f xml:space="preserve"> IF( OR( $C$98 = $CJ$98, $C$98 =""), 0, IF( ISNUMBER( I98 ), 0, 1 ))</f>
        <v>0</v>
      </c>
      <c r="BJ98" s="4372">
        <f xml:space="preserve"> IF( OR( $C$98 = $CJ$98, $C$98 =""), 0, IF( ISNUMBER( J98 ), 0, 1 ))</f>
        <v>0</v>
      </c>
      <c r="BK98" s="4372">
        <f xml:space="preserve"> IF( OR( $C$98 = $CJ$98, $C$98 =""), 0, IF( ISNUMBER( K98 ), 0, 1 ))</f>
        <v>0</v>
      </c>
      <c r="BL98" s="1619"/>
      <c r="BM98" s="4372">
        <f xml:space="preserve"> IF( OR( $C$98 = $CJ$98, $C$98 =""), 0, IF( ISNUMBER( M98 ), 0, 1 ))</f>
        <v>0</v>
      </c>
      <c r="BN98" s="4372">
        <f xml:space="preserve"> IF( OR( $C$98 = $CJ$98, $C$98 =""), 0, IF( ISNUMBER( N98 ), 0, 1 ))</f>
        <v>0</v>
      </c>
      <c r="BO98" s="4372">
        <f xml:space="preserve"> IF( OR( $C$98 = $CJ$98, $C$98 =""), 0, IF( ISNUMBER( O98 ), 0, 1 ))</f>
        <v>0</v>
      </c>
      <c r="BP98" s="4372">
        <f xml:space="preserve"> IF( OR( $C$98 = $CJ$98, $C$98 =""), 0, IF( ISNUMBER( P98 ), 0, 1 ))</f>
        <v>0</v>
      </c>
      <c r="BQ98" s="4372">
        <f xml:space="preserve"> IF( OR( $C$98 = $CJ$98, $C$98 =""), 0, IF( ISNUMBER( Q98 ), 0, 1 ))</f>
        <v>0</v>
      </c>
      <c r="BR98" s="1619"/>
      <c r="BS98" s="4372">
        <f xml:space="preserve"> IF( OR( $C$98 = $CJ$98, $C$98 =""), 0, IF( ISNUMBER( S98 ), 0, 1 ))</f>
        <v>0</v>
      </c>
      <c r="BT98" s="4372">
        <f xml:space="preserve"> IF( OR( $C$98 = $CJ$98, $C$98 =""), 0, IF( ISNUMBER( T98 ), 0, 1 ))</f>
        <v>0</v>
      </c>
      <c r="BU98" s="4372">
        <f xml:space="preserve"> IF( OR( $C$98 = $CJ$98, $C$98 =""), 0, IF( ISNUMBER( U98 ), 0, 1 ))</f>
        <v>0</v>
      </c>
      <c r="BV98" s="4372">
        <f xml:space="preserve"> IF( OR( $C$98 = $CJ$98, $C$98 =""), 0, IF( ISNUMBER( V98 ), 0, 1 ))</f>
        <v>0</v>
      </c>
      <c r="BW98" s="4372">
        <f xml:space="preserve"> IF( OR( $C$98 = $CJ$98, $C$98 =""), 0, IF( ISNUMBER( W98 ), 0, 1 ))</f>
        <v>0</v>
      </c>
      <c r="BX98" s="1619"/>
      <c r="BY98" s="4372">
        <f xml:space="preserve"> IF( OR( $C$98 = $CJ$98, $C$98 =""), 0, IF( ISNUMBER( Y98 ), 0, 1 ))</f>
        <v>0</v>
      </c>
      <c r="BZ98" s="4372">
        <f xml:space="preserve"> IF( OR( $C$98 = $CJ$98, $C$98 =""), 0, IF( ISNUMBER( Z98 ), 0, 1 ))</f>
        <v>0</v>
      </c>
      <c r="CA98" s="4372">
        <f xml:space="preserve"> IF( OR( $C$98 = $CJ$98, $C$98 =""), 0, IF( ISNUMBER( AA98 ), 0, 1 ))</f>
        <v>0</v>
      </c>
      <c r="CB98" s="4372">
        <f xml:space="preserve"> IF( OR( $C$98 = $CJ$98, $C$98 =""), 0, IF( ISNUMBER( AB98 ), 0, 1 ))</f>
        <v>0</v>
      </c>
      <c r="CC98" s="4372">
        <f xml:space="preserve"> IF( OR( $C$98 = $CJ$98, $C$98 =""), 0, IF( ISNUMBER( AC98 ), 0, 1 ))</f>
        <v>0</v>
      </c>
      <c r="CD98" s="1619"/>
      <c r="CE98" s="4372">
        <f xml:space="preserve"> IF( OR( $C$98 = $CJ$98, $C$98 =""), 0, IF( ISNUMBER( AE98 ), 0, 1 ))</f>
        <v>0</v>
      </c>
      <c r="CF98" s="4372">
        <f xml:space="preserve"> IF( OR( $C$98 = $CJ$98, $C$98 =""), 0, IF( ISNUMBER( AF98 ), 0, 1 ))</f>
        <v>0</v>
      </c>
      <c r="CG98" s="4372">
        <f xml:space="preserve"> IF( OR( $C$98 = $CJ$98, $C$98 =""), 0, IF( ISNUMBER( AG98 ), 0, 1 ))</f>
        <v>0</v>
      </c>
      <c r="CH98" s="4372">
        <f xml:space="preserve"> IF( OR( $C$98 = $CJ$98, $C$98 =""), 0, IF( ISNUMBER( AH98 ), 0, 1 ))</f>
        <v>0</v>
      </c>
      <c r="CI98" s="4372">
        <f xml:space="preserve"> IF( OR( $C$98 = $CJ$98, $C$98 =""), 0, IF( ISNUMBER( AI98 ), 0, 1 ))</f>
        <v>0</v>
      </c>
      <c r="CJ98" s="4826" t="s">
        <v>23641</v>
      </c>
    </row>
    <row r="99" spans="2:88">
      <c r="B99" s="1302">
        <f t="shared" si="16"/>
        <v>88</v>
      </c>
      <c r="C99" s="4907" t="s">
        <v>23649</v>
      </c>
      <c r="D99" s="6132"/>
      <c r="E99" s="831" t="s">
        <v>46</v>
      </c>
      <c r="F99" s="1304">
        <v>3</v>
      </c>
      <c r="G99" s="4844"/>
      <c r="H99" s="4845"/>
      <c r="I99" s="4845"/>
      <c r="J99" s="4845"/>
      <c r="K99" s="4846"/>
      <c r="L99" s="717">
        <f t="shared" si="10"/>
        <v>0</v>
      </c>
      <c r="M99" s="4844"/>
      <c r="N99" s="4845"/>
      <c r="O99" s="4845"/>
      <c r="P99" s="4845"/>
      <c r="Q99" s="4846"/>
      <c r="R99" s="717">
        <f t="shared" si="11"/>
        <v>0</v>
      </c>
      <c r="S99" s="4844"/>
      <c r="T99" s="4845"/>
      <c r="U99" s="4845"/>
      <c r="V99" s="4845"/>
      <c r="W99" s="4846"/>
      <c r="X99" s="717">
        <f t="shared" si="12"/>
        <v>0</v>
      </c>
      <c r="Y99" s="4844"/>
      <c r="Z99" s="4845"/>
      <c r="AA99" s="4845"/>
      <c r="AB99" s="4845"/>
      <c r="AC99" s="4846"/>
      <c r="AD99" s="717">
        <f t="shared" si="13"/>
        <v>0</v>
      </c>
      <c r="AE99" s="4844"/>
      <c r="AF99" s="4845"/>
      <c r="AG99" s="4845"/>
      <c r="AH99" s="4845"/>
      <c r="AI99" s="4846"/>
      <c r="AJ99" s="717">
        <f t="shared" si="14"/>
        <v>0</v>
      </c>
      <c r="AL99" s="217"/>
      <c r="AM99" s="545" t="s">
        <v>29271</v>
      </c>
      <c r="AO99" s="4371">
        <f t="shared" si="18"/>
        <v>0</v>
      </c>
      <c r="AP99" s="4481"/>
      <c r="AR99" s="6334"/>
      <c r="AS99" s="1302">
        <f t="shared" si="17"/>
        <v>88</v>
      </c>
      <c r="AT99" s="6152" t="s">
        <v>23650</v>
      </c>
      <c r="AU99" s="831" t="s">
        <v>46</v>
      </c>
      <c r="AV99" s="1304">
        <v>3</v>
      </c>
      <c r="AW99" s="6147" t="s">
        <v>26430</v>
      </c>
      <c r="AX99" s="6148" t="s">
        <v>26431</v>
      </c>
      <c r="AY99" s="6148" t="s">
        <v>26432</v>
      </c>
      <c r="AZ99" s="6148" t="s">
        <v>26433</v>
      </c>
      <c r="BA99" s="6149" t="s">
        <v>26434</v>
      </c>
      <c r="BB99" s="3714" t="s">
        <v>26435</v>
      </c>
      <c r="BE99" s="4372">
        <f t="shared" si="19"/>
        <v>0</v>
      </c>
      <c r="BG99" s="4372">
        <f xml:space="preserve"> IF( OR( $C$99 = $CJ$99, $C$99 =""), 0, IF( ISNUMBER( G99 ), 0, 1 ))</f>
        <v>0</v>
      </c>
      <c r="BH99" s="4372">
        <f xml:space="preserve"> IF( OR( $C$99 = $CJ$99, $C$99 =""), 0, IF( ISNUMBER( H99 ), 0, 1 ))</f>
        <v>0</v>
      </c>
      <c r="BI99" s="4372">
        <f xml:space="preserve"> IF( OR( $C$99 = $CJ$99, $C$99 =""), 0, IF( ISNUMBER( I99 ), 0, 1 ))</f>
        <v>0</v>
      </c>
      <c r="BJ99" s="4372">
        <f xml:space="preserve"> IF( OR( $C$99 = $CJ$99, $C$99 =""), 0, IF( ISNUMBER( J99 ), 0, 1 ))</f>
        <v>0</v>
      </c>
      <c r="BK99" s="4372">
        <f xml:space="preserve"> IF( OR( $C$99 = $CJ$99, $C$99 =""), 0, IF( ISNUMBER( K99 ), 0, 1 ))</f>
        <v>0</v>
      </c>
      <c r="BL99" s="1619"/>
      <c r="BM99" s="4372">
        <f xml:space="preserve"> IF( OR( $C$99 = $CJ$99, $C$99 =""), 0, IF( ISNUMBER( M99 ), 0, 1 ))</f>
        <v>0</v>
      </c>
      <c r="BN99" s="4372">
        <f xml:space="preserve"> IF( OR( $C$99 = $CJ$99, $C$99 =""), 0, IF( ISNUMBER( N99 ), 0, 1 ))</f>
        <v>0</v>
      </c>
      <c r="BO99" s="4372">
        <f xml:space="preserve"> IF( OR( $C$99 = $CJ$99, $C$99 =""), 0, IF( ISNUMBER( O99 ), 0, 1 ))</f>
        <v>0</v>
      </c>
      <c r="BP99" s="4372">
        <f xml:space="preserve"> IF( OR( $C$99 = $CJ$99, $C$99 =""), 0, IF( ISNUMBER( P99 ), 0, 1 ))</f>
        <v>0</v>
      </c>
      <c r="BQ99" s="4372">
        <f xml:space="preserve"> IF( OR( $C$99 = $CJ$99, $C$99 =""), 0, IF( ISNUMBER( Q99 ), 0, 1 ))</f>
        <v>0</v>
      </c>
      <c r="BR99" s="1619"/>
      <c r="BS99" s="4372">
        <f xml:space="preserve"> IF( OR( $C$99 = $CJ$99, $C$99 =""), 0, IF( ISNUMBER( S99 ), 0, 1 ))</f>
        <v>0</v>
      </c>
      <c r="BT99" s="4372">
        <f xml:space="preserve"> IF( OR( $C$99 = $CJ$99, $C$99 =""), 0, IF( ISNUMBER( T99 ), 0, 1 ))</f>
        <v>0</v>
      </c>
      <c r="BU99" s="4372">
        <f xml:space="preserve"> IF( OR( $C$99 = $CJ$99, $C$99 =""), 0, IF( ISNUMBER( U99 ), 0, 1 ))</f>
        <v>0</v>
      </c>
      <c r="BV99" s="4372">
        <f xml:space="preserve"> IF( OR( $C$99 = $CJ$99, $C$99 =""), 0, IF( ISNUMBER( V99 ), 0, 1 ))</f>
        <v>0</v>
      </c>
      <c r="BW99" s="4372">
        <f xml:space="preserve"> IF( OR( $C$99 = $CJ$99, $C$99 =""), 0, IF( ISNUMBER( W99 ), 0, 1 ))</f>
        <v>0</v>
      </c>
      <c r="BX99" s="1619"/>
      <c r="BY99" s="4372">
        <f xml:space="preserve"> IF( OR( $C$99 = $CJ$99, $C$99 =""), 0, IF( ISNUMBER( Y99 ), 0, 1 ))</f>
        <v>0</v>
      </c>
      <c r="BZ99" s="4372">
        <f xml:space="preserve"> IF( OR( $C$99 = $CJ$99, $C$99 =""), 0, IF( ISNUMBER( Z99 ), 0, 1 ))</f>
        <v>0</v>
      </c>
      <c r="CA99" s="4372">
        <f xml:space="preserve"> IF( OR( $C$99 = $CJ$99, $C$99 =""), 0, IF( ISNUMBER( AA99 ), 0, 1 ))</f>
        <v>0</v>
      </c>
      <c r="CB99" s="4372">
        <f xml:space="preserve"> IF( OR( $C$99 = $CJ$99, $C$99 =""), 0, IF( ISNUMBER( AB99 ), 0, 1 ))</f>
        <v>0</v>
      </c>
      <c r="CC99" s="4372